   <v>27.5</v>
          </cell>
          <cell r="DV664" t="e">
            <v>#N/A</v>
          </cell>
          <cell r="DW664">
            <v>218.27</v>
          </cell>
          <cell r="DX664">
            <v>59.051853000000001</v>
          </cell>
          <cell r="DY664">
            <v>41.392000000000003</v>
          </cell>
          <cell r="DZ664">
            <v>106.3</v>
          </cell>
          <cell r="EA664">
            <v>87.24</v>
          </cell>
          <cell r="EB664" t="e">
            <v>#N/A</v>
          </cell>
          <cell r="EC664">
            <v>295.33</v>
          </cell>
          <cell r="ED664">
            <v>26.61</v>
          </cell>
          <cell r="EE664">
            <v>63.54</v>
          </cell>
          <cell r="EF664">
            <v>145.97</v>
          </cell>
          <cell r="EG664" t="e">
            <v>#N/A</v>
          </cell>
          <cell r="EH664" t="e">
            <v>#N/A</v>
          </cell>
          <cell r="EI664" t="e">
            <v>#N/A</v>
          </cell>
          <cell r="EJ664">
            <v>248.65</v>
          </cell>
          <cell r="EK664" t="e">
            <v>#N/A</v>
          </cell>
          <cell r="EL664">
            <v>36.61</v>
          </cell>
          <cell r="EM664" t="e">
            <v>#N/A</v>
          </cell>
          <cell r="EN664">
            <v>62.678986000000002</v>
          </cell>
          <cell r="EO664">
            <v>256.55</v>
          </cell>
          <cell r="EP664">
            <v>203.86</v>
          </cell>
          <cell r="EQ664" t="e">
            <v>#N/A</v>
          </cell>
          <cell r="ER664" t="e">
            <v>#N/A</v>
          </cell>
          <cell r="ES664" t="e">
            <v>#N/A</v>
          </cell>
          <cell r="ET664">
            <v>72.400000000000006</v>
          </cell>
          <cell r="EU664">
            <v>156.51</v>
          </cell>
          <cell r="EV664" t="e">
            <v>#N/A</v>
          </cell>
          <cell r="EW664">
            <v>87.8</v>
          </cell>
          <cell r="EX664">
            <v>68.86</v>
          </cell>
          <cell r="EY664">
            <v>37.1</v>
          </cell>
          <cell r="EZ664">
            <v>66.260000000000005</v>
          </cell>
          <cell r="FA664">
            <v>142.36000000000001</v>
          </cell>
          <cell r="FB664">
            <v>73.290000000000006</v>
          </cell>
          <cell r="FC664">
            <v>83.78</v>
          </cell>
          <cell r="FD664">
            <v>74.800353999999999</v>
          </cell>
          <cell r="FE664">
            <v>212.92</v>
          </cell>
          <cell r="FF664">
            <v>51.49</v>
          </cell>
          <cell r="FG664">
            <v>319.91000000000003</v>
          </cell>
          <cell r="FH664">
            <v>193.98</v>
          </cell>
          <cell r="FI664">
            <v>66.287499999999994</v>
          </cell>
          <cell r="FJ664">
            <v>47.75</v>
          </cell>
          <cell r="FK664">
            <v>91.43</v>
          </cell>
          <cell r="FL664">
            <v>102.49</v>
          </cell>
          <cell r="FM664">
            <v>12.657999999999999</v>
          </cell>
          <cell r="FN664">
            <v>111.61</v>
          </cell>
          <cell r="FO664">
            <v>59.42</v>
          </cell>
          <cell r="FP664">
            <v>162.71</v>
          </cell>
          <cell r="FQ664">
            <v>114.52</v>
          </cell>
          <cell r="FR664">
            <v>263.52</v>
          </cell>
          <cell r="FS664">
            <v>135.55000000000001</v>
          </cell>
          <cell r="FT664">
            <v>190</v>
          </cell>
          <cell r="FU664">
            <v>199.61</v>
          </cell>
          <cell r="FV664">
            <v>85.68</v>
          </cell>
          <cell r="FW664">
            <v>253.95</v>
          </cell>
          <cell r="FX664">
            <v>186.42</v>
          </cell>
          <cell r="FY664">
            <v>67.66</v>
          </cell>
          <cell r="FZ664">
            <v>85.21</v>
          </cell>
          <cell r="GA664">
            <v>57.03</v>
          </cell>
          <cell r="GB664">
            <v>38.659999999999997</v>
          </cell>
          <cell r="GC664">
            <v>162.27000000000001</v>
          </cell>
          <cell r="GD664">
            <v>43.41</v>
          </cell>
          <cell r="GE664">
            <v>109.97</v>
          </cell>
          <cell r="GG664">
            <v>167.73</v>
          </cell>
          <cell r="GH664">
            <v>42.56</v>
          </cell>
          <cell r="GI664">
            <v>41.16</v>
          </cell>
          <cell r="GJ664">
            <v>127.95</v>
          </cell>
          <cell r="GK664">
            <v>80</v>
          </cell>
          <cell r="GL664">
            <v>18.2</v>
          </cell>
          <cell r="GM664">
            <v>146.58000000000001</v>
          </cell>
          <cell r="GN664">
            <v>95.67</v>
          </cell>
          <cell r="GO664">
            <v>99.65</v>
          </cell>
          <cell r="GP664">
            <v>44.56</v>
          </cell>
          <cell r="GQ664">
            <v>36.729999999999997</v>
          </cell>
          <cell r="GS664">
            <v>227.58</v>
          </cell>
          <cell r="GT664">
            <v>78.75591</v>
          </cell>
          <cell r="GU664">
            <v>80.42</v>
          </cell>
          <cell r="GV664">
            <v>65.94</v>
          </cell>
          <cell r="GW664">
            <v>167.43</v>
          </cell>
          <cell r="GX664">
            <v>108.36</v>
          </cell>
          <cell r="GY664">
            <v>122.61</v>
          </cell>
          <cell r="GZ664">
            <v>139.04</v>
          </cell>
          <cell r="HA664">
            <v>95.31</v>
          </cell>
          <cell r="HB664">
            <v>48.06</v>
          </cell>
          <cell r="HC664">
            <v>24.03</v>
          </cell>
          <cell r="HD664">
            <v>19.37</v>
          </cell>
          <cell r="HE664">
            <v>19.98</v>
          </cell>
          <cell r="HF664">
            <v>61.86</v>
          </cell>
          <cell r="HG664">
            <v>51.585630000000002</v>
          </cell>
          <cell r="HH664">
            <v>13.66</v>
          </cell>
          <cell r="HJ664">
            <v>97.49</v>
          </cell>
          <cell r="HP664">
            <v>53.64</v>
          </cell>
          <cell r="HQ664">
            <v>61.75</v>
          </cell>
          <cell r="HR664">
            <v>156.13</v>
          </cell>
          <cell r="HS664">
            <v>23.54</v>
          </cell>
          <cell r="HT664">
            <v>43.3</v>
          </cell>
          <cell r="HU664">
            <v>76.400000000000006</v>
          </cell>
          <cell r="HV664">
            <v>25.67</v>
          </cell>
          <cell r="HW664">
            <v>100.71</v>
          </cell>
          <cell r="HX664">
            <v>58.9</v>
          </cell>
          <cell r="HY664">
            <v>79.22</v>
          </cell>
          <cell r="HZ664">
            <v>63.81</v>
          </cell>
          <cell r="IA664">
            <v>24.584126999999999</v>
          </cell>
          <cell r="IB664">
            <v>42.35</v>
          </cell>
        </row>
        <row r="665">
          <cell r="A665">
            <v>43258</v>
          </cell>
          <cell r="B665">
            <v>5448.1771200000003</v>
          </cell>
          <cell r="C665">
            <v>643.15529000000004</v>
          </cell>
          <cell r="D665">
            <v>2770.3720499999999</v>
          </cell>
          <cell r="E665">
            <v>367.82288</v>
          </cell>
          <cell r="F665">
            <v>1197.28134</v>
          </cell>
          <cell r="G665">
            <v>905.95662000000004</v>
          </cell>
          <cell r="H665">
            <v>995.05506000000003</v>
          </cell>
          <cell r="I665">
            <v>766.38900000000001</v>
          </cell>
          <cell r="J665">
            <v>1451.41488</v>
          </cell>
          <cell r="K665">
            <v>1023.69368</v>
          </cell>
          <cell r="L665">
            <v>1255.7673</v>
          </cell>
          <cell r="M665">
            <v>635.75441999999998</v>
          </cell>
          <cell r="N665">
            <v>388.72568999999999</v>
          </cell>
          <cell r="O665">
            <v>635.47026000000005</v>
          </cell>
          <cell r="X665">
            <v>49.01</v>
          </cell>
          <cell r="Y665">
            <v>25.532527999999999</v>
          </cell>
          <cell r="Z665">
            <v>3.7800001999999999</v>
          </cell>
          <cell r="AA665">
            <v>57.713123000000003</v>
          </cell>
          <cell r="AB665">
            <v>102.47</v>
          </cell>
          <cell r="AC665">
            <v>32</v>
          </cell>
          <cell r="AD665">
            <v>56.721004000000001</v>
          </cell>
          <cell r="AE665">
            <v>188.18</v>
          </cell>
          <cell r="AF665">
            <v>361.4</v>
          </cell>
          <cell r="AG665">
            <v>136.91</v>
          </cell>
          <cell r="AH665">
            <v>73.95</v>
          </cell>
          <cell r="AI665">
            <v>113.42</v>
          </cell>
          <cell r="AJ665" t="e">
            <v>#N/A</v>
          </cell>
          <cell r="AK665" t="e">
            <v>#N/A</v>
          </cell>
          <cell r="AL665">
            <v>21.85</v>
          </cell>
          <cell r="AM665">
            <v>39.57</v>
          </cell>
          <cell r="AN665">
            <v>4.4400000000000004</v>
          </cell>
          <cell r="AO665">
            <v>73.5</v>
          </cell>
          <cell r="AR665">
            <v>169.48</v>
          </cell>
          <cell r="AS665">
            <v>21.072666000000002</v>
          </cell>
          <cell r="AT665">
            <v>110.8</v>
          </cell>
          <cell r="AU665">
            <v>77.680000000000007</v>
          </cell>
          <cell r="AV665">
            <v>64.010000000000005</v>
          </cell>
          <cell r="AW665">
            <v>33.729999999999997</v>
          </cell>
          <cell r="AX665">
            <v>196.17</v>
          </cell>
          <cell r="AY665">
            <v>57.14</v>
          </cell>
          <cell r="AZ665">
            <v>84.465003999999993</v>
          </cell>
          <cell r="BA665">
            <v>120.34</v>
          </cell>
          <cell r="BB665">
            <v>19.45</v>
          </cell>
          <cell r="BC665">
            <v>61.43</v>
          </cell>
          <cell r="BD665">
            <v>664.81</v>
          </cell>
          <cell r="BE665" t="e">
            <v>#N/A</v>
          </cell>
          <cell r="BF665">
            <v>78.349999999999994</v>
          </cell>
          <cell r="BG665" t="e">
            <v>#N/A</v>
          </cell>
          <cell r="BH665" t="e">
            <v>#N/A</v>
          </cell>
          <cell r="BI665" t="e">
            <v>#N/A</v>
          </cell>
          <cell r="BJ665">
            <v>282.76</v>
          </cell>
          <cell r="BK665">
            <v>93.82</v>
          </cell>
          <cell r="BL665">
            <v>93.82</v>
          </cell>
          <cell r="BM665">
            <v>75.760000000000005</v>
          </cell>
          <cell r="BN665">
            <v>24.98</v>
          </cell>
          <cell r="BO665" t="e">
            <v>#N/A</v>
          </cell>
          <cell r="BP665">
            <v>93.96</v>
          </cell>
          <cell r="BQ665">
            <v>101.16</v>
          </cell>
          <cell r="BR665">
            <v>100.8</v>
          </cell>
          <cell r="BS665">
            <v>84.95</v>
          </cell>
          <cell r="BT665">
            <v>37.18</v>
          </cell>
          <cell r="BU665">
            <v>57.67</v>
          </cell>
          <cell r="BV665">
            <v>35.97</v>
          </cell>
          <cell r="BW665">
            <v>202.57</v>
          </cell>
          <cell r="BX665">
            <v>50.524999999999999</v>
          </cell>
          <cell r="BY665">
            <v>223.53</v>
          </cell>
          <cell r="BZ665">
            <v>69.709999999999994</v>
          </cell>
          <cell r="CA665">
            <v>39.32</v>
          </cell>
          <cell r="CB665">
            <v>62.62</v>
          </cell>
          <cell r="CC665">
            <v>101.82</v>
          </cell>
          <cell r="CD665">
            <v>78.349999999999994</v>
          </cell>
          <cell r="CE665">
            <v>19.354536</v>
          </cell>
          <cell r="CF665">
            <v>82.88</v>
          </cell>
          <cell r="CG665">
            <v>34.69</v>
          </cell>
          <cell r="CH665">
            <v>49.29</v>
          </cell>
          <cell r="CI665">
            <v>29.37</v>
          </cell>
          <cell r="CJ665">
            <v>117.93</v>
          </cell>
          <cell r="CK665">
            <v>4.32</v>
          </cell>
          <cell r="CL665">
            <v>28.931768000000002</v>
          </cell>
          <cell r="CM665">
            <v>126.96</v>
          </cell>
          <cell r="CN665">
            <v>41.75</v>
          </cell>
          <cell r="CO665">
            <v>17.059999999999999</v>
          </cell>
          <cell r="CP665">
            <v>71.650000000000006</v>
          </cell>
          <cell r="CQ665">
            <v>28.87</v>
          </cell>
          <cell r="CR665">
            <v>69.48</v>
          </cell>
          <cell r="CS665">
            <v>36.58</v>
          </cell>
          <cell r="CT665">
            <v>62.350002000000003</v>
          </cell>
          <cell r="CU665">
            <v>61.81</v>
          </cell>
          <cell r="CV665">
            <v>17.68</v>
          </cell>
          <cell r="CW665">
            <v>79.150000000000006</v>
          </cell>
          <cell r="CX665">
            <v>69.599999999999994</v>
          </cell>
          <cell r="CY665">
            <v>114.12</v>
          </cell>
          <cell r="CZ665">
            <v>57.34</v>
          </cell>
          <cell r="DA665">
            <v>233.45</v>
          </cell>
          <cell r="DB665">
            <v>93.2</v>
          </cell>
          <cell r="DC665">
            <v>110.8</v>
          </cell>
          <cell r="DD665">
            <v>549.14</v>
          </cell>
          <cell r="DE665">
            <v>133.84</v>
          </cell>
          <cell r="DF665">
            <v>47.09</v>
          </cell>
          <cell r="DG665">
            <v>31.62</v>
          </cell>
          <cell r="DH665">
            <v>166.86</v>
          </cell>
          <cell r="DI665">
            <v>132.22999999999999</v>
          </cell>
          <cell r="DJ665">
            <v>22.9</v>
          </cell>
          <cell r="DK665">
            <v>33.1</v>
          </cell>
          <cell r="DL665">
            <v>83.27</v>
          </cell>
          <cell r="DM665">
            <v>177.67</v>
          </cell>
          <cell r="DN665">
            <v>20.43</v>
          </cell>
          <cell r="DO665">
            <v>75.489999999999995</v>
          </cell>
          <cell r="DP665">
            <v>142.07</v>
          </cell>
          <cell r="DQ665">
            <v>195.57</v>
          </cell>
          <cell r="DR665">
            <v>148.01</v>
          </cell>
          <cell r="DS665">
            <v>101.48</v>
          </cell>
          <cell r="DT665">
            <v>308.72000000000003</v>
          </cell>
          <cell r="DU665">
            <v>26.95</v>
          </cell>
          <cell r="DV665" t="e">
            <v>#N/A</v>
          </cell>
          <cell r="DW665">
            <v>216.46</v>
          </cell>
          <cell r="DX665">
            <v>59.109065999999999</v>
          </cell>
          <cell r="DY665">
            <v>41.463256999999999</v>
          </cell>
          <cell r="DZ665">
            <v>104.7</v>
          </cell>
          <cell r="EA665">
            <v>86.63</v>
          </cell>
          <cell r="EB665" t="e">
            <v>#N/A</v>
          </cell>
          <cell r="EC665">
            <v>296.39999999999998</v>
          </cell>
          <cell r="ED665">
            <v>26.6</v>
          </cell>
          <cell r="EE665">
            <v>63.18</v>
          </cell>
          <cell r="EF665">
            <v>145.75</v>
          </cell>
          <cell r="EG665" t="e">
            <v>#N/A</v>
          </cell>
          <cell r="EH665" t="e">
            <v>#N/A</v>
          </cell>
          <cell r="EI665" t="e">
            <v>#N/A</v>
          </cell>
          <cell r="EJ665">
            <v>248.98</v>
          </cell>
          <cell r="EK665" t="e">
            <v>#N/A</v>
          </cell>
          <cell r="EL665">
            <v>36.36</v>
          </cell>
          <cell r="EM665" t="e">
            <v>#N/A</v>
          </cell>
          <cell r="EN665">
            <v>65.204210000000003</v>
          </cell>
          <cell r="EO665">
            <v>257.25</v>
          </cell>
          <cell r="EP665">
            <v>205.07</v>
          </cell>
          <cell r="EQ665" t="e">
            <v>#N/A</v>
          </cell>
          <cell r="ER665" t="e">
            <v>#N/A</v>
          </cell>
          <cell r="ES665" t="e">
            <v>#N/A</v>
          </cell>
          <cell r="ET665">
            <v>71</v>
          </cell>
          <cell r="EU665">
            <v>156.29</v>
          </cell>
          <cell r="EV665" t="e">
            <v>#N/A</v>
          </cell>
          <cell r="EW665">
            <v>87.99</v>
          </cell>
          <cell r="EX665">
            <v>68.650000000000006</v>
          </cell>
          <cell r="EY665">
            <v>37.14</v>
          </cell>
          <cell r="EZ665">
            <v>66.05</v>
          </cell>
          <cell r="FA665">
            <v>142.19999999999999</v>
          </cell>
          <cell r="FB665">
            <v>73.37</v>
          </cell>
          <cell r="FC665">
            <v>83.32</v>
          </cell>
          <cell r="FD665">
            <v>75.248620000000003</v>
          </cell>
          <cell r="FE665">
            <v>212.66</v>
          </cell>
          <cell r="FF665">
            <v>51.16</v>
          </cell>
          <cell r="FG665">
            <v>321.95</v>
          </cell>
          <cell r="FH665">
            <v>193.46</v>
          </cell>
          <cell r="FI665">
            <v>65.724999999999994</v>
          </cell>
          <cell r="FJ665">
            <v>47.68</v>
          </cell>
          <cell r="FK665">
            <v>90.12</v>
          </cell>
          <cell r="FL665">
            <v>100.88</v>
          </cell>
          <cell r="FM665">
            <v>12.3</v>
          </cell>
          <cell r="FN665">
            <v>110.72</v>
          </cell>
          <cell r="FO665">
            <v>59.63</v>
          </cell>
          <cell r="FP665">
            <v>160.61000000000001</v>
          </cell>
          <cell r="FQ665">
            <v>120.07</v>
          </cell>
          <cell r="FR665">
            <v>264.68</v>
          </cell>
          <cell r="FS665">
            <v>132.91</v>
          </cell>
          <cell r="FT665">
            <v>187.85</v>
          </cell>
          <cell r="FU665">
            <v>188.83</v>
          </cell>
          <cell r="FV665">
            <v>84.88</v>
          </cell>
          <cell r="FW665">
            <v>247.51</v>
          </cell>
          <cell r="FX665">
            <v>177.45</v>
          </cell>
          <cell r="FY665">
            <v>66.166669999999996</v>
          </cell>
          <cell r="FZ665">
            <v>83.27</v>
          </cell>
          <cell r="GA665">
            <v>55.88</v>
          </cell>
          <cell r="GB665">
            <v>38.58</v>
          </cell>
          <cell r="GC665">
            <v>159.77000000000001</v>
          </cell>
          <cell r="GD665">
            <v>43.34</v>
          </cell>
          <cell r="GE665">
            <v>108.3</v>
          </cell>
          <cell r="GG665">
            <v>167.72</v>
          </cell>
          <cell r="GH665">
            <v>42.89</v>
          </cell>
          <cell r="GI665">
            <v>40.869999999999997</v>
          </cell>
          <cell r="GJ665">
            <v>127.95</v>
          </cell>
          <cell r="GK665">
            <v>79.61</v>
          </cell>
          <cell r="GL665">
            <v>17.93</v>
          </cell>
          <cell r="GM665">
            <v>145.87</v>
          </cell>
          <cell r="GN665">
            <v>95.22</v>
          </cell>
          <cell r="GO665">
            <v>98.77</v>
          </cell>
          <cell r="GP665">
            <v>44.64</v>
          </cell>
          <cell r="GQ665">
            <v>37.33</v>
          </cell>
          <cell r="GS665">
            <v>229.55</v>
          </cell>
          <cell r="GT665">
            <v>76.944739999999996</v>
          </cell>
          <cell r="GU665">
            <v>80.12</v>
          </cell>
          <cell r="GV665">
            <v>65.959999999999994</v>
          </cell>
          <cell r="GW665">
            <v>166.86</v>
          </cell>
          <cell r="GX665">
            <v>108.1</v>
          </cell>
          <cell r="GY665">
            <v>122.38</v>
          </cell>
          <cell r="GZ665">
            <v>138.18</v>
          </cell>
          <cell r="HA665">
            <v>95.35</v>
          </cell>
          <cell r="HB665">
            <v>47.82</v>
          </cell>
          <cell r="HC665">
            <v>24.28</v>
          </cell>
          <cell r="HD665">
            <v>19.239999999999998</v>
          </cell>
          <cell r="HE665">
            <v>20.010000000000002</v>
          </cell>
          <cell r="HF665">
            <v>62.38</v>
          </cell>
          <cell r="HG665">
            <v>51.663097</v>
          </cell>
          <cell r="HH665">
            <v>13.84</v>
          </cell>
          <cell r="HJ665">
            <v>97.73</v>
          </cell>
          <cell r="HP665">
            <v>53.6</v>
          </cell>
          <cell r="HQ665">
            <v>62.39</v>
          </cell>
          <cell r="HR665">
            <v>156.38</v>
          </cell>
          <cell r="HS665">
            <v>23.56</v>
          </cell>
          <cell r="HT665">
            <v>43.38</v>
          </cell>
          <cell r="HU665">
            <v>76.63</v>
          </cell>
          <cell r="HV665">
            <v>25.61</v>
          </cell>
          <cell r="HW665">
            <v>100.76</v>
          </cell>
          <cell r="HX665">
            <v>59.72</v>
          </cell>
          <cell r="HY665">
            <v>79.27</v>
          </cell>
          <cell r="HZ665">
            <v>64.150000000000006</v>
          </cell>
          <cell r="IA665">
            <v>24.440268</v>
          </cell>
          <cell r="IB665">
            <v>42.72</v>
          </cell>
        </row>
        <row r="666">
          <cell r="A666">
            <v>43259</v>
          </cell>
          <cell r="B666">
            <v>5465.4203299999999</v>
          </cell>
          <cell r="C666">
            <v>645.24071000000004</v>
          </cell>
          <cell r="D666">
            <v>2779.0285899999999</v>
          </cell>
          <cell r="E666">
            <v>368.55822000000001</v>
          </cell>
          <cell r="F666">
            <v>1200.32692</v>
          </cell>
          <cell r="G666">
            <v>917.75082999999995</v>
          </cell>
          <cell r="H666">
            <v>993.28353000000004</v>
          </cell>
          <cell r="I666">
            <v>768.36075000000005</v>
          </cell>
          <cell r="J666">
            <v>1461.58691</v>
          </cell>
          <cell r="K666">
            <v>1028.08124</v>
          </cell>
          <cell r="L666">
            <v>1256.12751</v>
          </cell>
          <cell r="M666">
            <v>637.73204999999996</v>
          </cell>
          <cell r="N666">
            <v>390.49740000000003</v>
          </cell>
          <cell r="O666">
            <v>635.39007000000004</v>
          </cell>
          <cell r="X666">
            <v>49.18</v>
          </cell>
          <cell r="Y666">
            <v>25.547632</v>
          </cell>
          <cell r="Z666">
            <v>3.96</v>
          </cell>
          <cell r="AA666">
            <v>57.693150000000003</v>
          </cell>
          <cell r="AB666">
            <v>103.98</v>
          </cell>
          <cell r="AC666">
            <v>32.08</v>
          </cell>
          <cell r="AD666">
            <v>56.635497999999998</v>
          </cell>
          <cell r="AE666">
            <v>189.1</v>
          </cell>
          <cell r="AF666">
            <v>360.57</v>
          </cell>
          <cell r="AG666">
            <v>137.87</v>
          </cell>
          <cell r="AH666">
            <v>74.290000000000006</v>
          </cell>
          <cell r="AI666">
            <v>113.42</v>
          </cell>
          <cell r="AJ666" t="e">
            <v>#N/A</v>
          </cell>
          <cell r="AK666" t="e">
            <v>#N/A</v>
          </cell>
          <cell r="AL666">
            <v>21.77</v>
          </cell>
          <cell r="AM666">
            <v>39.24</v>
          </cell>
          <cell r="AN666">
            <v>4.38</v>
          </cell>
          <cell r="AO666">
            <v>73.900000000000006</v>
          </cell>
          <cell r="AR666">
            <v>168.91</v>
          </cell>
          <cell r="AS666">
            <v>21.177333999999998</v>
          </cell>
          <cell r="AT666">
            <v>111.35</v>
          </cell>
          <cell r="AU666">
            <v>78</v>
          </cell>
          <cell r="AV666">
            <v>65.180000000000007</v>
          </cell>
          <cell r="AW666">
            <v>32.4</v>
          </cell>
          <cell r="AX666">
            <v>198.33</v>
          </cell>
          <cell r="AY666">
            <v>56.6</v>
          </cell>
          <cell r="AZ666">
            <v>84.1995</v>
          </cell>
          <cell r="BA666">
            <v>120.89</v>
          </cell>
          <cell r="BB666">
            <v>19.899999999999999</v>
          </cell>
          <cell r="BC666">
            <v>61.85</v>
          </cell>
          <cell r="BD666">
            <v>674.39</v>
          </cell>
          <cell r="BE666" t="e">
            <v>#N/A</v>
          </cell>
          <cell r="BF666">
            <v>78.02</v>
          </cell>
          <cell r="BG666" t="e">
            <v>#N/A</v>
          </cell>
          <cell r="BH666" t="e">
            <v>#N/A</v>
          </cell>
          <cell r="BI666" t="e">
            <v>#N/A</v>
          </cell>
          <cell r="BJ666">
            <v>283.13</v>
          </cell>
          <cell r="BK666">
            <v>94.9</v>
          </cell>
          <cell r="BL666">
            <v>94.9</v>
          </cell>
          <cell r="BM666">
            <v>77.180000000000007</v>
          </cell>
          <cell r="BN666">
            <v>25.36</v>
          </cell>
          <cell r="BO666" t="e">
            <v>#N/A</v>
          </cell>
          <cell r="BP666">
            <v>94.67</v>
          </cell>
          <cell r="BQ666">
            <v>102.49</v>
          </cell>
          <cell r="BR666">
            <v>102.52</v>
          </cell>
          <cell r="BS666">
            <v>84.36</v>
          </cell>
          <cell r="BT666">
            <v>37.74</v>
          </cell>
          <cell r="BU666">
            <v>58.47</v>
          </cell>
          <cell r="BV666">
            <v>36.21</v>
          </cell>
          <cell r="BW666">
            <v>203.76</v>
          </cell>
          <cell r="BX666">
            <v>51.74</v>
          </cell>
          <cell r="BY666">
            <v>227.28</v>
          </cell>
          <cell r="BZ666">
            <v>70.75</v>
          </cell>
          <cell r="CA666">
            <v>39.78</v>
          </cell>
          <cell r="CB666">
            <v>63.56</v>
          </cell>
          <cell r="CC666">
            <v>103.27</v>
          </cell>
          <cell r="CD666">
            <v>78.02</v>
          </cell>
          <cell r="CE666">
            <v>19.404447999999999</v>
          </cell>
          <cell r="CF666">
            <v>83.6</v>
          </cell>
          <cell r="CG666">
            <v>34.700000000000003</v>
          </cell>
          <cell r="CH666">
            <v>49</v>
          </cell>
          <cell r="CI666">
            <v>29.22</v>
          </cell>
          <cell r="CJ666">
            <v>117.67</v>
          </cell>
          <cell r="CK666">
            <v>4.21</v>
          </cell>
          <cell r="CL666">
            <v>28.915436</v>
          </cell>
          <cell r="CM666">
            <v>126.44</v>
          </cell>
          <cell r="CN666">
            <v>42.24</v>
          </cell>
          <cell r="CO666">
            <v>16.850000000000001</v>
          </cell>
          <cell r="CP666">
            <v>71.400000000000006</v>
          </cell>
          <cell r="CQ666">
            <v>29.15</v>
          </cell>
          <cell r="CR666">
            <v>69.430000000000007</v>
          </cell>
          <cell r="CS666">
            <v>35.93</v>
          </cell>
          <cell r="CT666">
            <v>62.05</v>
          </cell>
          <cell r="CU666">
            <v>61.74</v>
          </cell>
          <cell r="CV666">
            <v>17.62</v>
          </cell>
          <cell r="CW666">
            <v>78.989999999999995</v>
          </cell>
          <cell r="CX666">
            <v>69.430000000000007</v>
          </cell>
          <cell r="CY666">
            <v>113.96</v>
          </cell>
          <cell r="CZ666">
            <v>57.73</v>
          </cell>
          <cell r="DA666">
            <v>233.39</v>
          </cell>
          <cell r="DB666">
            <v>93.71</v>
          </cell>
          <cell r="DC666">
            <v>111.11</v>
          </cell>
          <cell r="DD666">
            <v>549.41</v>
          </cell>
          <cell r="DE666">
            <v>134.74</v>
          </cell>
          <cell r="DF666">
            <v>47.41</v>
          </cell>
          <cell r="DG666">
            <v>31.81</v>
          </cell>
          <cell r="DH666">
            <v>167.82</v>
          </cell>
          <cell r="DI666">
            <v>133.52000000000001</v>
          </cell>
          <cell r="DJ666">
            <v>22.75</v>
          </cell>
          <cell r="DK666">
            <v>33.369999999999997</v>
          </cell>
          <cell r="DL666">
            <v>84.34</v>
          </cell>
          <cell r="DM666">
            <v>177.11</v>
          </cell>
          <cell r="DN666">
            <v>20.54</v>
          </cell>
          <cell r="DO666">
            <v>75.66</v>
          </cell>
          <cell r="DP666">
            <v>142.63</v>
          </cell>
          <cell r="DQ666">
            <v>196.01</v>
          </cell>
          <cell r="DR666">
            <v>148.85</v>
          </cell>
          <cell r="DS666">
            <v>101</v>
          </cell>
          <cell r="DT666">
            <v>308.10000000000002</v>
          </cell>
          <cell r="DU666">
            <v>27.23</v>
          </cell>
          <cell r="DV666" t="e">
            <v>#N/A</v>
          </cell>
          <cell r="DW666">
            <v>217.02</v>
          </cell>
          <cell r="DX666">
            <v>59.671646000000003</v>
          </cell>
          <cell r="DY666">
            <v>41.758479999999999</v>
          </cell>
          <cell r="DZ666">
            <v>106.57</v>
          </cell>
          <cell r="EA666">
            <v>87.18</v>
          </cell>
          <cell r="EB666" t="e">
            <v>#N/A</v>
          </cell>
          <cell r="EC666">
            <v>297.89</v>
          </cell>
          <cell r="ED666">
            <v>26.385000000000002</v>
          </cell>
          <cell r="EE666">
            <v>63.27</v>
          </cell>
          <cell r="EF666">
            <v>150.55000000000001</v>
          </cell>
          <cell r="EG666" t="e">
            <v>#N/A</v>
          </cell>
          <cell r="EH666" t="e">
            <v>#N/A</v>
          </cell>
          <cell r="EI666" t="e">
            <v>#N/A</v>
          </cell>
          <cell r="EJ666">
            <v>250.68</v>
          </cell>
          <cell r="EK666" t="e">
            <v>#N/A</v>
          </cell>
          <cell r="EL666">
            <v>36.42</v>
          </cell>
          <cell r="EM666" t="e">
            <v>#N/A</v>
          </cell>
          <cell r="EN666">
            <v>65.388159999999999</v>
          </cell>
          <cell r="EO666">
            <v>260.14999999999998</v>
          </cell>
          <cell r="EP666">
            <v>206.59</v>
          </cell>
          <cell r="EQ666" t="e">
            <v>#N/A</v>
          </cell>
          <cell r="ER666" t="e">
            <v>#N/A</v>
          </cell>
          <cell r="ES666" t="e">
            <v>#N/A</v>
          </cell>
          <cell r="ET666">
            <v>70.900000000000006</v>
          </cell>
          <cell r="EU666">
            <v>155.32</v>
          </cell>
          <cell r="EV666" t="e">
            <v>#N/A</v>
          </cell>
          <cell r="EW666">
            <v>88.32</v>
          </cell>
          <cell r="EX666">
            <v>69.319999999999993</v>
          </cell>
          <cell r="EY666">
            <v>37.11</v>
          </cell>
          <cell r="EZ666">
            <v>66.599999999999994</v>
          </cell>
          <cell r="FA666">
            <v>144.52000000000001</v>
          </cell>
          <cell r="FB666">
            <v>73.150000000000006</v>
          </cell>
          <cell r="FC666">
            <v>83.59</v>
          </cell>
          <cell r="FD666">
            <v>75.266310000000004</v>
          </cell>
          <cell r="FE666">
            <v>214.56</v>
          </cell>
          <cell r="FF666">
            <v>51.14</v>
          </cell>
          <cell r="FG666">
            <v>322.31</v>
          </cell>
          <cell r="FH666">
            <v>191.7</v>
          </cell>
          <cell r="FI666">
            <v>65.569999999999993</v>
          </cell>
          <cell r="FJ666">
            <v>48.18</v>
          </cell>
          <cell r="FK666">
            <v>90.51</v>
          </cell>
          <cell r="FL666">
            <v>101.63</v>
          </cell>
          <cell r="FM666">
            <v>12.506</v>
          </cell>
          <cell r="FN666">
            <v>109.97</v>
          </cell>
          <cell r="FO666">
            <v>61.39</v>
          </cell>
          <cell r="FP666">
            <v>162.16999999999999</v>
          </cell>
          <cell r="FQ666">
            <v>120.17</v>
          </cell>
          <cell r="FR666">
            <v>257.97000000000003</v>
          </cell>
          <cell r="FS666">
            <v>133.53</v>
          </cell>
          <cell r="FT666">
            <v>187.88</v>
          </cell>
          <cell r="FU666">
            <v>188.03</v>
          </cell>
          <cell r="FV666">
            <v>84.65</v>
          </cell>
          <cell r="FW666">
            <v>251.21</v>
          </cell>
          <cell r="FX666">
            <v>178.19</v>
          </cell>
          <cell r="FY666">
            <v>66.443340000000006</v>
          </cell>
          <cell r="FZ666">
            <v>84.34</v>
          </cell>
          <cell r="GA666">
            <v>55.05</v>
          </cell>
          <cell r="GB666">
            <v>38.380000000000003</v>
          </cell>
          <cell r="GC666">
            <v>159.83000000000001</v>
          </cell>
          <cell r="GD666">
            <v>43.8</v>
          </cell>
          <cell r="GE666">
            <v>109.07</v>
          </cell>
          <cell r="GG666">
            <v>168.51</v>
          </cell>
          <cell r="GH666">
            <v>43.18</v>
          </cell>
          <cell r="GI666">
            <v>40.76</v>
          </cell>
          <cell r="GJ666">
            <v>127.95</v>
          </cell>
          <cell r="GK666">
            <v>80.010000000000005</v>
          </cell>
          <cell r="GL666">
            <v>18.03</v>
          </cell>
          <cell r="GM666">
            <v>146.19</v>
          </cell>
          <cell r="GN666">
            <v>95.37</v>
          </cell>
          <cell r="GO666">
            <v>98.87</v>
          </cell>
          <cell r="GP666">
            <v>44.58</v>
          </cell>
          <cell r="GQ666">
            <v>37.6</v>
          </cell>
          <cell r="GS666">
            <v>229.56</v>
          </cell>
          <cell r="GT666">
            <v>76.814750000000004</v>
          </cell>
          <cell r="GU666">
            <v>80.28</v>
          </cell>
          <cell r="GV666">
            <v>65.95</v>
          </cell>
          <cell r="GW666">
            <v>167.82</v>
          </cell>
          <cell r="GX666">
            <v>109.57</v>
          </cell>
          <cell r="GY666">
            <v>122.65</v>
          </cell>
          <cell r="GZ666">
            <v>138.58000000000001</v>
          </cell>
          <cell r="HA666">
            <v>96.29</v>
          </cell>
          <cell r="HB666">
            <v>48.59</v>
          </cell>
          <cell r="HC666">
            <v>24.34</v>
          </cell>
          <cell r="HD666">
            <v>18.77</v>
          </cell>
          <cell r="HE666">
            <v>20.440000000000001</v>
          </cell>
          <cell r="HF666">
            <v>62.58</v>
          </cell>
          <cell r="HG666">
            <v>51.585630000000002</v>
          </cell>
          <cell r="HH666">
            <v>13.96</v>
          </cell>
          <cell r="HJ666">
            <v>98.02</v>
          </cell>
          <cell r="HP666">
            <v>53.56</v>
          </cell>
          <cell r="HQ666">
            <v>62.6</v>
          </cell>
          <cell r="HR666">
            <v>156.80000000000001</v>
          </cell>
          <cell r="HS666">
            <v>23.52</v>
          </cell>
          <cell r="HT666">
            <v>43.35</v>
          </cell>
          <cell r="HU666">
            <v>76.89</v>
          </cell>
          <cell r="HV666">
            <v>25.79</v>
          </cell>
          <cell r="HW666">
            <v>101.43</v>
          </cell>
          <cell r="HX666">
            <v>59.61</v>
          </cell>
          <cell r="HY666">
            <v>79.28</v>
          </cell>
          <cell r="HZ666">
            <v>64.11</v>
          </cell>
          <cell r="IA666">
            <v>24.680033000000002</v>
          </cell>
          <cell r="IB666">
            <v>42.69</v>
          </cell>
        </row>
        <row r="667">
          <cell r="A667">
            <v>43262</v>
          </cell>
          <cell r="B667">
            <v>5471.2935100000004</v>
          </cell>
          <cell r="C667">
            <v>645.91560000000004</v>
          </cell>
          <cell r="D667">
            <v>2782.00486</v>
          </cell>
          <cell r="E667">
            <v>371.00344000000001</v>
          </cell>
          <cell r="F667">
            <v>1204.44327</v>
          </cell>
          <cell r="G667">
            <v>924.83621000000005</v>
          </cell>
          <cell r="H667">
            <v>996.84551999999996</v>
          </cell>
          <cell r="I667">
            <v>766.22376999999994</v>
          </cell>
          <cell r="J667">
            <v>1463.05603</v>
          </cell>
          <cell r="K667">
            <v>1029.6561799999999</v>
          </cell>
          <cell r="L667">
            <v>1255.9935800000001</v>
          </cell>
          <cell r="M667">
            <v>638.34788000000003</v>
          </cell>
          <cell r="N667">
            <v>390.01895999999999</v>
          </cell>
          <cell r="O667">
            <v>633.27292</v>
          </cell>
          <cell r="X667">
            <v>49.3</v>
          </cell>
          <cell r="Y667">
            <v>25.811942999999999</v>
          </cell>
          <cell r="Z667">
            <v>3.9900004999999998</v>
          </cell>
          <cell r="AA667">
            <v>57.882800000000003</v>
          </cell>
          <cell r="AB667">
            <v>104.35</v>
          </cell>
          <cell r="AC667">
            <v>32</v>
          </cell>
          <cell r="AD667">
            <v>57.045001999999997</v>
          </cell>
          <cell r="AE667">
            <v>191.54</v>
          </cell>
          <cell r="AF667">
            <v>361.45</v>
          </cell>
          <cell r="AG667">
            <v>139.16</v>
          </cell>
          <cell r="AH667">
            <v>75</v>
          </cell>
          <cell r="AI667">
            <v>113.32</v>
          </cell>
          <cell r="AJ667" t="e">
            <v>#N/A</v>
          </cell>
          <cell r="AK667" t="e">
            <v>#N/A</v>
          </cell>
          <cell r="AL667">
            <v>21.74</v>
          </cell>
          <cell r="AM667">
            <v>41.46</v>
          </cell>
          <cell r="AN667">
            <v>4.38</v>
          </cell>
          <cell r="AO667">
            <v>75.09</v>
          </cell>
          <cell r="AR667">
            <v>166.49</v>
          </cell>
          <cell r="AS667">
            <v>22.140003</v>
          </cell>
          <cell r="AT667">
            <v>111.1</v>
          </cell>
          <cell r="AU667">
            <v>79.13</v>
          </cell>
          <cell r="AV667">
            <v>62.64</v>
          </cell>
          <cell r="AW667">
            <v>32.299999999999997</v>
          </cell>
          <cell r="AX667">
            <v>199.64</v>
          </cell>
          <cell r="AY667">
            <v>56.48</v>
          </cell>
          <cell r="AZ667">
            <v>84.456000000000003</v>
          </cell>
          <cell r="BA667">
            <v>123.62</v>
          </cell>
          <cell r="BB667">
            <v>20.059999999999999</v>
          </cell>
          <cell r="BC667">
            <v>62.26</v>
          </cell>
          <cell r="BD667">
            <v>690.01</v>
          </cell>
          <cell r="BE667" t="e">
            <v>#N/A</v>
          </cell>
          <cell r="BF667">
            <v>79.06</v>
          </cell>
          <cell r="BG667" t="e">
            <v>#N/A</v>
          </cell>
          <cell r="BH667" t="e">
            <v>#N/A</v>
          </cell>
          <cell r="BI667" t="e">
            <v>#N/A</v>
          </cell>
          <cell r="BJ667">
            <v>284.77999999999997</v>
          </cell>
          <cell r="BK667">
            <v>95.92</v>
          </cell>
          <cell r="BL667">
            <v>95.92</v>
          </cell>
          <cell r="BM667">
            <v>77.53</v>
          </cell>
          <cell r="BN667">
            <v>25.54</v>
          </cell>
          <cell r="BO667" t="e">
            <v>#N/A</v>
          </cell>
          <cell r="BP667">
            <v>96.93</v>
          </cell>
          <cell r="BQ667">
            <v>103.21</v>
          </cell>
          <cell r="BR667">
            <v>106.17</v>
          </cell>
          <cell r="BS667">
            <v>84.3</v>
          </cell>
          <cell r="BT667">
            <v>37.659999999999997</v>
          </cell>
          <cell r="BU667">
            <v>59.88</v>
          </cell>
          <cell r="BV667">
            <v>36.61</v>
          </cell>
          <cell r="BW667">
            <v>204.5</v>
          </cell>
          <cell r="BX667">
            <v>52.585000000000001</v>
          </cell>
          <cell r="BY667">
            <v>226.09</v>
          </cell>
          <cell r="BZ667">
            <v>71.989999999999995</v>
          </cell>
          <cell r="CA667">
            <v>40.229999999999997</v>
          </cell>
          <cell r="CB667">
            <v>64.67</v>
          </cell>
          <cell r="CC667">
            <v>103.64</v>
          </cell>
          <cell r="CD667">
            <v>79.06</v>
          </cell>
          <cell r="CE667">
            <v>19.415716</v>
          </cell>
          <cell r="CF667">
            <v>83.1</v>
          </cell>
          <cell r="CG667">
            <v>34.15</v>
          </cell>
          <cell r="CH667">
            <v>48.4</v>
          </cell>
          <cell r="CI667">
            <v>29.52</v>
          </cell>
          <cell r="CJ667">
            <v>118.01</v>
          </cell>
          <cell r="CK667">
            <v>4.22</v>
          </cell>
          <cell r="CL667">
            <v>29.514213999999999</v>
          </cell>
          <cell r="CM667">
            <v>127.56</v>
          </cell>
          <cell r="CN667">
            <v>44.6</v>
          </cell>
          <cell r="CO667">
            <v>17.149999999999999</v>
          </cell>
          <cell r="CP667">
            <v>71.680000000000007</v>
          </cell>
          <cell r="CQ667">
            <v>30.1</v>
          </cell>
          <cell r="CR667">
            <v>70.489999999999995</v>
          </cell>
          <cell r="CS667">
            <v>36.21</v>
          </cell>
          <cell r="CT667">
            <v>63.899997999999997</v>
          </cell>
          <cell r="CU667">
            <v>62.38</v>
          </cell>
          <cell r="CV667">
            <v>17.89</v>
          </cell>
          <cell r="CW667">
            <v>77.77</v>
          </cell>
          <cell r="CX667">
            <v>69.87</v>
          </cell>
          <cell r="CY667">
            <v>113.83</v>
          </cell>
          <cell r="CZ667">
            <v>57.41</v>
          </cell>
          <cell r="DA667">
            <v>234.09</v>
          </cell>
          <cell r="DB667">
            <v>93.62</v>
          </cell>
          <cell r="DC667">
            <v>110.83</v>
          </cell>
          <cell r="DD667">
            <v>549.05999999999995</v>
          </cell>
          <cell r="DE667">
            <v>133.91</v>
          </cell>
          <cell r="DF667">
            <v>47.6</v>
          </cell>
          <cell r="DG667">
            <v>31.42</v>
          </cell>
          <cell r="DH667">
            <v>166.61</v>
          </cell>
          <cell r="DI667">
            <v>133</v>
          </cell>
          <cell r="DJ667">
            <v>22.7</v>
          </cell>
          <cell r="DK667">
            <v>33.24</v>
          </cell>
          <cell r="DL667">
            <v>83.89</v>
          </cell>
          <cell r="DM667">
            <v>175.78</v>
          </cell>
          <cell r="DN667">
            <v>20.56</v>
          </cell>
          <cell r="DO667">
            <v>75.33</v>
          </cell>
          <cell r="DP667">
            <v>147.46</v>
          </cell>
          <cell r="DQ667">
            <v>195.33</v>
          </cell>
          <cell r="DR667">
            <v>147.03</v>
          </cell>
          <cell r="DS667">
            <v>101.2</v>
          </cell>
          <cell r="DT667">
            <v>311.95</v>
          </cell>
          <cell r="DU667">
            <v>24.56</v>
          </cell>
          <cell r="DV667" t="e">
            <v>#N/A</v>
          </cell>
          <cell r="DW667">
            <v>217.34</v>
          </cell>
          <cell r="DX667">
            <v>59.433259999999997</v>
          </cell>
          <cell r="DY667">
            <v>41.931539999999998</v>
          </cell>
          <cell r="DZ667">
            <v>106.82</v>
          </cell>
          <cell r="EA667">
            <v>86.59</v>
          </cell>
          <cell r="EB667" t="e">
            <v>#N/A</v>
          </cell>
          <cell r="EC667">
            <v>301.49</v>
          </cell>
          <cell r="ED667">
            <v>26.574999999999999</v>
          </cell>
          <cell r="EE667">
            <v>63.13</v>
          </cell>
          <cell r="EF667">
            <v>148.63</v>
          </cell>
          <cell r="EG667" t="e">
            <v>#N/A</v>
          </cell>
          <cell r="EH667" t="e">
            <v>#N/A</v>
          </cell>
          <cell r="EI667" t="e">
            <v>#N/A</v>
          </cell>
          <cell r="EJ667">
            <v>253.78</v>
          </cell>
          <cell r="EK667" t="e">
            <v>#N/A</v>
          </cell>
          <cell r="EL667">
            <v>36.369999999999997</v>
          </cell>
          <cell r="EM667" t="e">
            <v>#N/A</v>
          </cell>
          <cell r="EN667">
            <v>65.53031</v>
          </cell>
          <cell r="EO667">
            <v>261.97000000000003</v>
          </cell>
          <cell r="EP667">
            <v>205.12</v>
          </cell>
          <cell r="EQ667" t="e">
            <v>#N/A</v>
          </cell>
          <cell r="ER667" t="e">
            <v>#N/A</v>
          </cell>
          <cell r="ES667" t="e">
            <v>#N/A</v>
          </cell>
          <cell r="ET667">
            <v>74</v>
          </cell>
          <cell r="EU667">
            <v>156.30000000000001</v>
          </cell>
          <cell r="EV667" t="e">
            <v>#N/A</v>
          </cell>
          <cell r="EW667">
            <v>88.68</v>
          </cell>
          <cell r="EX667">
            <v>68.900000000000006</v>
          </cell>
          <cell r="EY667">
            <v>36.82</v>
          </cell>
          <cell r="EZ667">
            <v>66.319999999999993</v>
          </cell>
          <cell r="FA667">
            <v>146.11000000000001</v>
          </cell>
          <cell r="FB667">
            <v>73.180000000000007</v>
          </cell>
          <cell r="FC667">
            <v>83.56</v>
          </cell>
          <cell r="FD667">
            <v>75.596599999999995</v>
          </cell>
          <cell r="FE667">
            <v>212.56</v>
          </cell>
          <cell r="FF667">
            <v>50.69</v>
          </cell>
          <cell r="FG667">
            <v>319.3</v>
          </cell>
          <cell r="FH667">
            <v>191.23</v>
          </cell>
          <cell r="FI667">
            <v>65.155000000000001</v>
          </cell>
          <cell r="FJ667">
            <v>48.19</v>
          </cell>
          <cell r="FK667">
            <v>90.59</v>
          </cell>
          <cell r="FL667">
            <v>101.05</v>
          </cell>
          <cell r="FM667">
            <v>12.650001</v>
          </cell>
          <cell r="FN667">
            <v>109.85</v>
          </cell>
          <cell r="FO667">
            <v>61.39</v>
          </cell>
          <cell r="FP667">
            <v>162.75</v>
          </cell>
          <cell r="FQ667">
            <v>118.29</v>
          </cell>
          <cell r="FR667">
            <v>260.83</v>
          </cell>
          <cell r="FS667">
            <v>133.97999999999999</v>
          </cell>
          <cell r="FT667">
            <v>187.86</v>
          </cell>
          <cell r="FU667">
            <v>183.71</v>
          </cell>
          <cell r="FV667">
            <v>85.03</v>
          </cell>
          <cell r="FW667">
            <v>251</v>
          </cell>
          <cell r="FX667">
            <v>180.08</v>
          </cell>
          <cell r="FY667">
            <v>66.236670000000004</v>
          </cell>
          <cell r="FZ667">
            <v>83.89</v>
          </cell>
          <cell r="GA667">
            <v>54.52</v>
          </cell>
          <cell r="GB667">
            <v>38.57</v>
          </cell>
          <cell r="GC667">
            <v>160.57</v>
          </cell>
          <cell r="GD667">
            <v>44.23</v>
          </cell>
          <cell r="GE667">
            <v>109.4</v>
          </cell>
          <cell r="GG667">
            <v>168.44</v>
          </cell>
          <cell r="GH667">
            <v>43.07</v>
          </cell>
          <cell r="GI667">
            <v>40.61</v>
          </cell>
          <cell r="GJ667">
            <v>127.95</v>
          </cell>
          <cell r="GK667">
            <v>79.61</v>
          </cell>
          <cell r="GL667">
            <v>18.190000000000001</v>
          </cell>
          <cell r="GM667">
            <v>145.30000000000001</v>
          </cell>
          <cell r="GN667">
            <v>95.37</v>
          </cell>
          <cell r="GO667">
            <v>98.87</v>
          </cell>
          <cell r="GP667">
            <v>45.15</v>
          </cell>
          <cell r="GQ667">
            <v>37.81</v>
          </cell>
          <cell r="GS667">
            <v>229.71</v>
          </cell>
          <cell r="GT667">
            <v>77.031395000000003</v>
          </cell>
          <cell r="GU667">
            <v>82.32</v>
          </cell>
          <cell r="GV667">
            <v>65.48</v>
          </cell>
          <cell r="GW667">
            <v>166.61</v>
          </cell>
          <cell r="GX667">
            <v>109.29</v>
          </cell>
          <cell r="GY667">
            <v>122.31</v>
          </cell>
          <cell r="GZ667">
            <v>139.63999999999999</v>
          </cell>
          <cell r="HA667">
            <v>96.3</v>
          </cell>
          <cell r="HB667">
            <v>48.54</v>
          </cell>
          <cell r="HC667">
            <v>24.18</v>
          </cell>
          <cell r="HD667">
            <v>18.920000000000002</v>
          </cell>
          <cell r="HE667">
            <v>20.53</v>
          </cell>
          <cell r="HF667">
            <v>62.49</v>
          </cell>
          <cell r="HG667">
            <v>51.701836</v>
          </cell>
          <cell r="HH667">
            <v>13.93</v>
          </cell>
          <cell r="HJ667">
            <v>97.86</v>
          </cell>
          <cell r="HP667">
            <v>52.87</v>
          </cell>
          <cell r="HQ667">
            <v>63.21</v>
          </cell>
          <cell r="HR667">
            <v>155.4</v>
          </cell>
          <cell r="HS667">
            <v>23.27</v>
          </cell>
          <cell r="HT667">
            <v>42.63</v>
          </cell>
          <cell r="HU667">
            <v>76.05</v>
          </cell>
          <cell r="HV667">
            <v>25.7</v>
          </cell>
          <cell r="HW667">
            <v>117.19</v>
          </cell>
          <cell r="HX667">
            <v>58.94</v>
          </cell>
          <cell r="HY667">
            <v>78.349999999999994</v>
          </cell>
          <cell r="HZ667">
            <v>62.93</v>
          </cell>
          <cell r="IA667">
            <v>24.552157999999999</v>
          </cell>
          <cell r="IB667">
            <v>42.13</v>
          </cell>
        </row>
        <row r="668">
          <cell r="A668">
            <v>43263</v>
          </cell>
          <cell r="B668">
            <v>5481.0688499999997</v>
          </cell>
          <cell r="C668">
            <v>647.01343999999995</v>
          </cell>
          <cell r="D668">
            <v>2786.8524699999998</v>
          </cell>
          <cell r="E668">
            <v>370.24408</v>
          </cell>
          <cell r="F668">
            <v>1210.5511799999999</v>
          </cell>
          <cell r="G668">
            <v>926.50139999999999</v>
          </cell>
          <cell r="H668">
            <v>989.44416000000001</v>
          </cell>
          <cell r="I668">
            <v>763.67170999999996</v>
          </cell>
          <cell r="J668">
            <v>1462.61691</v>
          </cell>
          <cell r="K668">
            <v>1028.9069199999999</v>
          </cell>
          <cell r="L668">
            <v>1263.3075200000001</v>
          </cell>
          <cell r="M668">
            <v>639.30930000000001</v>
          </cell>
          <cell r="N668">
            <v>392.44227999999998</v>
          </cell>
          <cell r="O668">
            <v>641.53767000000005</v>
          </cell>
          <cell r="X668">
            <v>48.81</v>
          </cell>
          <cell r="Y668">
            <v>25.940321000000001</v>
          </cell>
          <cell r="Z668">
            <v>3.9900004999999998</v>
          </cell>
          <cell r="AA668">
            <v>57.982624000000001</v>
          </cell>
          <cell r="AB668">
            <v>104.33</v>
          </cell>
          <cell r="AC668">
            <v>32.380000000000003</v>
          </cell>
          <cell r="AD668">
            <v>57.409495999999997</v>
          </cell>
          <cell r="AE668">
            <v>192.4</v>
          </cell>
          <cell r="AF668">
            <v>363.83</v>
          </cell>
          <cell r="AG668">
            <v>139.78</v>
          </cell>
          <cell r="AH668">
            <v>75.94</v>
          </cell>
          <cell r="AI668">
            <v>114.7</v>
          </cell>
          <cell r="AJ668" t="e">
            <v>#N/A</v>
          </cell>
          <cell r="AK668" t="e">
            <v>#N/A</v>
          </cell>
          <cell r="AL668">
            <v>21.83</v>
          </cell>
          <cell r="AM668">
            <v>41.46</v>
          </cell>
          <cell r="AN668">
            <v>4.3</v>
          </cell>
          <cell r="AO668">
            <v>75.58</v>
          </cell>
          <cell r="AR668">
            <v>166.73</v>
          </cell>
          <cell r="AS668">
            <v>22.851337000000001</v>
          </cell>
          <cell r="AT668">
            <v>110</v>
          </cell>
          <cell r="AU668">
            <v>80.290000000000006</v>
          </cell>
          <cell r="AV668">
            <v>64.099999999999994</v>
          </cell>
          <cell r="AW668">
            <v>32.47</v>
          </cell>
          <cell r="AX668">
            <v>201.31</v>
          </cell>
          <cell r="AY668">
            <v>56.48</v>
          </cell>
          <cell r="AZ668">
            <v>84.9375</v>
          </cell>
          <cell r="BA668">
            <v>124.39</v>
          </cell>
          <cell r="BB668">
            <v>20.12</v>
          </cell>
          <cell r="BC668">
            <v>62.37</v>
          </cell>
          <cell r="BD668">
            <v>687.54</v>
          </cell>
          <cell r="BE668" t="e">
            <v>#N/A</v>
          </cell>
          <cell r="BF668">
            <v>79.069999999999993</v>
          </cell>
          <cell r="BG668" t="e">
            <v>#N/A</v>
          </cell>
          <cell r="BH668" t="e">
            <v>#N/A</v>
          </cell>
          <cell r="BI668" t="e">
            <v>#N/A</v>
          </cell>
          <cell r="BJ668">
            <v>284.77999999999997</v>
          </cell>
          <cell r="BK668">
            <v>96.68</v>
          </cell>
          <cell r="BL668">
            <v>96.68</v>
          </cell>
          <cell r="BM668">
            <v>77.239999999999995</v>
          </cell>
          <cell r="BN668">
            <v>25.69</v>
          </cell>
          <cell r="BO668" t="e">
            <v>#N/A</v>
          </cell>
          <cell r="BP668">
            <v>97.65</v>
          </cell>
          <cell r="BQ668">
            <v>104.48</v>
          </cell>
          <cell r="BR668">
            <v>105.9</v>
          </cell>
          <cell r="BS668">
            <v>84.1</v>
          </cell>
          <cell r="BT668">
            <v>37.700000000000003</v>
          </cell>
          <cell r="BU668">
            <v>60.12</v>
          </cell>
          <cell r="BV668">
            <v>36.36</v>
          </cell>
          <cell r="BW668">
            <v>204.88</v>
          </cell>
          <cell r="BX668">
            <v>52.59</v>
          </cell>
          <cell r="BY668">
            <v>229.71</v>
          </cell>
          <cell r="BZ668">
            <v>71.48</v>
          </cell>
          <cell r="CA668">
            <v>40.43</v>
          </cell>
          <cell r="CB668">
            <v>66.09</v>
          </cell>
          <cell r="CC668">
            <v>103.53</v>
          </cell>
          <cell r="CD668">
            <v>79.069999999999993</v>
          </cell>
          <cell r="CE668">
            <v>19.44792</v>
          </cell>
          <cell r="CF668">
            <v>82.42</v>
          </cell>
          <cell r="CG668">
            <v>34.54</v>
          </cell>
          <cell r="CH668">
            <v>47.21</v>
          </cell>
          <cell r="CI668">
            <v>29.37</v>
          </cell>
          <cell r="CJ668">
            <v>118.47</v>
          </cell>
          <cell r="CK668">
            <v>4.2699999999999996</v>
          </cell>
          <cell r="CL668">
            <v>30.21097</v>
          </cell>
          <cell r="CM668">
            <v>127.08</v>
          </cell>
          <cell r="CN668">
            <v>42.76</v>
          </cell>
          <cell r="CO668">
            <v>16.93</v>
          </cell>
          <cell r="CP668">
            <v>71.349999999999994</v>
          </cell>
          <cell r="CQ668">
            <v>29.88</v>
          </cell>
          <cell r="CR668">
            <v>69.430000000000007</v>
          </cell>
          <cell r="CS668">
            <v>35.979999999999997</v>
          </cell>
          <cell r="CT668">
            <v>64.55</v>
          </cell>
          <cell r="CU668">
            <v>60.89</v>
          </cell>
          <cell r="CV668">
            <v>17.760000000000002</v>
          </cell>
          <cell r="CW668">
            <v>75.459999999999994</v>
          </cell>
          <cell r="CX668">
            <v>68.599999999999994</v>
          </cell>
          <cell r="CY668">
            <v>118.88</v>
          </cell>
          <cell r="CZ668">
            <v>57.31</v>
          </cell>
          <cell r="DA668">
            <v>232.63</v>
          </cell>
          <cell r="DB668">
            <v>93.5</v>
          </cell>
          <cell r="DC668">
            <v>110.19</v>
          </cell>
          <cell r="DD668">
            <v>547.11</v>
          </cell>
          <cell r="DE668">
            <v>134.86000000000001</v>
          </cell>
          <cell r="DF668">
            <v>47.49</v>
          </cell>
          <cell r="DG668">
            <v>31.28</v>
          </cell>
          <cell r="DH668">
            <v>168.52</v>
          </cell>
          <cell r="DI668">
            <v>132.32</v>
          </cell>
          <cell r="DJ668">
            <v>22.45</v>
          </cell>
          <cell r="DK668">
            <v>33.1</v>
          </cell>
          <cell r="DL668">
            <v>85.02</v>
          </cell>
          <cell r="DM668">
            <v>175.16</v>
          </cell>
          <cell r="DN668">
            <v>20.64</v>
          </cell>
          <cell r="DO668">
            <v>75.44</v>
          </cell>
          <cell r="DP668">
            <v>146.87</v>
          </cell>
          <cell r="DQ668">
            <v>195.27</v>
          </cell>
          <cell r="DR668">
            <v>147.19</v>
          </cell>
          <cell r="DS668">
            <v>100.73</v>
          </cell>
          <cell r="DT668">
            <v>309.52999999999997</v>
          </cell>
          <cell r="DU668">
            <v>24.94</v>
          </cell>
          <cell r="DV668" t="e">
            <v>#N/A</v>
          </cell>
          <cell r="DW668">
            <v>217.95</v>
          </cell>
          <cell r="DX668">
            <v>59.538147000000002</v>
          </cell>
          <cell r="DY668">
            <v>41.941719999999997</v>
          </cell>
          <cell r="DZ668">
            <v>106.06</v>
          </cell>
          <cell r="EA668">
            <v>86.69</v>
          </cell>
          <cell r="EB668" t="e">
            <v>#N/A</v>
          </cell>
          <cell r="EC668">
            <v>305.91000000000003</v>
          </cell>
          <cell r="ED668">
            <v>26.52</v>
          </cell>
          <cell r="EE668">
            <v>62.92</v>
          </cell>
          <cell r="EF668">
            <v>150.99</v>
          </cell>
          <cell r="EG668" t="e">
            <v>#N/A</v>
          </cell>
          <cell r="EH668" t="e">
            <v>#N/A</v>
          </cell>
          <cell r="EI668" t="e">
            <v>#N/A</v>
          </cell>
          <cell r="EJ668">
            <v>253.58</v>
          </cell>
          <cell r="EK668" t="e">
            <v>#N/A</v>
          </cell>
          <cell r="EL668">
            <v>36.159999999999997</v>
          </cell>
          <cell r="EM668" t="e">
            <v>#N/A</v>
          </cell>
          <cell r="EN668">
            <v>65.463419999999999</v>
          </cell>
          <cell r="EO668">
            <v>265.52999999999997</v>
          </cell>
          <cell r="EP668">
            <v>204.92</v>
          </cell>
          <cell r="EQ668" t="e">
            <v>#N/A</v>
          </cell>
          <cell r="ER668" t="e">
            <v>#N/A</v>
          </cell>
          <cell r="ES668" t="e">
            <v>#N/A</v>
          </cell>
          <cell r="ET668">
            <v>74</v>
          </cell>
          <cell r="EU668">
            <v>157.49</v>
          </cell>
          <cell r="EV668" t="e">
            <v>#N/A</v>
          </cell>
          <cell r="EW668">
            <v>90.83</v>
          </cell>
          <cell r="EX668">
            <v>68.099999999999994</v>
          </cell>
          <cell r="EY668">
            <v>36.840000000000003</v>
          </cell>
          <cell r="EZ668">
            <v>66.180000000000007</v>
          </cell>
          <cell r="FA668">
            <v>146.1</v>
          </cell>
          <cell r="FB668">
            <v>73.209999999999994</v>
          </cell>
          <cell r="FC668">
            <v>83.9</v>
          </cell>
          <cell r="FD668">
            <v>75.407870000000003</v>
          </cell>
          <cell r="FE668">
            <v>206.61</v>
          </cell>
          <cell r="FF668">
            <v>50.6</v>
          </cell>
          <cell r="FG668">
            <v>315.16000000000003</v>
          </cell>
          <cell r="FH668">
            <v>192.28</v>
          </cell>
          <cell r="FI668">
            <v>65.644999999999996</v>
          </cell>
          <cell r="FJ668">
            <v>48.45</v>
          </cell>
          <cell r="FK668">
            <v>90.79</v>
          </cell>
          <cell r="FL668">
            <v>101.31</v>
          </cell>
          <cell r="FM668">
            <v>12.8220005</v>
          </cell>
          <cell r="FN668">
            <v>110.18</v>
          </cell>
          <cell r="FO668">
            <v>60.55</v>
          </cell>
          <cell r="FP668">
            <v>162.84</v>
          </cell>
          <cell r="FQ668">
            <v>115.25</v>
          </cell>
          <cell r="FR668">
            <v>261.43</v>
          </cell>
          <cell r="FS668">
            <v>136.26</v>
          </cell>
          <cell r="FT668">
            <v>189.12</v>
          </cell>
          <cell r="FU668">
            <v>186.93</v>
          </cell>
          <cell r="FV668">
            <v>85.23</v>
          </cell>
          <cell r="FW668">
            <v>252.59</v>
          </cell>
          <cell r="FX668">
            <v>181.84</v>
          </cell>
          <cell r="FY668">
            <v>69.14</v>
          </cell>
          <cell r="FZ668">
            <v>85.02</v>
          </cell>
          <cell r="GA668">
            <v>54.82</v>
          </cell>
          <cell r="GB668">
            <v>38.79</v>
          </cell>
          <cell r="GC668">
            <v>161.34</v>
          </cell>
          <cell r="GD668">
            <v>44.3</v>
          </cell>
          <cell r="GE668">
            <v>109.47</v>
          </cell>
          <cell r="GG668">
            <v>168</v>
          </cell>
          <cell r="GH668">
            <v>43.55</v>
          </cell>
          <cell r="GI668">
            <v>40.380000000000003</v>
          </cell>
          <cell r="GJ668">
            <v>127.95</v>
          </cell>
          <cell r="GK668">
            <v>79.489999999999995</v>
          </cell>
          <cell r="GL668">
            <v>17.86</v>
          </cell>
          <cell r="GM668">
            <v>145.05000000000001</v>
          </cell>
          <cell r="GN668">
            <v>95.74</v>
          </cell>
          <cell r="GO668">
            <v>99.28</v>
          </cell>
          <cell r="GP668">
            <v>45.53</v>
          </cell>
          <cell r="GQ668">
            <v>37.82</v>
          </cell>
          <cell r="GS668">
            <v>230.29</v>
          </cell>
          <cell r="GT668">
            <v>77.880660000000006</v>
          </cell>
          <cell r="GU668">
            <v>83.04</v>
          </cell>
          <cell r="GV668">
            <v>65.510000000000005</v>
          </cell>
          <cell r="GW668">
            <v>168.52</v>
          </cell>
          <cell r="GX668">
            <v>108.76</v>
          </cell>
          <cell r="GY668">
            <v>122.07</v>
          </cell>
          <cell r="GZ668">
            <v>141.13999999999999</v>
          </cell>
          <cell r="HA668">
            <v>97.09</v>
          </cell>
          <cell r="HB668">
            <v>48.74</v>
          </cell>
          <cell r="HC668">
            <v>24.27</v>
          </cell>
          <cell r="HD668">
            <v>19.02</v>
          </cell>
          <cell r="HE668">
            <v>20.6</v>
          </cell>
          <cell r="HF668">
            <v>62.98</v>
          </cell>
          <cell r="HG668">
            <v>52.263496000000004</v>
          </cell>
          <cell r="HH668">
            <v>14.08</v>
          </cell>
          <cell r="HJ668">
            <v>98.43</v>
          </cell>
          <cell r="HP668">
            <v>53.68</v>
          </cell>
          <cell r="HQ668">
            <v>64.89</v>
          </cell>
          <cell r="HR668">
            <v>157.41</v>
          </cell>
          <cell r="HS668">
            <v>23.73</v>
          </cell>
          <cell r="HT668">
            <v>43.3</v>
          </cell>
          <cell r="HU668">
            <v>76.98</v>
          </cell>
          <cell r="HV668">
            <v>26.14</v>
          </cell>
          <cell r="HW668">
            <v>117.13</v>
          </cell>
          <cell r="HX668">
            <v>59.53</v>
          </cell>
          <cell r="HY668">
            <v>79.48</v>
          </cell>
          <cell r="HZ668">
            <v>63.57</v>
          </cell>
          <cell r="IA668">
            <v>24.264438999999999</v>
          </cell>
          <cell r="IB668">
            <v>42.58</v>
          </cell>
        </row>
        <row r="669">
          <cell r="A669">
            <v>43264</v>
          </cell>
          <cell r="B669">
            <v>5459.2067299999999</v>
          </cell>
          <cell r="C669">
            <v>644.27467000000001</v>
          </cell>
          <cell r="D669">
            <v>2775.6267499999999</v>
          </cell>
          <cell r="E669">
            <v>353.62277999999998</v>
          </cell>
          <cell r="F669">
            <v>1212.2765999999999</v>
          </cell>
          <cell r="G669">
            <v>923.18732999999997</v>
          </cell>
          <cell r="H669">
            <v>985.41319999999996</v>
          </cell>
          <cell r="I669">
            <v>761.24329999999998</v>
          </cell>
          <cell r="J669">
            <v>1462.2413799999999</v>
          </cell>
          <cell r="K669">
            <v>1020.50287</v>
          </cell>
          <cell r="L669">
            <v>1260.42553</v>
          </cell>
          <cell r="M669">
            <v>632.38436999999999</v>
          </cell>
          <cell r="N669">
            <v>383.49167999999997</v>
          </cell>
          <cell r="O669">
            <v>639.80168000000003</v>
          </cell>
          <cell r="X669">
            <v>47.4</v>
          </cell>
          <cell r="Y669">
            <v>24.331797000000002</v>
          </cell>
          <cell r="Z669">
            <v>3.96</v>
          </cell>
          <cell r="AA669">
            <v>58.571525999999999</v>
          </cell>
          <cell r="AB669">
            <v>106.31</v>
          </cell>
          <cell r="AC669">
            <v>32.32</v>
          </cell>
          <cell r="AD669">
            <v>57.211500000000001</v>
          </cell>
          <cell r="AE669">
            <v>192.41</v>
          </cell>
          <cell r="AF669">
            <v>379.93</v>
          </cell>
          <cell r="AG669">
            <v>143.28</v>
          </cell>
          <cell r="AH669">
            <v>76.67</v>
          </cell>
          <cell r="AI669">
            <v>118.46</v>
          </cell>
          <cell r="AJ669" t="e">
            <v>#N/A</v>
          </cell>
          <cell r="AK669" t="e">
            <v>#N/A</v>
          </cell>
          <cell r="AL669">
            <v>22.46</v>
          </cell>
          <cell r="AM669">
            <v>43.43</v>
          </cell>
          <cell r="AN669">
            <v>4.29</v>
          </cell>
          <cell r="AO669">
            <v>74.41</v>
          </cell>
          <cell r="AR669">
            <v>166.58</v>
          </cell>
          <cell r="AS669">
            <v>22.985334000000002</v>
          </cell>
          <cell r="AT669">
            <v>108.89</v>
          </cell>
          <cell r="AU669">
            <v>80.319999999999993</v>
          </cell>
          <cell r="AV669">
            <v>63.65</v>
          </cell>
          <cell r="AW669">
            <v>31.82</v>
          </cell>
          <cell r="AX669">
            <v>200.31</v>
          </cell>
          <cell r="AY669">
            <v>56.21</v>
          </cell>
          <cell r="AZ669">
            <v>85.243003999999999</v>
          </cell>
          <cell r="BA669">
            <v>122.34</v>
          </cell>
          <cell r="BB669">
            <v>20.16</v>
          </cell>
          <cell r="BC669">
            <v>62.24</v>
          </cell>
          <cell r="BD669">
            <v>682.83</v>
          </cell>
          <cell r="BE669" t="e">
            <v>#N/A</v>
          </cell>
          <cell r="BF669">
            <v>78.02</v>
          </cell>
          <cell r="BG669" t="e">
            <v>#N/A</v>
          </cell>
          <cell r="BH669" t="e">
            <v>#N/A</v>
          </cell>
          <cell r="BI669" t="e">
            <v>#N/A</v>
          </cell>
          <cell r="BJ669">
            <v>281.64999999999998</v>
          </cell>
          <cell r="BK669">
            <v>96.73</v>
          </cell>
          <cell r="BL669">
            <v>96.73</v>
          </cell>
          <cell r="BM669">
            <v>76.47</v>
          </cell>
          <cell r="BN669">
            <v>26.01</v>
          </cell>
          <cell r="BO669" t="e">
            <v>#N/A</v>
          </cell>
          <cell r="BP669">
            <v>97.8</v>
          </cell>
          <cell r="BQ669">
            <v>105.27</v>
          </cell>
          <cell r="BR669">
            <v>103.83</v>
          </cell>
          <cell r="BS669">
            <v>84.09</v>
          </cell>
          <cell r="BT669">
            <v>37.950000000000003</v>
          </cell>
          <cell r="BU669">
            <v>60.1</v>
          </cell>
          <cell r="BV669">
            <v>36.11</v>
          </cell>
          <cell r="BW669">
            <v>204.11</v>
          </cell>
          <cell r="BX669">
            <v>52.36</v>
          </cell>
          <cell r="BY669">
            <v>229.23</v>
          </cell>
          <cell r="BZ669">
            <v>70.44</v>
          </cell>
          <cell r="CA669">
            <v>40.14</v>
          </cell>
          <cell r="CB669">
            <v>66.099999999999994</v>
          </cell>
          <cell r="CC669">
            <v>102.89</v>
          </cell>
          <cell r="CD669">
            <v>78.02</v>
          </cell>
          <cell r="CE669">
            <v>19.399616000000002</v>
          </cell>
          <cell r="CF669">
            <v>81.510000000000005</v>
          </cell>
          <cell r="CG669">
            <v>34.06</v>
          </cell>
          <cell r="CH669">
            <v>47.08</v>
          </cell>
          <cell r="CI669">
            <v>28.87</v>
          </cell>
          <cell r="CJ669">
            <v>118.25</v>
          </cell>
          <cell r="CK669">
            <v>4.25</v>
          </cell>
          <cell r="CL669">
            <v>30.913171999999999</v>
          </cell>
          <cell r="CM669">
            <v>127.07</v>
          </cell>
          <cell r="CN669">
            <v>43.32</v>
          </cell>
          <cell r="CO669">
            <v>16.739999999999998</v>
          </cell>
          <cell r="CP669">
            <v>71.28</v>
          </cell>
          <cell r="CQ669">
            <v>30</v>
          </cell>
          <cell r="CR669">
            <v>69.62</v>
          </cell>
          <cell r="CS669">
            <v>35.450000000000003</v>
          </cell>
          <cell r="CT669">
            <v>64</v>
          </cell>
          <cell r="CU669">
            <v>61.38</v>
          </cell>
          <cell r="CV669">
            <v>17.45</v>
          </cell>
          <cell r="CW669">
            <v>74.88</v>
          </cell>
          <cell r="CX669">
            <v>67.97</v>
          </cell>
          <cell r="CY669">
            <v>118.35</v>
          </cell>
          <cell r="CZ669">
            <v>57.36</v>
          </cell>
          <cell r="DA669">
            <v>233.83</v>
          </cell>
          <cell r="DB669">
            <v>93.27</v>
          </cell>
          <cell r="DC669">
            <v>109.97</v>
          </cell>
          <cell r="DD669">
            <v>532.16999999999996</v>
          </cell>
          <cell r="DE669">
            <v>134.4</v>
          </cell>
          <cell r="DF669">
            <v>47</v>
          </cell>
          <cell r="DG669">
            <v>31.15</v>
          </cell>
          <cell r="DH669">
            <v>166.56</v>
          </cell>
          <cell r="DI669">
            <v>132.72</v>
          </cell>
          <cell r="DJ669">
            <v>22.6</v>
          </cell>
          <cell r="DK669">
            <v>33.44</v>
          </cell>
          <cell r="DL669">
            <v>85.27</v>
          </cell>
          <cell r="DM669">
            <v>174.4</v>
          </cell>
          <cell r="DN669">
            <v>20.67</v>
          </cell>
          <cell r="DO669">
            <v>74.87</v>
          </cell>
          <cell r="DP669">
            <v>146.16</v>
          </cell>
          <cell r="DQ669">
            <v>194.55</v>
          </cell>
          <cell r="DR669">
            <v>145.6</v>
          </cell>
          <cell r="DS669">
            <v>100.02</v>
          </cell>
          <cell r="DT669">
            <v>308.27999999999997</v>
          </cell>
          <cell r="DU669">
            <v>25.65</v>
          </cell>
          <cell r="DV669" t="e">
            <v>#N/A</v>
          </cell>
          <cell r="DW669">
            <v>216.35</v>
          </cell>
          <cell r="DX669">
            <v>59.681179999999998</v>
          </cell>
          <cell r="DY669">
            <v>41.88064</v>
          </cell>
          <cell r="DZ669">
            <v>105.37</v>
          </cell>
          <cell r="EA669">
            <v>85.84</v>
          </cell>
          <cell r="EB669" t="e">
            <v>#N/A</v>
          </cell>
          <cell r="EC669">
            <v>306.41000000000003</v>
          </cell>
          <cell r="ED669">
            <v>26.51</v>
          </cell>
          <cell r="EE669">
            <v>62.63</v>
          </cell>
          <cell r="EF669">
            <v>151.94</v>
          </cell>
          <cell r="EG669" t="e">
            <v>#N/A</v>
          </cell>
          <cell r="EH669" t="e">
            <v>#N/A</v>
          </cell>
          <cell r="EI669" t="e">
            <v>#N/A</v>
          </cell>
          <cell r="EJ669">
            <v>252.87</v>
          </cell>
          <cell r="EK669" t="e">
            <v>#N/A</v>
          </cell>
          <cell r="EL669">
            <v>36.18</v>
          </cell>
          <cell r="EM669" t="e">
            <v>#N/A</v>
          </cell>
          <cell r="EN669">
            <v>65.296180000000007</v>
          </cell>
          <cell r="EO669">
            <v>262.92</v>
          </cell>
          <cell r="EP669">
            <v>204.89</v>
          </cell>
          <cell r="EQ669" t="e">
            <v>#N/A</v>
          </cell>
          <cell r="ER669" t="e">
            <v>#N/A</v>
          </cell>
          <cell r="ES669" t="e">
            <v>#N/A</v>
          </cell>
          <cell r="ET669">
            <v>72.900000000000006</v>
          </cell>
          <cell r="EU669">
            <v>154.71</v>
          </cell>
          <cell r="EV669" t="e">
            <v>#N/A</v>
          </cell>
          <cell r="EW669">
            <v>90.79</v>
          </cell>
          <cell r="EX669">
            <v>67.81</v>
          </cell>
          <cell r="EY669">
            <v>36.74</v>
          </cell>
          <cell r="EZ669">
            <v>65.52</v>
          </cell>
          <cell r="FA669">
            <v>144.28</v>
          </cell>
          <cell r="FB669">
            <v>72.78</v>
          </cell>
          <cell r="FC669">
            <v>83.12</v>
          </cell>
          <cell r="FD669">
            <v>74.871129999999994</v>
          </cell>
          <cell r="FE669">
            <v>205.47</v>
          </cell>
          <cell r="FF669">
            <v>50.28</v>
          </cell>
          <cell r="FG669">
            <v>314.35000000000002</v>
          </cell>
          <cell r="FH669">
            <v>190.7</v>
          </cell>
          <cell r="FI669">
            <v>65.599999999999994</v>
          </cell>
          <cell r="FJ669">
            <v>48.27</v>
          </cell>
          <cell r="FK669">
            <v>90.47</v>
          </cell>
          <cell r="FL669">
            <v>100.85</v>
          </cell>
          <cell r="FM669">
            <v>12.938001</v>
          </cell>
          <cell r="FN669">
            <v>109.95</v>
          </cell>
          <cell r="FO669">
            <v>60.05</v>
          </cell>
          <cell r="FP669">
            <v>163.02000000000001</v>
          </cell>
          <cell r="FQ669">
            <v>111.45</v>
          </cell>
          <cell r="FR669">
            <v>263.58</v>
          </cell>
          <cell r="FS669">
            <v>136.5</v>
          </cell>
          <cell r="FT669">
            <v>188.75</v>
          </cell>
          <cell r="FU669">
            <v>184.59</v>
          </cell>
          <cell r="FV669">
            <v>85.55</v>
          </cell>
          <cell r="FW669">
            <v>256.13</v>
          </cell>
          <cell r="FX669">
            <v>181.23</v>
          </cell>
          <cell r="FY669">
            <v>71.016670000000005</v>
          </cell>
          <cell r="FZ669">
            <v>85.27</v>
          </cell>
          <cell r="GA669">
            <v>55.03</v>
          </cell>
          <cell r="GB669">
            <v>38.700000000000003</v>
          </cell>
          <cell r="GC669">
            <v>160.47</v>
          </cell>
          <cell r="GD669">
            <v>43.69</v>
          </cell>
          <cell r="GE669">
            <v>108.46</v>
          </cell>
          <cell r="GG669">
            <v>166.09</v>
          </cell>
          <cell r="GH669">
            <v>44.31</v>
          </cell>
          <cell r="GI669">
            <v>40.1</v>
          </cell>
          <cell r="GJ669">
            <v>127.95</v>
          </cell>
          <cell r="GK669">
            <v>79.040000000000006</v>
          </cell>
          <cell r="GL669">
            <v>17.809999999999999</v>
          </cell>
          <cell r="GM669">
            <v>144.71</v>
          </cell>
          <cell r="GN669">
            <v>94.18</v>
          </cell>
          <cell r="GO669">
            <v>97.56</v>
          </cell>
          <cell r="GP669">
            <v>44.59</v>
          </cell>
          <cell r="GQ669">
            <v>37.11</v>
          </cell>
          <cell r="GS669">
            <v>229.96</v>
          </cell>
          <cell r="GT669">
            <v>77.923990000000003</v>
          </cell>
          <cell r="GU669">
            <v>81.83</v>
          </cell>
          <cell r="GV669">
            <v>64.23</v>
          </cell>
          <cell r="GW669">
            <v>166.56</v>
          </cell>
          <cell r="GX669">
            <v>105.81</v>
          </cell>
          <cell r="GY669">
            <v>119.8</v>
          </cell>
          <cell r="GZ669">
            <v>136.46</v>
          </cell>
          <cell r="HA669">
            <v>96</v>
          </cell>
          <cell r="HB669">
            <v>47.94</v>
          </cell>
          <cell r="HC669">
            <v>23.52</v>
          </cell>
          <cell r="HD669">
            <v>18.97</v>
          </cell>
          <cell r="HE669">
            <v>20.6</v>
          </cell>
          <cell r="HF669">
            <v>62.12</v>
          </cell>
          <cell r="HG669">
            <v>50.743139999999997</v>
          </cell>
          <cell r="HH669">
            <v>13.62</v>
          </cell>
          <cell r="HJ669">
            <v>96.96</v>
          </cell>
          <cell r="HP669">
            <v>53.43</v>
          </cell>
          <cell r="HQ669">
            <v>64.31</v>
          </cell>
          <cell r="HR669">
            <v>157.13999999999999</v>
          </cell>
          <cell r="HS669">
            <v>23.8</v>
          </cell>
          <cell r="HT669">
            <v>43.09</v>
          </cell>
          <cell r="HU669">
            <v>76.31</v>
          </cell>
          <cell r="HV669">
            <v>26.12</v>
          </cell>
          <cell r="HW669">
            <v>114.01</v>
          </cell>
          <cell r="HX669">
            <v>59.49</v>
          </cell>
          <cell r="HY669">
            <v>78.930000000000007</v>
          </cell>
          <cell r="HZ669">
            <v>63.46</v>
          </cell>
          <cell r="IA669">
            <v>24.320383</v>
          </cell>
          <cell r="IB669">
            <v>42.5</v>
          </cell>
        </row>
        <row r="670">
          <cell r="A670">
            <v>43265</v>
          </cell>
          <cell r="B670">
            <v>5474.3708200000001</v>
          </cell>
          <cell r="C670">
            <v>645.86162999999999</v>
          </cell>
          <cell r="D670">
            <v>2782.4894100000001</v>
          </cell>
          <cell r="E670">
            <v>357.09643999999997</v>
          </cell>
          <cell r="F670">
            <v>1224.6332600000001</v>
          </cell>
          <cell r="G670">
            <v>924.85716000000002</v>
          </cell>
          <cell r="H670">
            <v>983.35580000000004</v>
          </cell>
          <cell r="I670">
            <v>754.21672999999998</v>
          </cell>
          <cell r="J670">
            <v>1470.0023000000001</v>
          </cell>
          <cell r="K670">
            <v>1016.4578</v>
          </cell>
          <cell r="L670">
            <v>1268.10168</v>
          </cell>
          <cell r="M670">
            <v>633.16681000000005</v>
          </cell>
          <cell r="N670">
            <v>387.26787999999999</v>
          </cell>
          <cell r="O670">
            <v>647.47641999999996</v>
          </cell>
          <cell r="X670">
            <v>47.82</v>
          </cell>
          <cell r="Y670">
            <v>24.558350000000001</v>
          </cell>
          <cell r="Z670">
            <v>3.75</v>
          </cell>
          <cell r="AA670">
            <v>59.419952000000002</v>
          </cell>
          <cell r="AB670">
            <v>108.75</v>
          </cell>
          <cell r="AC670">
            <v>33.82</v>
          </cell>
          <cell r="AD670">
            <v>58.005499999999998</v>
          </cell>
          <cell r="AE670">
            <v>196.81</v>
          </cell>
          <cell r="AF670">
            <v>392.87</v>
          </cell>
          <cell r="AG670">
            <v>144.38999999999999</v>
          </cell>
          <cell r="AH670">
            <v>77.709999999999994</v>
          </cell>
          <cell r="AI670">
            <v>121.84</v>
          </cell>
          <cell r="AJ670" t="e">
            <v>#N/A</v>
          </cell>
          <cell r="AK670" t="e">
            <v>#N/A</v>
          </cell>
          <cell r="AL670">
            <v>21.71</v>
          </cell>
          <cell r="AM670">
            <v>45.02</v>
          </cell>
          <cell r="AN670">
            <v>4.37</v>
          </cell>
          <cell r="AO670">
            <v>75.37</v>
          </cell>
          <cell r="AR670">
            <v>167.05</v>
          </cell>
          <cell r="AS670">
            <v>23.847999999999999</v>
          </cell>
          <cell r="AT670">
            <v>110.16</v>
          </cell>
          <cell r="AU670">
            <v>80.599999999999994</v>
          </cell>
          <cell r="AV670">
            <v>65.12</v>
          </cell>
          <cell r="AW670">
            <v>32.32</v>
          </cell>
          <cell r="AX670">
            <v>199.67</v>
          </cell>
          <cell r="AY670">
            <v>57.02</v>
          </cell>
          <cell r="AZ670">
            <v>86.192999999999998</v>
          </cell>
          <cell r="BA670">
            <v>123.58</v>
          </cell>
          <cell r="BB670">
            <v>20.22</v>
          </cell>
          <cell r="BC670">
            <v>61.94</v>
          </cell>
          <cell r="BD670">
            <v>682.99</v>
          </cell>
          <cell r="BE670" t="e">
            <v>#N/A</v>
          </cell>
          <cell r="BF670">
            <v>77.22</v>
          </cell>
          <cell r="BG670" t="e">
            <v>#N/A</v>
          </cell>
          <cell r="BH670" t="e">
            <v>#N/A</v>
          </cell>
          <cell r="BI670" t="e">
            <v>#N/A</v>
          </cell>
          <cell r="BJ670">
            <v>281.89</v>
          </cell>
          <cell r="BK670">
            <v>96.33</v>
          </cell>
          <cell r="BL670">
            <v>96.33</v>
          </cell>
          <cell r="BM670">
            <v>75.989999999999995</v>
          </cell>
          <cell r="BN670">
            <v>26.16</v>
          </cell>
          <cell r="BO670" t="e">
            <v>#N/A</v>
          </cell>
          <cell r="BP670">
            <v>97.37</v>
          </cell>
          <cell r="BQ670">
            <v>105.13</v>
          </cell>
          <cell r="BR670">
            <v>103.75</v>
          </cell>
          <cell r="BS670">
            <v>83.79</v>
          </cell>
          <cell r="BT670">
            <v>38.200000000000003</v>
          </cell>
          <cell r="BU670">
            <v>60.67</v>
          </cell>
          <cell r="BV670">
            <v>36.11</v>
          </cell>
          <cell r="BW670">
            <v>205.12</v>
          </cell>
          <cell r="BX670">
            <v>52.93</v>
          </cell>
          <cell r="BY670">
            <v>232.18</v>
          </cell>
          <cell r="BZ670">
            <v>70.989999999999995</v>
          </cell>
          <cell r="CA670">
            <v>40.4</v>
          </cell>
          <cell r="CB670">
            <v>66.72</v>
          </cell>
          <cell r="CC670">
            <v>102.04</v>
          </cell>
          <cell r="CD670">
            <v>77.22</v>
          </cell>
          <cell r="CE670">
            <v>19.422156999999999</v>
          </cell>
          <cell r="CF670">
            <v>81.89</v>
          </cell>
          <cell r="CG670">
            <v>33.68</v>
          </cell>
          <cell r="CH670">
            <v>47.29</v>
          </cell>
          <cell r="CI670">
            <v>28.81</v>
          </cell>
          <cell r="CJ670">
            <v>117.53</v>
          </cell>
          <cell r="CK670">
            <v>4.0999999999999996</v>
          </cell>
          <cell r="CL670">
            <v>30.570236000000001</v>
          </cell>
          <cell r="CM670">
            <v>126.51</v>
          </cell>
          <cell r="CN670">
            <v>42.89</v>
          </cell>
          <cell r="CO670">
            <v>16.95</v>
          </cell>
          <cell r="CP670">
            <v>71.040000000000006</v>
          </cell>
          <cell r="CQ670">
            <v>29.2</v>
          </cell>
          <cell r="CR670">
            <v>68.13</v>
          </cell>
          <cell r="CS670">
            <v>35.36</v>
          </cell>
          <cell r="CT670">
            <v>63.5</v>
          </cell>
          <cell r="CU670">
            <v>61.2</v>
          </cell>
          <cell r="CV670">
            <v>17.47</v>
          </cell>
          <cell r="CW670">
            <v>75.19</v>
          </cell>
          <cell r="CX670">
            <v>68.33</v>
          </cell>
          <cell r="CY670">
            <v>115.95</v>
          </cell>
          <cell r="CZ670">
            <v>56.61</v>
          </cell>
          <cell r="DA670">
            <v>233.65</v>
          </cell>
          <cell r="DB670">
            <v>92.8</v>
          </cell>
          <cell r="DC670">
            <v>108.03</v>
          </cell>
          <cell r="DD670">
            <v>523.36</v>
          </cell>
          <cell r="DE670">
            <v>135</v>
          </cell>
          <cell r="DF670">
            <v>46.77</v>
          </cell>
          <cell r="DG670">
            <v>30.84</v>
          </cell>
          <cell r="DH670">
            <v>168.18</v>
          </cell>
          <cell r="DI670">
            <v>130.1</v>
          </cell>
          <cell r="DJ670">
            <v>22.8</v>
          </cell>
          <cell r="DK670">
            <v>33.340000000000003</v>
          </cell>
          <cell r="DL670">
            <v>85.61</v>
          </cell>
          <cell r="DM670">
            <v>174.71</v>
          </cell>
          <cell r="DN670">
            <v>20.53</v>
          </cell>
          <cell r="DO670">
            <v>74.52</v>
          </cell>
          <cell r="DP670">
            <v>147.65</v>
          </cell>
          <cell r="DQ670">
            <v>192.5</v>
          </cell>
          <cell r="DR670">
            <v>141.84</v>
          </cell>
          <cell r="DS670">
            <v>99.76</v>
          </cell>
          <cell r="DT670">
            <v>315.67</v>
          </cell>
          <cell r="DU670">
            <v>26.03</v>
          </cell>
          <cell r="DV670" t="e">
            <v>#N/A</v>
          </cell>
          <cell r="DW670">
            <v>216.55</v>
          </cell>
          <cell r="DX670">
            <v>58.699047</v>
          </cell>
          <cell r="DY670">
            <v>42.695039999999999</v>
          </cell>
          <cell r="DZ670">
            <v>106.63</v>
          </cell>
          <cell r="EA670">
            <v>86.57</v>
          </cell>
          <cell r="EB670" t="e">
            <v>#N/A</v>
          </cell>
          <cell r="EC670">
            <v>304.43</v>
          </cell>
          <cell r="ED670">
            <v>26.44</v>
          </cell>
          <cell r="EE670">
            <v>62.96</v>
          </cell>
          <cell r="EF670">
            <v>154.99</v>
          </cell>
          <cell r="EG670" t="e">
            <v>#N/A</v>
          </cell>
          <cell r="EH670" t="e">
            <v>#N/A</v>
          </cell>
          <cell r="EI670" t="e">
            <v>#N/A</v>
          </cell>
          <cell r="EJ670">
            <v>255.33</v>
          </cell>
          <cell r="EK670" t="e">
            <v>#N/A</v>
          </cell>
          <cell r="EL670">
            <v>36.479999999999997</v>
          </cell>
          <cell r="EM670" t="e">
            <v>#N/A</v>
          </cell>
          <cell r="EN670">
            <v>67.001959999999997</v>
          </cell>
          <cell r="EO670">
            <v>263.48</v>
          </cell>
          <cell r="EP670">
            <v>203.63</v>
          </cell>
          <cell r="EQ670" t="e">
            <v>#N/A</v>
          </cell>
          <cell r="ER670" t="e">
            <v>#N/A</v>
          </cell>
          <cell r="ES670" t="e">
            <v>#N/A</v>
          </cell>
          <cell r="ET670">
            <v>72.849999999999994</v>
          </cell>
          <cell r="EU670">
            <v>153.13999999999999</v>
          </cell>
          <cell r="EV670" t="e">
            <v>#N/A</v>
          </cell>
          <cell r="EW670">
            <v>90.43</v>
          </cell>
          <cell r="EX670">
            <v>67.489999999999995</v>
          </cell>
          <cell r="EY670">
            <v>35.92</v>
          </cell>
          <cell r="EZ670">
            <v>65.349999999999994</v>
          </cell>
          <cell r="FA670">
            <v>144.94</v>
          </cell>
          <cell r="FB670">
            <v>72.900000000000006</v>
          </cell>
          <cell r="FC670">
            <v>83.57</v>
          </cell>
          <cell r="FD670">
            <v>74.871129999999994</v>
          </cell>
          <cell r="FE670">
            <v>202.68</v>
          </cell>
          <cell r="FF670">
            <v>50.76</v>
          </cell>
          <cell r="FG670">
            <v>310.58999999999997</v>
          </cell>
          <cell r="FH670">
            <v>190.8</v>
          </cell>
          <cell r="FI670">
            <v>66.727500000000006</v>
          </cell>
          <cell r="FJ670">
            <v>45.9</v>
          </cell>
          <cell r="FK670">
            <v>90.87</v>
          </cell>
          <cell r="FL670">
            <v>101.42</v>
          </cell>
          <cell r="FM670">
            <v>13.148</v>
          </cell>
          <cell r="FN670">
            <v>110.12</v>
          </cell>
          <cell r="FO670">
            <v>59.18</v>
          </cell>
          <cell r="FP670">
            <v>162.76</v>
          </cell>
          <cell r="FQ670">
            <v>113.01</v>
          </cell>
          <cell r="FR670">
            <v>268.45999999999998</v>
          </cell>
          <cell r="FS670">
            <v>138.41</v>
          </cell>
          <cell r="FT670">
            <v>189.76</v>
          </cell>
          <cell r="FU670">
            <v>181.17</v>
          </cell>
          <cell r="FV670">
            <v>85.99</v>
          </cell>
          <cell r="FW670">
            <v>258.10000000000002</v>
          </cell>
          <cell r="FX670">
            <v>185.34</v>
          </cell>
          <cell r="FY670">
            <v>71.85333</v>
          </cell>
          <cell r="FZ670">
            <v>85.61</v>
          </cell>
          <cell r="GA670">
            <v>55.54</v>
          </cell>
          <cell r="GB670">
            <v>39.159999999999997</v>
          </cell>
          <cell r="GC670">
            <v>161.55000000000001</v>
          </cell>
          <cell r="GD670">
            <v>44.07</v>
          </cell>
          <cell r="GE670">
            <v>107.93</v>
          </cell>
          <cell r="GG670">
            <v>165.72</v>
          </cell>
          <cell r="GH670">
            <v>44.92</v>
          </cell>
          <cell r="GI670">
            <v>40.11</v>
          </cell>
          <cell r="GJ670">
            <v>127.95</v>
          </cell>
          <cell r="GK670">
            <v>79.08</v>
          </cell>
          <cell r="GL670">
            <v>17.579999999999998</v>
          </cell>
          <cell r="GM670">
            <v>145.4</v>
          </cell>
          <cell r="GN670">
            <v>93.66</v>
          </cell>
          <cell r="GO670">
            <v>97.29</v>
          </cell>
          <cell r="GP670">
            <v>44.97</v>
          </cell>
          <cell r="GQ670">
            <v>36.880000000000003</v>
          </cell>
          <cell r="GS670">
            <v>230.2</v>
          </cell>
          <cell r="GT670">
            <v>78.253296000000006</v>
          </cell>
          <cell r="GU670">
            <v>82.41</v>
          </cell>
          <cell r="GV670">
            <v>64.42</v>
          </cell>
          <cell r="GW670">
            <v>168.18</v>
          </cell>
          <cell r="GX670">
            <v>106.63</v>
          </cell>
          <cell r="GY670">
            <v>119.88</v>
          </cell>
          <cell r="GZ670">
            <v>138.35</v>
          </cell>
          <cell r="HA670">
            <v>96.87</v>
          </cell>
          <cell r="HB670">
            <v>48.3</v>
          </cell>
          <cell r="HC670">
            <v>23.87</v>
          </cell>
          <cell r="HD670">
            <v>19.07</v>
          </cell>
          <cell r="HE670">
            <v>20.53</v>
          </cell>
          <cell r="HF670">
            <v>63.63</v>
          </cell>
          <cell r="HG670">
            <v>51.314484</v>
          </cell>
          <cell r="HH670">
            <v>13.82</v>
          </cell>
          <cell r="HJ670">
            <v>97.53</v>
          </cell>
          <cell r="HP670">
            <v>53.99</v>
          </cell>
          <cell r="HQ670">
            <v>65.52</v>
          </cell>
          <cell r="HR670">
            <v>158.82</v>
          </cell>
          <cell r="HS670">
            <v>23.99</v>
          </cell>
          <cell r="HT670">
            <v>43.62</v>
          </cell>
          <cell r="HU670">
            <v>76.709999999999994</v>
          </cell>
          <cell r="HV670">
            <v>27.07</v>
          </cell>
          <cell r="HW670">
            <v>113.32</v>
          </cell>
          <cell r="HX670">
            <v>60.2</v>
          </cell>
          <cell r="HY670">
            <v>79.78</v>
          </cell>
          <cell r="HZ670">
            <v>64.62</v>
          </cell>
          <cell r="IA670">
            <v>24.376329999999999</v>
          </cell>
          <cell r="IB670">
            <v>42.87</v>
          </cell>
        </row>
        <row r="671">
          <cell r="A671">
            <v>43266</v>
          </cell>
          <cell r="B671">
            <v>5469.3691500000004</v>
          </cell>
          <cell r="C671">
            <v>645.20605999999998</v>
          </cell>
          <cell r="D671">
            <v>2779.6630300000002</v>
          </cell>
          <cell r="E671">
            <v>361.28989999999999</v>
          </cell>
          <cell r="F671">
            <v>1227.54412</v>
          </cell>
          <cell r="G671">
            <v>937.08816000000002</v>
          </cell>
          <cell r="H671">
            <v>962.66556000000003</v>
          </cell>
          <cell r="I671">
            <v>754.00482999999997</v>
          </cell>
          <cell r="J671">
            <v>1474.12219</v>
          </cell>
          <cell r="K671">
            <v>1014.33048</v>
          </cell>
          <cell r="L671">
            <v>1262.4171100000001</v>
          </cell>
          <cell r="M671">
            <v>629.19820000000004</v>
          </cell>
          <cell r="N671">
            <v>386.72888</v>
          </cell>
          <cell r="O671">
            <v>652.07937000000004</v>
          </cell>
          <cell r="X671">
            <v>48.06</v>
          </cell>
          <cell r="Y671">
            <v>25.034110999999999</v>
          </cell>
          <cell r="Z671">
            <v>3.6600003000000001</v>
          </cell>
          <cell r="AA671">
            <v>59.899075000000003</v>
          </cell>
          <cell r="AB671">
            <v>108.85</v>
          </cell>
          <cell r="AC671">
            <v>33.880000000000003</v>
          </cell>
          <cell r="AD671">
            <v>57.963500000000003</v>
          </cell>
          <cell r="AE671">
            <v>195.85</v>
          </cell>
          <cell r="AF671">
            <v>391.98</v>
          </cell>
          <cell r="AG671">
            <v>146.65</v>
          </cell>
          <cell r="AH671">
            <v>77.41</v>
          </cell>
          <cell r="AI671">
            <v>121.51</v>
          </cell>
          <cell r="AJ671" t="e">
            <v>#N/A</v>
          </cell>
          <cell r="AK671" t="e">
            <v>#N/A</v>
          </cell>
          <cell r="AL671">
            <v>22.22</v>
          </cell>
          <cell r="AM671">
            <v>43.3</v>
          </cell>
          <cell r="AN671">
            <v>4.33</v>
          </cell>
          <cell r="AO671">
            <v>75.42</v>
          </cell>
          <cell r="AR671">
            <v>166.46</v>
          </cell>
          <cell r="AS671">
            <v>23.878001999999999</v>
          </cell>
          <cell r="AT671">
            <v>109.14</v>
          </cell>
          <cell r="AU671">
            <v>80.37</v>
          </cell>
          <cell r="AV671">
            <v>65.33</v>
          </cell>
          <cell r="AW671">
            <v>33.07</v>
          </cell>
          <cell r="AX671">
            <v>200.54</v>
          </cell>
          <cell r="AY671">
            <v>57.11</v>
          </cell>
          <cell r="AZ671">
            <v>85.798500000000004</v>
          </cell>
          <cell r="BA671">
            <v>124.12</v>
          </cell>
          <cell r="BB671">
            <v>20.37</v>
          </cell>
          <cell r="BC671">
            <v>61.24</v>
          </cell>
          <cell r="BD671">
            <v>693.37</v>
          </cell>
          <cell r="BE671" t="e">
            <v>#N/A</v>
          </cell>
          <cell r="BF671">
            <v>77.25</v>
          </cell>
          <cell r="BG671" t="e">
            <v>#N/A</v>
          </cell>
          <cell r="BH671" t="e">
            <v>#N/A</v>
          </cell>
          <cell r="BI671" t="e">
            <v>#N/A</v>
          </cell>
          <cell r="BJ671">
            <v>282.93</v>
          </cell>
          <cell r="BK671">
            <v>97.33</v>
          </cell>
          <cell r="BL671">
            <v>97.33</v>
          </cell>
          <cell r="BM671">
            <v>77.38</v>
          </cell>
          <cell r="BN671">
            <v>25.88</v>
          </cell>
          <cell r="BO671" t="e">
            <v>#N/A</v>
          </cell>
          <cell r="BP671">
            <v>98.53</v>
          </cell>
          <cell r="BQ671">
            <v>107.61</v>
          </cell>
          <cell r="BR671">
            <v>105.73</v>
          </cell>
          <cell r="BS671">
            <v>83.7</v>
          </cell>
          <cell r="BT671">
            <v>38.5</v>
          </cell>
          <cell r="BU671">
            <v>61.61</v>
          </cell>
          <cell r="BV671">
            <v>36.44</v>
          </cell>
          <cell r="BW671">
            <v>207.32</v>
          </cell>
          <cell r="BX671">
            <v>53.2</v>
          </cell>
          <cell r="BY671">
            <v>233.02</v>
          </cell>
          <cell r="BZ671">
            <v>71.81</v>
          </cell>
          <cell r="CA671">
            <v>40.82</v>
          </cell>
          <cell r="CB671">
            <v>67.89</v>
          </cell>
          <cell r="CC671">
            <v>103.44</v>
          </cell>
          <cell r="CD671">
            <v>77.25</v>
          </cell>
          <cell r="CE671">
            <v>19.562232999999999</v>
          </cell>
          <cell r="CF671">
            <v>80.66</v>
          </cell>
          <cell r="CG671">
            <v>32.57</v>
          </cell>
          <cell r="CH671">
            <v>46.69</v>
          </cell>
          <cell r="CI671">
            <v>28.06</v>
          </cell>
          <cell r="CJ671">
            <v>114.18</v>
          </cell>
          <cell r="CK671">
            <v>3.86</v>
          </cell>
          <cell r="CL671">
            <v>30.189195999999999</v>
          </cell>
          <cell r="CM671">
            <v>124.04</v>
          </cell>
          <cell r="CN671">
            <v>41.61</v>
          </cell>
          <cell r="CO671">
            <v>16.77</v>
          </cell>
          <cell r="CP671">
            <v>68.489999999999995</v>
          </cell>
          <cell r="CQ671">
            <v>27.88</v>
          </cell>
          <cell r="CR671">
            <v>65.36</v>
          </cell>
          <cell r="CS671">
            <v>34.46</v>
          </cell>
          <cell r="CT671">
            <v>60.75</v>
          </cell>
          <cell r="CU671">
            <v>60.59</v>
          </cell>
          <cell r="CV671">
            <v>17.2</v>
          </cell>
          <cell r="CW671">
            <v>73.56</v>
          </cell>
          <cell r="CX671">
            <v>66.83</v>
          </cell>
          <cell r="CY671">
            <v>115.58</v>
          </cell>
          <cell r="CZ671">
            <v>56.09</v>
          </cell>
          <cell r="DA671">
            <v>231.92</v>
          </cell>
          <cell r="DB671">
            <v>93.81</v>
          </cell>
          <cell r="DC671">
            <v>107.9</v>
          </cell>
          <cell r="DD671">
            <v>524.52</v>
          </cell>
          <cell r="DE671">
            <v>135.1</v>
          </cell>
          <cell r="DF671">
            <v>46.31</v>
          </cell>
          <cell r="DG671">
            <v>30.67</v>
          </cell>
          <cell r="DH671">
            <v>168.72</v>
          </cell>
          <cell r="DI671">
            <v>130.88</v>
          </cell>
          <cell r="DJ671">
            <v>22.55</v>
          </cell>
          <cell r="DK671">
            <v>33.549999999999997</v>
          </cell>
          <cell r="DL671">
            <v>85.31</v>
          </cell>
          <cell r="DM671">
            <v>174.74</v>
          </cell>
          <cell r="DN671">
            <v>20.39</v>
          </cell>
          <cell r="DO671">
            <v>74.36</v>
          </cell>
          <cell r="DP671">
            <v>147.33000000000001</v>
          </cell>
          <cell r="DQ671">
            <v>191.76</v>
          </cell>
          <cell r="DR671">
            <v>143.97</v>
          </cell>
          <cell r="DS671">
            <v>98.52</v>
          </cell>
          <cell r="DT671">
            <v>315.3</v>
          </cell>
          <cell r="DU671">
            <v>27.39</v>
          </cell>
          <cell r="DV671" t="e">
            <v>#N/A</v>
          </cell>
          <cell r="DW671">
            <v>215.8</v>
          </cell>
          <cell r="DX671">
            <v>59.147199999999998</v>
          </cell>
          <cell r="DY671">
            <v>42.186039999999998</v>
          </cell>
          <cell r="DZ671">
            <v>106.07</v>
          </cell>
          <cell r="EA671">
            <v>86.78</v>
          </cell>
          <cell r="EB671" t="e">
            <v>#N/A</v>
          </cell>
          <cell r="EC671">
            <v>306.95</v>
          </cell>
          <cell r="ED671">
            <v>26.64</v>
          </cell>
          <cell r="EE671">
            <v>62.91</v>
          </cell>
          <cell r="EF671">
            <v>155.02000000000001</v>
          </cell>
          <cell r="EG671" t="e">
            <v>#N/A</v>
          </cell>
          <cell r="EH671" t="e">
            <v>#N/A</v>
          </cell>
          <cell r="EI671" t="e">
            <v>#N/A</v>
          </cell>
          <cell r="EJ671">
            <v>255.98</v>
          </cell>
          <cell r="EK671" t="e">
            <v>#N/A</v>
          </cell>
          <cell r="EL671">
            <v>36.409999999999997</v>
          </cell>
          <cell r="EM671" t="e">
            <v>#N/A</v>
          </cell>
          <cell r="EN671">
            <v>67.787959999999998</v>
          </cell>
          <cell r="EO671">
            <v>264.56</v>
          </cell>
          <cell r="EP671">
            <v>204.97</v>
          </cell>
          <cell r="EQ671" t="e">
            <v>#N/A</v>
          </cell>
          <cell r="ER671" t="e">
            <v>#N/A</v>
          </cell>
          <cell r="ES671" t="e">
            <v>#N/A</v>
          </cell>
          <cell r="ET671">
            <v>72.849999999999994</v>
          </cell>
          <cell r="EU671">
            <v>150.02000000000001</v>
          </cell>
          <cell r="EV671" t="e">
            <v>#N/A</v>
          </cell>
          <cell r="EW671">
            <v>90.09</v>
          </cell>
          <cell r="EX671">
            <v>67.41</v>
          </cell>
          <cell r="EY671">
            <v>35.6</v>
          </cell>
          <cell r="EZ671">
            <v>64.55</v>
          </cell>
          <cell r="FA671">
            <v>147.02000000000001</v>
          </cell>
          <cell r="FB671">
            <v>72.28</v>
          </cell>
          <cell r="FC671">
            <v>84.33</v>
          </cell>
          <cell r="FD671">
            <v>74.853440000000006</v>
          </cell>
          <cell r="FE671">
            <v>201.53</v>
          </cell>
          <cell r="FF671">
            <v>50.81</v>
          </cell>
          <cell r="FG671">
            <v>310.14</v>
          </cell>
          <cell r="FH671">
            <v>188.84</v>
          </cell>
          <cell r="FI671">
            <v>66.314999999999998</v>
          </cell>
          <cell r="FJ671">
            <v>46.28</v>
          </cell>
          <cell r="FK671">
            <v>90.57</v>
          </cell>
          <cell r="FL671">
            <v>100.13</v>
          </cell>
          <cell r="FM671">
            <v>13.055999999999999</v>
          </cell>
          <cell r="FN671">
            <v>110.3</v>
          </cell>
          <cell r="FO671">
            <v>58.23</v>
          </cell>
          <cell r="FP671">
            <v>163.47999999999999</v>
          </cell>
          <cell r="FQ671">
            <v>113.16</v>
          </cell>
          <cell r="FR671">
            <v>270.23</v>
          </cell>
          <cell r="FS671">
            <v>138.41</v>
          </cell>
          <cell r="FT671">
            <v>189.04</v>
          </cell>
          <cell r="FU671">
            <v>178.41</v>
          </cell>
          <cell r="FV671">
            <v>85.89</v>
          </cell>
          <cell r="FW671">
            <v>251.82</v>
          </cell>
          <cell r="FX671">
            <v>186.35</v>
          </cell>
          <cell r="FY671">
            <v>71.533339999999995</v>
          </cell>
          <cell r="FZ671">
            <v>85.31</v>
          </cell>
          <cell r="GA671">
            <v>55.11</v>
          </cell>
          <cell r="GB671">
            <v>38.4</v>
          </cell>
          <cell r="GC671">
            <v>160.26</v>
          </cell>
          <cell r="GD671">
            <v>45</v>
          </cell>
          <cell r="GE671">
            <v>108.92</v>
          </cell>
          <cell r="GG671">
            <v>164.18</v>
          </cell>
          <cell r="GH671">
            <v>44.58</v>
          </cell>
          <cell r="GI671">
            <v>39.909999999999997</v>
          </cell>
          <cell r="GJ671">
            <v>127.95</v>
          </cell>
          <cell r="GK671">
            <v>78.23</v>
          </cell>
          <cell r="GL671">
            <v>16.89</v>
          </cell>
          <cell r="GM671">
            <v>146.57</v>
          </cell>
          <cell r="GN671">
            <v>93.33</v>
          </cell>
          <cell r="GO671">
            <v>96.4</v>
          </cell>
          <cell r="GP671">
            <v>45.32</v>
          </cell>
          <cell r="GQ671">
            <v>36.65</v>
          </cell>
          <cell r="GS671">
            <v>229.26</v>
          </cell>
          <cell r="GT671">
            <v>77.880660000000006</v>
          </cell>
          <cell r="GU671">
            <v>82.8</v>
          </cell>
          <cell r="GV671">
            <v>63.95</v>
          </cell>
          <cell r="GW671">
            <v>168.72</v>
          </cell>
          <cell r="GX671">
            <v>106.23</v>
          </cell>
          <cell r="GY671">
            <v>120.08</v>
          </cell>
          <cell r="GZ671">
            <v>138.56</v>
          </cell>
          <cell r="HA671">
            <v>96.5</v>
          </cell>
          <cell r="HB671">
            <v>48.64</v>
          </cell>
          <cell r="HC671">
            <v>24.02</v>
          </cell>
          <cell r="HD671">
            <v>18.77</v>
          </cell>
          <cell r="HE671">
            <v>20.52</v>
          </cell>
          <cell r="HF671">
            <v>64.37</v>
          </cell>
          <cell r="HG671">
            <v>51.295116</v>
          </cell>
          <cell r="HH671">
            <v>13.91</v>
          </cell>
          <cell r="HJ671">
            <v>96.71</v>
          </cell>
          <cell r="HP671">
            <v>54.63</v>
          </cell>
          <cell r="HQ671">
            <v>66.31</v>
          </cell>
          <cell r="HR671">
            <v>159.54</v>
          </cell>
          <cell r="HS671">
            <v>24.26</v>
          </cell>
          <cell r="HT671">
            <v>44.08</v>
          </cell>
          <cell r="HU671">
            <v>78.209999999999994</v>
          </cell>
          <cell r="HV671">
            <v>27.08</v>
          </cell>
          <cell r="HW671">
            <v>111.91</v>
          </cell>
          <cell r="HX671">
            <v>60.44</v>
          </cell>
          <cell r="HY671">
            <v>81.05</v>
          </cell>
          <cell r="HZ671">
            <v>65.05</v>
          </cell>
          <cell r="IA671">
            <v>24.136562000000001</v>
          </cell>
          <cell r="IB671">
            <v>43.33</v>
          </cell>
        </row>
        <row r="672">
          <cell r="A672">
            <v>43269</v>
          </cell>
          <cell r="B672">
            <v>5457.8282900000004</v>
          </cell>
          <cell r="C672">
            <v>644.14863000000003</v>
          </cell>
          <cell r="D672">
            <v>2773.7450399999998</v>
          </cell>
          <cell r="E672">
            <v>354.17630000000003</v>
          </cell>
          <cell r="F672">
            <v>1225.18067</v>
          </cell>
          <cell r="G672">
            <v>923.24129000000005</v>
          </cell>
          <cell r="H672">
            <v>973.49208999999996</v>
          </cell>
          <cell r="I672">
            <v>753.45029999999997</v>
          </cell>
          <cell r="J672">
            <v>1459.5870600000001</v>
          </cell>
          <cell r="K672">
            <v>1010.45217</v>
          </cell>
          <cell r="L672">
            <v>1265.7265600000001</v>
          </cell>
          <cell r="M672">
            <v>627.63879999999995</v>
          </cell>
          <cell r="N672">
            <v>386.31655000000001</v>
          </cell>
          <cell r="O672">
            <v>654.36334999999997</v>
          </cell>
          <cell r="X672">
            <v>47.46</v>
          </cell>
          <cell r="Y672">
            <v>24.309139999999999</v>
          </cell>
          <cell r="Z672">
            <v>3.5099998000000001</v>
          </cell>
          <cell r="AA672">
            <v>60.248429999999999</v>
          </cell>
          <cell r="AB672">
            <v>107.06</v>
          </cell>
          <cell r="AC672">
            <v>32.58</v>
          </cell>
          <cell r="AD672">
            <v>59.178997000000003</v>
          </cell>
          <cell r="AE672">
            <v>198.31</v>
          </cell>
          <cell r="AF672">
            <v>390.4</v>
          </cell>
          <cell r="AG672">
            <v>144.86000000000001</v>
          </cell>
          <cell r="AH672">
            <v>77.87</v>
          </cell>
          <cell r="AI672">
            <v>120.69</v>
          </cell>
          <cell r="AJ672" t="e">
            <v>#N/A</v>
          </cell>
          <cell r="AK672" t="e">
            <v>#N/A</v>
          </cell>
          <cell r="AL672">
            <v>25.11</v>
          </cell>
          <cell r="AM672">
            <v>44.93</v>
          </cell>
          <cell r="AN672">
            <v>4.2699999999999996</v>
          </cell>
          <cell r="AO672">
            <v>75.56</v>
          </cell>
          <cell r="AR672">
            <v>166.28</v>
          </cell>
          <cell r="AS672">
            <v>24.722003999999998</v>
          </cell>
          <cell r="AT672">
            <v>110.18</v>
          </cell>
          <cell r="AU672">
            <v>81.27</v>
          </cell>
          <cell r="AV672">
            <v>67.78</v>
          </cell>
          <cell r="AW672">
            <v>33.25</v>
          </cell>
          <cell r="AX672">
            <v>200.69</v>
          </cell>
          <cell r="AY672">
            <v>57.22</v>
          </cell>
          <cell r="AZ672">
            <v>86.189509999999999</v>
          </cell>
          <cell r="BA672">
            <v>125.26</v>
          </cell>
          <cell r="BB672">
            <v>20.56</v>
          </cell>
          <cell r="BC672">
            <v>61.26</v>
          </cell>
          <cell r="BD672">
            <v>686.97</v>
          </cell>
          <cell r="BE672" t="e">
            <v>#N/A</v>
          </cell>
          <cell r="BF672">
            <v>77.12</v>
          </cell>
          <cell r="BG672" t="e">
            <v>#N/A</v>
          </cell>
          <cell r="BH672" t="e">
            <v>#N/A</v>
          </cell>
          <cell r="BI672" t="e">
            <v>#N/A</v>
          </cell>
          <cell r="BJ672">
            <v>282.11</v>
          </cell>
          <cell r="BK672">
            <v>97.94</v>
          </cell>
          <cell r="BL672">
            <v>97.94</v>
          </cell>
          <cell r="BM672">
            <v>75.84</v>
          </cell>
          <cell r="BN672">
            <v>26.01</v>
          </cell>
          <cell r="BO672" t="e">
            <v>#N/A</v>
          </cell>
          <cell r="BP672">
            <v>96.6</v>
          </cell>
          <cell r="BQ672">
            <v>105.38</v>
          </cell>
          <cell r="BR672">
            <v>104.19</v>
          </cell>
          <cell r="BS672">
            <v>83</v>
          </cell>
          <cell r="BT672">
            <v>37.94</v>
          </cell>
          <cell r="BU672">
            <v>60.87</v>
          </cell>
          <cell r="BV672">
            <v>35.67</v>
          </cell>
          <cell r="BW672">
            <v>206.21</v>
          </cell>
          <cell r="BX672">
            <v>52.774999999999999</v>
          </cell>
          <cell r="BY672">
            <v>232.26</v>
          </cell>
          <cell r="BZ672">
            <v>71</v>
          </cell>
          <cell r="CA672">
            <v>40.18</v>
          </cell>
          <cell r="CB672">
            <v>67.010000000000005</v>
          </cell>
          <cell r="CC672">
            <v>100.74</v>
          </cell>
          <cell r="CD672">
            <v>77.12</v>
          </cell>
          <cell r="CE672">
            <v>19.610534999999999</v>
          </cell>
          <cell r="CF672">
            <v>80.819999999999993</v>
          </cell>
          <cell r="CG672">
            <v>32.54</v>
          </cell>
          <cell r="CH672">
            <v>47.41</v>
          </cell>
          <cell r="CI672">
            <v>28.27</v>
          </cell>
          <cell r="CJ672">
            <v>116.62</v>
          </cell>
          <cell r="CK672">
            <v>3.4</v>
          </cell>
          <cell r="CL672">
            <v>30.428706999999999</v>
          </cell>
          <cell r="CM672">
            <v>125.97</v>
          </cell>
          <cell r="CN672">
            <v>42.84</v>
          </cell>
          <cell r="CO672">
            <v>17.16</v>
          </cell>
          <cell r="CP672">
            <v>69.64</v>
          </cell>
          <cell r="CQ672">
            <v>28.75</v>
          </cell>
          <cell r="CR672">
            <v>66.599999999999994</v>
          </cell>
          <cell r="CS672">
            <v>35.18</v>
          </cell>
          <cell r="CT672">
            <v>62.1</v>
          </cell>
          <cell r="CU672">
            <v>60.76</v>
          </cell>
          <cell r="CV672">
            <v>17.13</v>
          </cell>
          <cell r="CW672">
            <v>74.790000000000006</v>
          </cell>
          <cell r="CX672">
            <v>67.040000000000006</v>
          </cell>
          <cell r="CY672">
            <v>122.58</v>
          </cell>
          <cell r="CZ672">
            <v>55.48</v>
          </cell>
          <cell r="DA672">
            <v>231.39</v>
          </cell>
          <cell r="DB672">
            <v>92.99</v>
          </cell>
          <cell r="DC672">
            <v>108.18</v>
          </cell>
          <cell r="DD672">
            <v>527.54</v>
          </cell>
          <cell r="DE672">
            <v>136.19999999999999</v>
          </cell>
          <cell r="DF672">
            <v>46.63</v>
          </cell>
          <cell r="DG672">
            <v>30.67</v>
          </cell>
          <cell r="DH672">
            <v>167.58</v>
          </cell>
          <cell r="DI672">
            <v>129.44</v>
          </cell>
          <cell r="DJ672">
            <v>22.65</v>
          </cell>
          <cell r="DK672">
            <v>33.68</v>
          </cell>
          <cell r="DL672">
            <v>85.85</v>
          </cell>
          <cell r="DM672">
            <v>174.07</v>
          </cell>
          <cell r="DN672">
            <v>20.440000000000001</v>
          </cell>
          <cell r="DO672">
            <v>74.41</v>
          </cell>
          <cell r="DP672">
            <v>148.75</v>
          </cell>
          <cell r="DQ672">
            <v>191.11</v>
          </cell>
          <cell r="DR672">
            <v>142.5</v>
          </cell>
          <cell r="DS672">
            <v>98.47</v>
          </cell>
          <cell r="DT672">
            <v>315.61</v>
          </cell>
          <cell r="DU672">
            <v>28.95</v>
          </cell>
          <cell r="DV672" t="e">
            <v>#N/A</v>
          </cell>
          <cell r="DW672">
            <v>212.82</v>
          </cell>
          <cell r="DX672">
            <v>58.155540000000002</v>
          </cell>
          <cell r="DY672">
            <v>42.012979999999999</v>
          </cell>
          <cell r="DZ672">
            <v>107.54</v>
          </cell>
          <cell r="EA672">
            <v>86.25</v>
          </cell>
          <cell r="EB672" t="e">
            <v>#N/A</v>
          </cell>
          <cell r="EC672">
            <v>305.10000000000002</v>
          </cell>
          <cell r="ED672">
            <v>26.39</v>
          </cell>
          <cell r="EE672">
            <v>62.82</v>
          </cell>
          <cell r="EF672">
            <v>151.69</v>
          </cell>
          <cell r="EG672" t="e">
            <v>#N/A</v>
          </cell>
          <cell r="EH672" t="e">
            <v>#N/A</v>
          </cell>
          <cell r="EI672" t="e">
            <v>#N/A</v>
          </cell>
          <cell r="EJ672">
            <v>254.87</v>
          </cell>
          <cell r="EK672" t="e">
            <v>#N/A</v>
          </cell>
          <cell r="EL672">
            <v>36.1</v>
          </cell>
          <cell r="EM672" t="e">
            <v>#N/A</v>
          </cell>
          <cell r="EN672">
            <v>67.202644000000006</v>
          </cell>
          <cell r="EO672">
            <v>263.67</v>
          </cell>
          <cell r="EP672">
            <v>204.17</v>
          </cell>
          <cell r="EQ672" t="e">
            <v>#N/A</v>
          </cell>
          <cell r="ER672" t="e">
            <v>#N/A</v>
          </cell>
          <cell r="ES672" t="e">
            <v>#N/A</v>
          </cell>
          <cell r="ET672">
            <v>73.400000000000006</v>
          </cell>
          <cell r="EU672">
            <v>148.68</v>
          </cell>
          <cell r="EV672" t="e">
            <v>#N/A</v>
          </cell>
          <cell r="EW672">
            <v>90.63</v>
          </cell>
          <cell r="EX672">
            <v>67.45</v>
          </cell>
          <cell r="EY672">
            <v>35.75</v>
          </cell>
          <cell r="EZ672">
            <v>65.5</v>
          </cell>
          <cell r="FA672">
            <v>146.55000000000001</v>
          </cell>
          <cell r="FB672">
            <v>72.14</v>
          </cell>
          <cell r="FC672">
            <v>83.27</v>
          </cell>
          <cell r="FD672">
            <v>75.195530000000005</v>
          </cell>
          <cell r="FE672">
            <v>202.61</v>
          </cell>
          <cell r="FF672">
            <v>50.67</v>
          </cell>
          <cell r="FG672">
            <v>309.52</v>
          </cell>
          <cell r="FH672">
            <v>188.74</v>
          </cell>
          <cell r="FI672">
            <v>66.272499999999994</v>
          </cell>
          <cell r="FJ672">
            <v>46.52</v>
          </cell>
          <cell r="FK672">
            <v>90.48</v>
          </cell>
          <cell r="FL672">
            <v>100.86</v>
          </cell>
          <cell r="FM672">
            <v>13.234</v>
          </cell>
          <cell r="FN672">
            <v>108.97</v>
          </cell>
          <cell r="FO672">
            <v>58.45</v>
          </cell>
          <cell r="FP672">
            <v>162.88</v>
          </cell>
          <cell r="FQ672">
            <v>111.45</v>
          </cell>
          <cell r="FR672">
            <v>264.5</v>
          </cell>
          <cell r="FS672">
            <v>139.80000000000001</v>
          </cell>
          <cell r="FT672">
            <v>189.32</v>
          </cell>
          <cell r="FU672">
            <v>174.2</v>
          </cell>
          <cell r="FV672">
            <v>86.25</v>
          </cell>
          <cell r="FW672">
            <v>255.69</v>
          </cell>
          <cell r="FX672">
            <v>186.41</v>
          </cell>
          <cell r="FY672">
            <v>70.613335000000006</v>
          </cell>
          <cell r="FZ672">
            <v>85.85</v>
          </cell>
          <cell r="GA672">
            <v>53.22</v>
          </cell>
          <cell r="GB672">
            <v>38.43</v>
          </cell>
          <cell r="GC672">
            <v>158.47</v>
          </cell>
          <cell r="GD672">
            <v>44.74</v>
          </cell>
          <cell r="GE672">
            <v>107.83</v>
          </cell>
          <cell r="GG672">
            <v>163.34</v>
          </cell>
          <cell r="GH672">
            <v>45.95</v>
          </cell>
          <cell r="GI672">
            <v>39.5</v>
          </cell>
          <cell r="GJ672">
            <v>127.95</v>
          </cell>
          <cell r="GK672">
            <v>78.349999999999994</v>
          </cell>
          <cell r="GL672">
            <v>16.8</v>
          </cell>
          <cell r="GM672">
            <v>144.93</v>
          </cell>
          <cell r="GN672">
            <v>92.87</v>
          </cell>
          <cell r="GO672">
            <v>96.45</v>
          </cell>
          <cell r="GP672">
            <v>45.77</v>
          </cell>
          <cell r="GQ672">
            <v>36.74</v>
          </cell>
          <cell r="GS672">
            <v>230.68</v>
          </cell>
          <cell r="GT672">
            <v>76.797424000000007</v>
          </cell>
          <cell r="GU672">
            <v>82.94</v>
          </cell>
          <cell r="GV672">
            <v>64.17</v>
          </cell>
          <cell r="GW672">
            <v>167.58</v>
          </cell>
          <cell r="GX672">
            <v>105.94</v>
          </cell>
          <cell r="GY672">
            <v>118.87</v>
          </cell>
          <cell r="GZ672">
            <v>138.22999999999999</v>
          </cell>
          <cell r="HA672">
            <v>96.02</v>
          </cell>
          <cell r="HB672">
            <v>48.75</v>
          </cell>
          <cell r="HC672">
            <v>23.95</v>
          </cell>
          <cell r="HD672">
            <v>18.93</v>
          </cell>
          <cell r="HE672">
            <v>20.6</v>
          </cell>
          <cell r="HF672">
            <v>64.83</v>
          </cell>
          <cell r="HG672">
            <v>51.227330000000002</v>
          </cell>
          <cell r="HH672">
            <v>13.92</v>
          </cell>
          <cell r="HJ672">
            <v>97.18</v>
          </cell>
          <cell r="HP672">
            <v>55.09</v>
          </cell>
          <cell r="HQ672">
            <v>66</v>
          </cell>
          <cell r="HR672">
            <v>160.41</v>
          </cell>
          <cell r="HS672">
            <v>24.39</v>
          </cell>
          <cell r="HT672">
            <v>44.48</v>
          </cell>
          <cell r="HU672">
            <v>78.400000000000006</v>
          </cell>
          <cell r="HV672">
            <v>27.31</v>
          </cell>
          <cell r="HW672">
            <v>112.67</v>
          </cell>
          <cell r="HX672">
            <v>60.49</v>
          </cell>
          <cell r="HY672">
            <v>81.95</v>
          </cell>
          <cell r="HZ672">
            <v>65.459999999999994</v>
          </cell>
          <cell r="IA672">
            <v>24.176523</v>
          </cell>
          <cell r="IB672">
            <v>43.6</v>
          </cell>
        </row>
        <row r="673">
          <cell r="A673">
            <v>43270</v>
          </cell>
          <cell r="B673">
            <v>5436.1280399999996</v>
          </cell>
          <cell r="C673">
            <v>641.72918000000004</v>
          </cell>
          <cell r="D673">
            <v>2762.59465</v>
          </cell>
          <cell r="E673">
            <v>359.19296000000003</v>
          </cell>
          <cell r="F673">
            <v>1223.41057</v>
          </cell>
          <cell r="G673">
            <v>928.02592000000004</v>
          </cell>
          <cell r="H673">
            <v>970.86018999999999</v>
          </cell>
          <cell r="I673">
            <v>750.95160999999996</v>
          </cell>
          <cell r="J673">
            <v>1463.1140700000001</v>
          </cell>
          <cell r="K673">
            <v>988.83079999999995</v>
          </cell>
          <cell r="L673">
            <v>1256.6533300000001</v>
          </cell>
          <cell r="M673">
            <v>616.2518</v>
          </cell>
          <cell r="N673">
            <v>386.67180000000002</v>
          </cell>
          <cell r="O673">
            <v>661.30364999999995</v>
          </cell>
          <cell r="X673">
            <v>48.5</v>
          </cell>
          <cell r="Y673">
            <v>24.460176000000001</v>
          </cell>
          <cell r="Z673">
            <v>3.3000001999999999</v>
          </cell>
          <cell r="AA673">
            <v>60.428097000000001</v>
          </cell>
          <cell r="AB673">
            <v>106.1</v>
          </cell>
          <cell r="AC673">
            <v>32.81</v>
          </cell>
          <cell r="AD673">
            <v>58.934497999999998</v>
          </cell>
          <cell r="AE673">
            <v>197.49</v>
          </cell>
          <cell r="AF673">
            <v>404.98</v>
          </cell>
          <cell r="AG673">
            <v>143.09</v>
          </cell>
          <cell r="AH673">
            <v>77.239999999999995</v>
          </cell>
          <cell r="AI673">
            <v>117.83</v>
          </cell>
          <cell r="AJ673" t="e">
            <v>#N/A</v>
          </cell>
          <cell r="AK673" t="e">
            <v>#N/A</v>
          </cell>
          <cell r="AL673">
            <v>25.06</v>
          </cell>
          <cell r="AM673">
            <v>45.27</v>
          </cell>
          <cell r="AN673">
            <v>4.2</v>
          </cell>
          <cell r="AO673">
            <v>75.069999999999993</v>
          </cell>
          <cell r="AR673">
            <v>164.97</v>
          </cell>
          <cell r="AS673">
            <v>23.503333999999999</v>
          </cell>
          <cell r="AT673">
            <v>113.48</v>
          </cell>
          <cell r="AU673">
            <v>79.34</v>
          </cell>
          <cell r="AV673">
            <v>68.98</v>
          </cell>
          <cell r="AW673">
            <v>33.409999999999997</v>
          </cell>
          <cell r="AX673">
            <v>199.21</v>
          </cell>
          <cell r="AY673">
            <v>57.43</v>
          </cell>
          <cell r="AZ673">
            <v>86.739006000000003</v>
          </cell>
          <cell r="BA673">
            <v>124.67</v>
          </cell>
          <cell r="BB673">
            <v>20.67</v>
          </cell>
          <cell r="BC673">
            <v>60.93</v>
          </cell>
          <cell r="BD673">
            <v>686.49</v>
          </cell>
          <cell r="BE673" t="e">
            <v>#N/A</v>
          </cell>
          <cell r="BF673">
            <v>76.569999999999993</v>
          </cell>
          <cell r="BG673" t="e">
            <v>#N/A</v>
          </cell>
          <cell r="BH673" t="e">
            <v>#N/A</v>
          </cell>
          <cell r="BI673" t="e">
            <v>#N/A</v>
          </cell>
          <cell r="BJ673">
            <v>282.01</v>
          </cell>
          <cell r="BK673">
            <v>97.43</v>
          </cell>
          <cell r="BL673">
            <v>97.43</v>
          </cell>
          <cell r="BM673">
            <v>76.33</v>
          </cell>
          <cell r="BN673">
            <v>25.99</v>
          </cell>
          <cell r="BO673" t="e">
            <v>#N/A</v>
          </cell>
          <cell r="BP673">
            <v>96.42</v>
          </cell>
          <cell r="BQ673">
            <v>105.96</v>
          </cell>
          <cell r="BR673">
            <v>104.52</v>
          </cell>
          <cell r="BS673">
            <v>83.61</v>
          </cell>
          <cell r="BT673">
            <v>38.299999999999997</v>
          </cell>
          <cell r="BU673">
            <v>62.14</v>
          </cell>
          <cell r="BV673">
            <v>35.71</v>
          </cell>
          <cell r="BW673">
            <v>207.53</v>
          </cell>
          <cell r="BX673">
            <v>52.875</v>
          </cell>
          <cell r="BY673">
            <v>231.85</v>
          </cell>
          <cell r="BZ673">
            <v>70.8</v>
          </cell>
          <cell r="CA673">
            <v>40.340000000000003</v>
          </cell>
          <cell r="CB673">
            <v>67.62</v>
          </cell>
          <cell r="CC673">
            <v>102.34</v>
          </cell>
          <cell r="CD673">
            <v>76.569999999999993</v>
          </cell>
          <cell r="CE673">
            <v>19.608924999999999</v>
          </cell>
          <cell r="CF673">
            <v>80.7</v>
          </cell>
          <cell r="CG673">
            <v>32.75</v>
          </cell>
          <cell r="CH673">
            <v>47.32</v>
          </cell>
          <cell r="CI673">
            <v>27.93</v>
          </cell>
          <cell r="CJ673">
            <v>117.08</v>
          </cell>
          <cell r="CK673">
            <v>3.32</v>
          </cell>
          <cell r="CL673">
            <v>30.728096000000001</v>
          </cell>
          <cell r="CM673">
            <v>125.54</v>
          </cell>
          <cell r="CN673">
            <v>43.26</v>
          </cell>
          <cell r="CO673">
            <v>17.350000000000001</v>
          </cell>
          <cell r="CP673">
            <v>69.08</v>
          </cell>
          <cell r="CQ673">
            <v>29.18</v>
          </cell>
          <cell r="CR673">
            <v>66.260000000000005</v>
          </cell>
          <cell r="CS673">
            <v>34.64</v>
          </cell>
          <cell r="CT673">
            <v>61.100002000000003</v>
          </cell>
          <cell r="CU673">
            <v>59.81</v>
          </cell>
          <cell r="CV673">
            <v>17.14</v>
          </cell>
          <cell r="CW673">
            <v>74.52</v>
          </cell>
          <cell r="CX673">
            <v>65.7</v>
          </cell>
          <cell r="CY673">
            <v>127.58</v>
          </cell>
          <cell r="CZ673">
            <v>55.27</v>
          </cell>
          <cell r="DA673">
            <v>228.32</v>
          </cell>
          <cell r="DB673">
            <v>93.48</v>
          </cell>
          <cell r="DC673">
            <v>107.55</v>
          </cell>
          <cell r="DD673">
            <v>526.61</v>
          </cell>
          <cell r="DE673">
            <v>135.11000000000001</v>
          </cell>
          <cell r="DF673">
            <v>45.73</v>
          </cell>
          <cell r="DG673">
            <v>30.57</v>
          </cell>
          <cell r="DH673">
            <v>167.29</v>
          </cell>
          <cell r="DI673">
            <v>129.65</v>
          </cell>
          <cell r="DJ673">
            <v>22.35</v>
          </cell>
          <cell r="DK673">
            <v>33.61</v>
          </cell>
          <cell r="DL673">
            <v>84.52</v>
          </cell>
          <cell r="DM673">
            <v>174.37</v>
          </cell>
          <cell r="DN673">
            <v>20.57</v>
          </cell>
          <cell r="DO673">
            <v>74.27</v>
          </cell>
          <cell r="DP673">
            <v>148.30000000000001</v>
          </cell>
          <cell r="DQ673">
            <v>190.35</v>
          </cell>
          <cell r="DR673">
            <v>142.15</v>
          </cell>
          <cell r="DS673">
            <v>97.14</v>
          </cell>
          <cell r="DT673">
            <v>327.07</v>
          </cell>
          <cell r="DU673">
            <v>28.95</v>
          </cell>
          <cell r="DV673" t="e">
            <v>#N/A</v>
          </cell>
          <cell r="DW673">
            <v>209.93</v>
          </cell>
          <cell r="DX673">
            <v>58.193676000000004</v>
          </cell>
          <cell r="DY673">
            <v>41.778843000000002</v>
          </cell>
          <cell r="DZ673">
            <v>106.75</v>
          </cell>
          <cell r="EA673">
            <v>86.61</v>
          </cell>
          <cell r="EB673" t="e">
            <v>#N/A</v>
          </cell>
          <cell r="EC673">
            <v>299.81</v>
          </cell>
          <cell r="ED673">
            <v>26.53</v>
          </cell>
          <cell r="EE673">
            <v>62.34</v>
          </cell>
          <cell r="EF673">
            <v>154.5</v>
          </cell>
          <cell r="EG673" t="e">
            <v>#N/A</v>
          </cell>
          <cell r="EH673" t="e">
            <v>#N/A</v>
          </cell>
          <cell r="EI673" t="e">
            <v>#N/A</v>
          </cell>
          <cell r="EJ673">
            <v>253.02</v>
          </cell>
          <cell r="EK673" t="e">
            <v>#N/A</v>
          </cell>
          <cell r="EL673">
            <v>35.94</v>
          </cell>
          <cell r="EM673" t="e">
            <v>#N/A</v>
          </cell>
          <cell r="EN673">
            <v>66.065460000000002</v>
          </cell>
          <cell r="EO673">
            <v>258.39</v>
          </cell>
          <cell r="EP673">
            <v>199.39</v>
          </cell>
          <cell r="EQ673" t="e">
            <v>#N/A</v>
          </cell>
          <cell r="ER673" t="e">
            <v>#N/A</v>
          </cell>
          <cell r="ES673" t="e">
            <v>#N/A</v>
          </cell>
          <cell r="ET673">
            <v>72.55</v>
          </cell>
          <cell r="EU673">
            <v>143.30000000000001</v>
          </cell>
          <cell r="EV673" t="e">
            <v>#N/A</v>
          </cell>
          <cell r="EW673">
            <v>89.98</v>
          </cell>
          <cell r="EX673">
            <v>66.3</v>
          </cell>
          <cell r="EY673">
            <v>35.409999999999997</v>
          </cell>
          <cell r="EZ673">
            <v>64.8</v>
          </cell>
          <cell r="FA673">
            <v>142.81</v>
          </cell>
          <cell r="FB673">
            <v>70.56</v>
          </cell>
          <cell r="FC673">
            <v>82.68</v>
          </cell>
          <cell r="FD673">
            <v>73.756386000000006</v>
          </cell>
          <cell r="FE673">
            <v>196.6</v>
          </cell>
          <cell r="FF673">
            <v>50.67</v>
          </cell>
          <cell r="FG673">
            <v>302.52</v>
          </cell>
          <cell r="FH673">
            <v>185.69</v>
          </cell>
          <cell r="FI673">
            <v>65.042500000000004</v>
          </cell>
          <cell r="FJ673">
            <v>46.27</v>
          </cell>
          <cell r="FK673">
            <v>89.2</v>
          </cell>
          <cell r="FL673">
            <v>100.86</v>
          </cell>
          <cell r="FM673">
            <v>12.864000000000001</v>
          </cell>
          <cell r="FN673">
            <v>107.67</v>
          </cell>
          <cell r="FO673">
            <v>59.25</v>
          </cell>
          <cell r="FP673">
            <v>163.31</v>
          </cell>
          <cell r="FQ673">
            <v>108.99</v>
          </cell>
          <cell r="FR673">
            <v>260.95</v>
          </cell>
          <cell r="FS673">
            <v>139.52000000000001</v>
          </cell>
          <cell r="FT673">
            <v>188.01</v>
          </cell>
          <cell r="FU673">
            <v>173.35</v>
          </cell>
          <cell r="FV673">
            <v>85.45</v>
          </cell>
          <cell r="FW673">
            <v>251.74</v>
          </cell>
          <cell r="FX673">
            <v>183.61</v>
          </cell>
          <cell r="FY673">
            <v>70.323329999999999</v>
          </cell>
          <cell r="FZ673">
            <v>84.52</v>
          </cell>
          <cell r="GA673">
            <v>52.93</v>
          </cell>
          <cell r="GB673">
            <v>38.35</v>
          </cell>
          <cell r="GC673">
            <v>155.31</v>
          </cell>
          <cell r="GD673">
            <v>44.05</v>
          </cell>
          <cell r="GE673">
            <v>104.19</v>
          </cell>
          <cell r="GG673">
            <v>159.55000000000001</v>
          </cell>
          <cell r="GH673">
            <v>45.2</v>
          </cell>
          <cell r="GI673">
            <v>39.5</v>
          </cell>
          <cell r="GJ673">
            <v>127.95</v>
          </cell>
          <cell r="GK673">
            <v>78.42</v>
          </cell>
          <cell r="GL673">
            <v>16.260000000000002</v>
          </cell>
          <cell r="GM673">
            <v>144.59</v>
          </cell>
          <cell r="GN673">
            <v>91.4</v>
          </cell>
          <cell r="GO673">
            <v>94.42</v>
          </cell>
          <cell r="GP673">
            <v>44.84</v>
          </cell>
          <cell r="GQ673">
            <v>35.97</v>
          </cell>
          <cell r="GS673">
            <v>227.58</v>
          </cell>
          <cell r="GT673">
            <v>74.700264000000004</v>
          </cell>
          <cell r="GU673">
            <v>82.72</v>
          </cell>
          <cell r="GV673">
            <v>63.51</v>
          </cell>
          <cell r="GW673">
            <v>167.29</v>
          </cell>
          <cell r="GX673">
            <v>106.26</v>
          </cell>
          <cell r="GY673">
            <v>118.78</v>
          </cell>
          <cell r="GZ673">
            <v>139.08000000000001</v>
          </cell>
          <cell r="HA673">
            <v>96.29</v>
          </cell>
          <cell r="HB673">
            <v>48.71</v>
          </cell>
          <cell r="HC673">
            <v>24</v>
          </cell>
          <cell r="HD673">
            <v>19.04</v>
          </cell>
          <cell r="HE673">
            <v>20.65</v>
          </cell>
          <cell r="HF673">
            <v>64.790000000000006</v>
          </cell>
          <cell r="HG673">
            <v>51.188594999999999</v>
          </cell>
          <cell r="HH673">
            <v>13.9</v>
          </cell>
          <cell r="HJ673">
            <v>97.34</v>
          </cell>
          <cell r="HP673">
            <v>55.76</v>
          </cell>
          <cell r="HQ673">
            <v>66.94</v>
          </cell>
          <cell r="HR673">
            <v>163</v>
          </cell>
          <cell r="HS673">
            <v>24.67</v>
          </cell>
          <cell r="HT673">
            <v>45.21</v>
          </cell>
          <cell r="HU673">
            <v>79.98</v>
          </cell>
          <cell r="HV673">
            <v>27.26</v>
          </cell>
          <cell r="HW673">
            <v>113.27</v>
          </cell>
          <cell r="HX673">
            <v>60.57</v>
          </cell>
          <cell r="HY673">
            <v>82.8</v>
          </cell>
          <cell r="HZ673">
            <v>66.87</v>
          </cell>
          <cell r="IA673">
            <v>24.040655000000001</v>
          </cell>
          <cell r="IB673">
            <v>44.19</v>
          </cell>
        </row>
        <row r="674">
          <cell r="A674">
            <v>43271</v>
          </cell>
          <cell r="B674">
            <v>5445.4272899999996</v>
          </cell>
          <cell r="C674">
            <v>643.08993999999996</v>
          </cell>
          <cell r="D674">
            <v>2767.3179</v>
          </cell>
          <cell r="E674">
            <v>355.71073000000001</v>
          </cell>
          <cell r="F674">
            <v>1229.2350799999999</v>
          </cell>
          <cell r="G674">
            <v>929.04724999999996</v>
          </cell>
          <cell r="H674">
            <v>974.98859000000004</v>
          </cell>
          <cell r="I674">
            <v>748.61991</v>
          </cell>
          <cell r="J674">
            <v>1466.1102699999999</v>
          </cell>
          <cell r="K674">
            <v>989.00208999999995</v>
          </cell>
          <cell r="L674">
            <v>1260.8371400000001</v>
          </cell>
          <cell r="M674">
            <v>613.85072000000002</v>
          </cell>
          <cell r="N674">
            <v>390.91082</v>
          </cell>
          <cell r="O674">
            <v>661.30299000000002</v>
          </cell>
          <cell r="X674">
            <v>48.09</v>
          </cell>
          <cell r="Y674">
            <v>24.165656999999999</v>
          </cell>
          <cell r="Z674">
            <v>3.4800002999999999</v>
          </cell>
          <cell r="AA674">
            <v>60.228465999999997</v>
          </cell>
          <cell r="AB674">
            <v>107.15</v>
          </cell>
          <cell r="AC674">
            <v>33.39</v>
          </cell>
          <cell r="AD674">
            <v>59.203499999999998</v>
          </cell>
          <cell r="AE674">
            <v>202</v>
          </cell>
          <cell r="AF674">
            <v>416.76</v>
          </cell>
          <cell r="AG674">
            <v>143.54</v>
          </cell>
          <cell r="AH674">
            <v>76.84</v>
          </cell>
          <cell r="AI674">
            <v>118.01</v>
          </cell>
          <cell r="AJ674" t="e">
            <v>#N/A</v>
          </cell>
          <cell r="AK674" t="e">
            <v>#N/A</v>
          </cell>
          <cell r="AL674">
            <v>24.92</v>
          </cell>
          <cell r="AM674">
            <v>46.75</v>
          </cell>
          <cell r="AN674">
            <v>4.22</v>
          </cell>
          <cell r="AO674">
            <v>75.16</v>
          </cell>
          <cell r="AR674">
            <v>162.56</v>
          </cell>
          <cell r="AS674">
            <v>24.148</v>
          </cell>
          <cell r="AT674">
            <v>115.59</v>
          </cell>
          <cell r="AU674">
            <v>80.02</v>
          </cell>
          <cell r="AV674">
            <v>69.22</v>
          </cell>
          <cell r="AW674">
            <v>33.85</v>
          </cell>
          <cell r="AX674">
            <v>199.08</v>
          </cell>
          <cell r="AY674">
            <v>52.22</v>
          </cell>
          <cell r="AZ674">
            <v>87.504000000000005</v>
          </cell>
          <cell r="BA674">
            <v>124.9</v>
          </cell>
          <cell r="BB674">
            <v>20.72</v>
          </cell>
          <cell r="BC674">
            <v>61.44</v>
          </cell>
          <cell r="BD674">
            <v>690.06</v>
          </cell>
          <cell r="BE674" t="e">
            <v>#N/A</v>
          </cell>
          <cell r="BF674">
            <v>75.39</v>
          </cell>
          <cell r="BG674" t="e">
            <v>#N/A</v>
          </cell>
          <cell r="BH674" t="e">
            <v>#N/A</v>
          </cell>
          <cell r="BI674" t="e">
            <v>#N/A</v>
          </cell>
          <cell r="BJ674">
            <v>284.18</v>
          </cell>
          <cell r="BK674">
            <v>98.01</v>
          </cell>
          <cell r="BL674">
            <v>98.01</v>
          </cell>
          <cell r="BM674">
            <v>75.849999999999994</v>
          </cell>
          <cell r="BN674">
            <v>26.18</v>
          </cell>
          <cell r="BO674" t="e">
            <v>#N/A</v>
          </cell>
          <cell r="BP674">
            <v>96.8</v>
          </cell>
          <cell r="BQ674">
            <v>105.81</v>
          </cell>
          <cell r="BR674">
            <v>106.36</v>
          </cell>
          <cell r="BS674">
            <v>83.61</v>
          </cell>
          <cell r="BT674">
            <v>38.450000000000003</v>
          </cell>
          <cell r="BU674">
            <v>63.04</v>
          </cell>
          <cell r="BV674">
            <v>35.590000000000003</v>
          </cell>
          <cell r="BW674">
            <v>207.98</v>
          </cell>
          <cell r="BX674">
            <v>52.905000000000001</v>
          </cell>
          <cell r="BY674">
            <v>231.5</v>
          </cell>
          <cell r="BZ674">
            <v>70.13</v>
          </cell>
          <cell r="CA674">
            <v>40.76</v>
          </cell>
          <cell r="CB674">
            <v>68.11</v>
          </cell>
          <cell r="CC674">
            <v>101.65</v>
          </cell>
          <cell r="CD674">
            <v>75.39</v>
          </cell>
          <cell r="CE674">
            <v>19.642735999999999</v>
          </cell>
          <cell r="CF674">
            <v>80.45</v>
          </cell>
          <cell r="CG674">
            <v>33.07</v>
          </cell>
          <cell r="CH674">
            <v>45.96</v>
          </cell>
          <cell r="CI674">
            <v>28.1</v>
          </cell>
          <cell r="CJ674">
            <v>119.43</v>
          </cell>
          <cell r="CK674">
            <v>3.29</v>
          </cell>
          <cell r="CL674">
            <v>30.907726</v>
          </cell>
          <cell r="CM674">
            <v>125.29</v>
          </cell>
          <cell r="CN674">
            <v>45.68</v>
          </cell>
          <cell r="CO674">
            <v>17.489999999999998</v>
          </cell>
          <cell r="CP674">
            <v>70.099999999999994</v>
          </cell>
          <cell r="CQ674">
            <v>29.94</v>
          </cell>
          <cell r="CR674">
            <v>67.47</v>
          </cell>
          <cell r="CS674">
            <v>35.32</v>
          </cell>
          <cell r="CT674">
            <v>62.15</v>
          </cell>
          <cell r="CU674">
            <v>59.32</v>
          </cell>
          <cell r="CV674">
            <v>17.3</v>
          </cell>
          <cell r="CW674">
            <v>73.819999999999993</v>
          </cell>
          <cell r="CX674">
            <v>65.55</v>
          </cell>
          <cell r="CY674">
            <v>129.56</v>
          </cell>
          <cell r="CZ674">
            <v>55.54</v>
          </cell>
          <cell r="DA674">
            <v>227.82</v>
          </cell>
          <cell r="DB674">
            <v>92.18</v>
          </cell>
          <cell r="DC674">
            <v>107.54</v>
          </cell>
          <cell r="DD674">
            <v>526.58000000000004</v>
          </cell>
          <cell r="DE674">
            <v>135.5</v>
          </cell>
          <cell r="DF674">
            <v>45.79</v>
          </cell>
          <cell r="DG674">
            <v>30.71</v>
          </cell>
          <cell r="DH674">
            <v>169.31</v>
          </cell>
          <cell r="DI674">
            <v>126.71</v>
          </cell>
          <cell r="DJ674">
            <v>22.45</v>
          </cell>
          <cell r="DK674">
            <v>34.4</v>
          </cell>
          <cell r="DL674">
            <v>85.95</v>
          </cell>
          <cell r="DM674">
            <v>174.07</v>
          </cell>
          <cell r="DN674">
            <v>20.54</v>
          </cell>
          <cell r="DO674">
            <v>74.61</v>
          </cell>
          <cell r="DP674">
            <v>146.94999999999999</v>
          </cell>
          <cell r="DQ674">
            <v>189.5</v>
          </cell>
          <cell r="DR674">
            <v>141.35</v>
          </cell>
          <cell r="DS674">
            <v>96.42</v>
          </cell>
          <cell r="DT674">
            <v>336.93</v>
          </cell>
          <cell r="DU674">
            <v>30.79</v>
          </cell>
          <cell r="DV674" t="e">
            <v>#N/A</v>
          </cell>
          <cell r="DW674">
            <v>208.8</v>
          </cell>
          <cell r="DX674">
            <v>58.43206</v>
          </cell>
          <cell r="DY674">
            <v>41.768658000000002</v>
          </cell>
          <cell r="DZ674">
            <v>106.97</v>
          </cell>
          <cell r="EA674">
            <v>86.13</v>
          </cell>
          <cell r="EB674" t="e">
            <v>#N/A</v>
          </cell>
          <cell r="EC674">
            <v>300.25</v>
          </cell>
          <cell r="ED674">
            <v>27.09</v>
          </cell>
          <cell r="EE674">
            <v>62.14</v>
          </cell>
          <cell r="EF674">
            <v>157.63</v>
          </cell>
          <cell r="EG674" t="e">
            <v>#N/A</v>
          </cell>
          <cell r="EH674" t="e">
            <v>#N/A</v>
          </cell>
          <cell r="EI674" t="e">
            <v>#N/A</v>
          </cell>
          <cell r="EJ674">
            <v>252.81</v>
          </cell>
          <cell r="EK674" t="e">
            <v>#N/A</v>
          </cell>
          <cell r="EL674">
            <v>36.130000000000003</v>
          </cell>
          <cell r="EM674" t="e">
            <v>#N/A</v>
          </cell>
          <cell r="EN674">
            <v>65.889870000000002</v>
          </cell>
          <cell r="EO674">
            <v>251.43</v>
          </cell>
          <cell r="EP674">
            <v>198.08</v>
          </cell>
          <cell r="EQ674" t="e">
            <v>#N/A</v>
          </cell>
          <cell r="ER674" t="e">
            <v>#N/A</v>
          </cell>
          <cell r="ES674" t="e">
            <v>#N/A</v>
          </cell>
          <cell r="ET674">
            <v>74</v>
          </cell>
          <cell r="EU674">
            <v>143.13</v>
          </cell>
          <cell r="EV674" t="e">
            <v>#N/A</v>
          </cell>
          <cell r="EW674">
            <v>90.27</v>
          </cell>
          <cell r="EX674">
            <v>66.75</v>
          </cell>
          <cell r="EY674">
            <v>35.39</v>
          </cell>
          <cell r="EZ674">
            <v>65.599999999999994</v>
          </cell>
          <cell r="FA674">
            <v>143.36000000000001</v>
          </cell>
          <cell r="FB674">
            <v>70.39</v>
          </cell>
          <cell r="FC674">
            <v>81.92</v>
          </cell>
          <cell r="FD674">
            <v>73.939223999999996</v>
          </cell>
          <cell r="FE674">
            <v>196.42</v>
          </cell>
          <cell r="FF674">
            <v>51.23</v>
          </cell>
          <cell r="FG674">
            <v>302.86</v>
          </cell>
          <cell r="FH674">
            <v>186.5</v>
          </cell>
          <cell r="FI674">
            <v>65.577500000000001</v>
          </cell>
          <cell r="FJ674">
            <v>42.82</v>
          </cell>
          <cell r="FK674">
            <v>90.31</v>
          </cell>
          <cell r="FL674">
            <v>101.87</v>
          </cell>
          <cell r="FM674">
            <v>13.016000999999999</v>
          </cell>
          <cell r="FN674">
            <v>108.34</v>
          </cell>
          <cell r="FO674">
            <v>58.95</v>
          </cell>
          <cell r="FP674">
            <v>161.77000000000001</v>
          </cell>
          <cell r="FQ674">
            <v>112.92</v>
          </cell>
          <cell r="FR674">
            <v>261.22000000000003</v>
          </cell>
          <cell r="FS674">
            <v>138.94</v>
          </cell>
          <cell r="FT674">
            <v>188.53</v>
          </cell>
          <cell r="FU674">
            <v>174.54</v>
          </cell>
          <cell r="FV674">
            <v>86.08</v>
          </cell>
          <cell r="FW674">
            <v>251.24</v>
          </cell>
          <cell r="FX674">
            <v>184.76</v>
          </cell>
          <cell r="FY674">
            <v>71.813339999999997</v>
          </cell>
          <cell r="FZ674">
            <v>85.95</v>
          </cell>
          <cell r="GA674">
            <v>53.46</v>
          </cell>
          <cell r="GB674">
            <v>37.950000000000003</v>
          </cell>
          <cell r="GC674">
            <v>155.02000000000001</v>
          </cell>
          <cell r="GD674">
            <v>44.5</v>
          </cell>
          <cell r="GE674">
            <v>103.02</v>
          </cell>
          <cell r="GG674">
            <v>157.58000000000001</v>
          </cell>
          <cell r="GH674">
            <v>44.58</v>
          </cell>
          <cell r="GI674">
            <v>38.81</v>
          </cell>
          <cell r="GJ674">
            <v>127.95</v>
          </cell>
          <cell r="GK674">
            <v>78.3</v>
          </cell>
          <cell r="GL674">
            <v>16.3</v>
          </cell>
          <cell r="GM674">
            <v>143.65</v>
          </cell>
          <cell r="GN674">
            <v>91.61</v>
          </cell>
          <cell r="GO674">
            <v>93.75</v>
          </cell>
          <cell r="GP674">
            <v>45.64</v>
          </cell>
          <cell r="GQ674">
            <v>35.72</v>
          </cell>
          <cell r="GS674">
            <v>228.58</v>
          </cell>
          <cell r="GT674">
            <v>75.194220000000001</v>
          </cell>
          <cell r="GU674">
            <v>83.04</v>
          </cell>
          <cell r="GV674">
            <v>64.11</v>
          </cell>
          <cell r="GW674">
            <v>169.31</v>
          </cell>
          <cell r="GX674">
            <v>106.82</v>
          </cell>
          <cell r="GY674">
            <v>121.23</v>
          </cell>
          <cell r="GZ674">
            <v>140.54</v>
          </cell>
          <cell r="HA674">
            <v>97.88</v>
          </cell>
          <cell r="HB674">
            <v>49.05</v>
          </cell>
          <cell r="HC674">
            <v>24.5</v>
          </cell>
          <cell r="HD674">
            <v>19.12</v>
          </cell>
          <cell r="HE674">
            <v>20.94</v>
          </cell>
          <cell r="HF674">
            <v>66.06</v>
          </cell>
          <cell r="HG674">
            <v>51.798676</v>
          </cell>
          <cell r="HH674">
            <v>14.06</v>
          </cell>
          <cell r="HJ674">
            <v>98.2</v>
          </cell>
          <cell r="HP674">
            <v>55.81</v>
          </cell>
          <cell r="HQ674">
            <v>66.430000000000007</v>
          </cell>
          <cell r="HR674">
            <v>162.69999999999999</v>
          </cell>
          <cell r="HS674">
            <v>24.8</v>
          </cell>
          <cell r="HT674">
            <v>45.12</v>
          </cell>
          <cell r="HU674">
            <v>80.25</v>
          </cell>
          <cell r="HV674">
            <v>27.31</v>
          </cell>
          <cell r="HW674">
            <v>112.56</v>
          </cell>
          <cell r="HX674">
            <v>60.45</v>
          </cell>
          <cell r="HY674">
            <v>83.17</v>
          </cell>
          <cell r="HZ674">
            <v>66.900000000000006</v>
          </cell>
          <cell r="IA674">
            <v>23.824863000000001</v>
          </cell>
          <cell r="IB674">
            <v>43.88</v>
          </cell>
        </row>
        <row r="675">
          <cell r="A675">
            <v>43272</v>
          </cell>
          <cell r="B675">
            <v>5411.39995</v>
          </cell>
          <cell r="C675">
            <v>638.90529000000004</v>
          </cell>
          <cell r="D675">
            <v>2749.7579700000001</v>
          </cell>
          <cell r="E675">
            <v>355.08431000000002</v>
          </cell>
          <cell r="F675">
            <v>1220.58773</v>
          </cell>
          <cell r="G675">
            <v>930.75261999999998</v>
          </cell>
          <cell r="H675">
            <v>956.21299999999997</v>
          </cell>
          <cell r="I675">
            <v>747.28841999999997</v>
          </cell>
          <cell r="J675">
            <v>1458.30693</v>
          </cell>
          <cell r="K675">
            <v>977.27790000000005</v>
          </cell>
          <cell r="L675">
            <v>1250.71243</v>
          </cell>
          <cell r="M675">
            <v>607.74058000000002</v>
          </cell>
          <cell r="N675">
            <v>393.39708000000002</v>
          </cell>
          <cell r="O675">
            <v>663.50108999999998</v>
          </cell>
          <cell r="X675">
            <v>48.63</v>
          </cell>
          <cell r="Y675">
            <v>23.863586000000002</v>
          </cell>
          <cell r="Z675">
            <v>3.63</v>
          </cell>
          <cell r="AA675">
            <v>59.889083999999997</v>
          </cell>
          <cell r="AB675">
            <v>105.89</v>
          </cell>
          <cell r="AC675">
            <v>32.79</v>
          </cell>
          <cell r="AD675">
            <v>58.471995999999997</v>
          </cell>
          <cell r="AE675">
            <v>201.5</v>
          </cell>
          <cell r="AF675">
            <v>415.44</v>
          </cell>
          <cell r="AG675">
            <v>143.15</v>
          </cell>
          <cell r="AH675">
            <v>76.05</v>
          </cell>
          <cell r="AI675">
            <v>116.5</v>
          </cell>
          <cell r="AJ675" t="e">
            <v>#N/A</v>
          </cell>
          <cell r="AK675" t="e">
            <v>#N/A</v>
          </cell>
          <cell r="AL675">
            <v>24.44</v>
          </cell>
          <cell r="AM675">
            <v>45.37</v>
          </cell>
          <cell r="AN675">
            <v>4.17</v>
          </cell>
          <cell r="AO675">
            <v>75.489999999999995</v>
          </cell>
          <cell r="AR675">
            <v>160.53</v>
          </cell>
          <cell r="AS675">
            <v>23.167335999999999</v>
          </cell>
          <cell r="AT675">
            <v>115.31</v>
          </cell>
          <cell r="AU675">
            <v>79.400000000000006</v>
          </cell>
          <cell r="AV675">
            <v>69</v>
          </cell>
          <cell r="AW675">
            <v>34.659999999999997</v>
          </cell>
          <cell r="AX675">
            <v>200.31</v>
          </cell>
          <cell r="AY675">
            <v>50.62</v>
          </cell>
          <cell r="AZ675">
            <v>86.510999999999996</v>
          </cell>
          <cell r="BA675">
            <v>123.63</v>
          </cell>
          <cell r="BB675">
            <v>20.34</v>
          </cell>
          <cell r="BC675">
            <v>60.12</v>
          </cell>
          <cell r="BD675">
            <v>688.5</v>
          </cell>
          <cell r="BE675" t="e">
            <v>#N/A</v>
          </cell>
          <cell r="BF675">
            <v>76.14</v>
          </cell>
          <cell r="BG675" t="e">
            <v>#N/A</v>
          </cell>
          <cell r="BH675" t="e">
            <v>#N/A</v>
          </cell>
          <cell r="BI675" t="e">
            <v>#N/A</v>
          </cell>
          <cell r="BJ675">
            <v>287.07</v>
          </cell>
          <cell r="BK675">
            <v>98.68</v>
          </cell>
          <cell r="BL675">
            <v>98.68</v>
          </cell>
          <cell r="BM675">
            <v>76.44</v>
          </cell>
          <cell r="BN675">
            <v>28.73</v>
          </cell>
          <cell r="BO675" t="e">
            <v>#N/A</v>
          </cell>
          <cell r="BP675">
            <v>97.29</v>
          </cell>
          <cell r="BQ675">
            <v>107.24</v>
          </cell>
          <cell r="BR675">
            <v>105.39</v>
          </cell>
          <cell r="BS675">
            <v>84.21</v>
          </cell>
          <cell r="BT675">
            <v>38.28</v>
          </cell>
          <cell r="BU675">
            <v>62.57</v>
          </cell>
          <cell r="BV675">
            <v>35.67</v>
          </cell>
          <cell r="BW675">
            <v>209.96</v>
          </cell>
          <cell r="BX675">
            <v>52.534999999999997</v>
          </cell>
          <cell r="BY675">
            <v>231.36</v>
          </cell>
          <cell r="BZ675">
            <v>69.27</v>
          </cell>
          <cell r="CA675">
            <v>40.74</v>
          </cell>
          <cell r="CB675">
            <v>67.47</v>
          </cell>
          <cell r="CC675">
            <v>100.14</v>
          </cell>
          <cell r="CD675">
            <v>76.14</v>
          </cell>
          <cell r="CE675">
            <v>19.666886999999999</v>
          </cell>
          <cell r="CF675">
            <v>79.69</v>
          </cell>
          <cell r="CG675">
            <v>32.32</v>
          </cell>
          <cell r="CH675">
            <v>44.24</v>
          </cell>
          <cell r="CI675">
            <v>27.86</v>
          </cell>
          <cell r="CJ675">
            <v>116.6</v>
          </cell>
          <cell r="CK675">
            <v>3.17</v>
          </cell>
          <cell r="CL675">
            <v>30.455925000000001</v>
          </cell>
          <cell r="CM675">
            <v>122.59</v>
          </cell>
          <cell r="CN675">
            <v>44.36</v>
          </cell>
          <cell r="CO675">
            <v>17.16</v>
          </cell>
          <cell r="CP675">
            <v>69.459999999999994</v>
          </cell>
          <cell r="CQ675">
            <v>29.23</v>
          </cell>
          <cell r="CR675">
            <v>65.11</v>
          </cell>
          <cell r="CS675">
            <v>35</v>
          </cell>
          <cell r="CT675">
            <v>60.949997000000003</v>
          </cell>
          <cell r="CU675">
            <v>58.64</v>
          </cell>
          <cell r="CV675">
            <v>17.04</v>
          </cell>
          <cell r="CW675">
            <v>72.48</v>
          </cell>
          <cell r="CX675">
            <v>64.790000000000006</v>
          </cell>
          <cell r="CY675">
            <v>123.73</v>
          </cell>
          <cell r="CZ675">
            <v>55.31</v>
          </cell>
          <cell r="DA675">
            <v>226.98</v>
          </cell>
          <cell r="DB675">
            <v>92.23</v>
          </cell>
          <cell r="DC675">
            <v>107.51</v>
          </cell>
          <cell r="DD675">
            <v>524.98</v>
          </cell>
          <cell r="DE675">
            <v>134.53</v>
          </cell>
          <cell r="DF675">
            <v>45.66</v>
          </cell>
          <cell r="DG675">
            <v>30.63</v>
          </cell>
          <cell r="DH675">
            <v>169.91</v>
          </cell>
          <cell r="DI675">
            <v>124.94</v>
          </cell>
          <cell r="DJ675">
            <v>22.35</v>
          </cell>
          <cell r="DK675">
            <v>33.72</v>
          </cell>
          <cell r="DL675">
            <v>85.97</v>
          </cell>
          <cell r="DM675">
            <v>174.53</v>
          </cell>
          <cell r="DN675">
            <v>20.67</v>
          </cell>
          <cell r="DO675">
            <v>74.930000000000007</v>
          </cell>
          <cell r="DP675">
            <v>146.44999999999999</v>
          </cell>
          <cell r="DQ675">
            <v>188.86</v>
          </cell>
          <cell r="DR675">
            <v>141.34</v>
          </cell>
          <cell r="DS675">
            <v>96.63</v>
          </cell>
          <cell r="DT675">
            <v>329.04</v>
          </cell>
          <cell r="DU675">
            <v>29.51</v>
          </cell>
          <cell r="DV675" t="e">
            <v>#N/A</v>
          </cell>
          <cell r="DW675">
            <v>206.54</v>
          </cell>
          <cell r="DX675">
            <v>58.336708000000002</v>
          </cell>
          <cell r="DY675">
            <v>41.544699999999999</v>
          </cell>
          <cell r="DZ675">
            <v>106.82</v>
          </cell>
          <cell r="EA675">
            <v>86.3</v>
          </cell>
          <cell r="EB675" t="e">
            <v>#N/A</v>
          </cell>
          <cell r="EC675">
            <v>298.67</v>
          </cell>
          <cell r="ED675">
            <v>27.09</v>
          </cell>
          <cell r="EE675">
            <v>61.75</v>
          </cell>
          <cell r="EF675">
            <v>156.57</v>
          </cell>
          <cell r="EG675" t="e">
            <v>#N/A</v>
          </cell>
          <cell r="EH675" t="e">
            <v>#N/A</v>
          </cell>
          <cell r="EI675" t="e">
            <v>#N/A</v>
          </cell>
          <cell r="EJ675">
            <v>251.89</v>
          </cell>
          <cell r="EK675" t="e">
            <v>#N/A</v>
          </cell>
          <cell r="EL675">
            <v>35.15</v>
          </cell>
          <cell r="EM675" t="e">
            <v>#N/A</v>
          </cell>
          <cell r="EN675">
            <v>65.304550000000006</v>
          </cell>
          <cell r="EO675">
            <v>246.72</v>
          </cell>
          <cell r="EP675">
            <v>195.52</v>
          </cell>
          <cell r="EQ675" t="e">
            <v>#N/A</v>
          </cell>
          <cell r="ER675" t="e">
            <v>#N/A</v>
          </cell>
          <cell r="ES675" t="e">
            <v>#N/A</v>
          </cell>
          <cell r="ET675">
            <v>74</v>
          </cell>
          <cell r="EU675">
            <v>139.53</v>
          </cell>
          <cell r="EV675" t="e">
            <v>#N/A</v>
          </cell>
          <cell r="EW675">
            <v>89.79</v>
          </cell>
          <cell r="EX675">
            <v>66.680000000000007</v>
          </cell>
          <cell r="EY675">
            <v>34.74</v>
          </cell>
          <cell r="EZ675">
            <v>64.55</v>
          </cell>
          <cell r="FA675">
            <v>143.1</v>
          </cell>
          <cell r="FB675">
            <v>69.2</v>
          </cell>
          <cell r="FC675">
            <v>81.27</v>
          </cell>
          <cell r="FD675">
            <v>72.830376000000001</v>
          </cell>
          <cell r="FE675">
            <v>194.7</v>
          </cell>
          <cell r="FF675">
            <v>50.78</v>
          </cell>
          <cell r="FG675">
            <v>300.38</v>
          </cell>
          <cell r="FH675">
            <v>185.46</v>
          </cell>
          <cell r="FI675">
            <v>64.277500000000003</v>
          </cell>
          <cell r="FJ675">
            <v>43.1</v>
          </cell>
          <cell r="FK675">
            <v>89.23</v>
          </cell>
          <cell r="FL675">
            <v>101.14</v>
          </cell>
          <cell r="FM675">
            <v>12.948</v>
          </cell>
          <cell r="FN675">
            <v>106.99</v>
          </cell>
          <cell r="FO675">
            <v>59.44</v>
          </cell>
          <cell r="FP675">
            <v>160.03</v>
          </cell>
          <cell r="FQ675">
            <v>112.84</v>
          </cell>
          <cell r="FR675">
            <v>259.64999999999998</v>
          </cell>
          <cell r="FS675">
            <v>137.88</v>
          </cell>
          <cell r="FT675">
            <v>186.86</v>
          </cell>
          <cell r="FU675">
            <v>176.05</v>
          </cell>
          <cell r="FV675">
            <v>84.98</v>
          </cell>
          <cell r="FW675">
            <v>248.83</v>
          </cell>
          <cell r="FX675">
            <v>180.27</v>
          </cell>
          <cell r="FY675">
            <v>70.900000000000006</v>
          </cell>
          <cell r="FZ675">
            <v>85.97</v>
          </cell>
          <cell r="GA675">
            <v>52.19</v>
          </cell>
          <cell r="GB675">
            <v>37.020000000000003</v>
          </cell>
          <cell r="GC675">
            <v>155.87</v>
          </cell>
          <cell r="GD675">
            <v>43.46</v>
          </cell>
          <cell r="GE675">
            <v>100.95</v>
          </cell>
          <cell r="GG675">
            <v>156.47</v>
          </cell>
          <cell r="GH675">
            <v>44.91</v>
          </cell>
          <cell r="GI675">
            <v>39.049999999999997</v>
          </cell>
          <cell r="GJ675">
            <v>127.95</v>
          </cell>
          <cell r="GK675">
            <v>77.64</v>
          </cell>
          <cell r="GL675">
            <v>16.36</v>
          </cell>
          <cell r="GM675">
            <v>141.56</v>
          </cell>
          <cell r="GN675">
            <v>91.97</v>
          </cell>
          <cell r="GO675">
            <v>92.88</v>
          </cell>
          <cell r="GP675">
            <v>44.6</v>
          </cell>
          <cell r="GQ675">
            <v>35.28</v>
          </cell>
          <cell r="GS675">
            <v>224.64</v>
          </cell>
          <cell r="GT675">
            <v>75.038229999999999</v>
          </cell>
          <cell r="GU675">
            <v>82.92</v>
          </cell>
          <cell r="GV675">
            <v>63.95</v>
          </cell>
          <cell r="GW675">
            <v>169.91</v>
          </cell>
          <cell r="GX675">
            <v>107.26</v>
          </cell>
          <cell r="GY675">
            <v>122.37</v>
          </cell>
          <cell r="GZ675">
            <v>141.68</v>
          </cell>
          <cell r="HA675">
            <v>98.83</v>
          </cell>
          <cell r="HB675">
            <v>48.72</v>
          </cell>
          <cell r="HC675">
            <v>24.62</v>
          </cell>
          <cell r="HD675">
            <v>19.190000000000001</v>
          </cell>
          <cell r="HE675">
            <v>20.97</v>
          </cell>
          <cell r="HF675">
            <v>65.41</v>
          </cell>
          <cell r="HG675">
            <v>51.827724000000003</v>
          </cell>
          <cell r="HH675">
            <v>14.08</v>
          </cell>
          <cell r="HJ675">
            <v>99.69</v>
          </cell>
          <cell r="HP675">
            <v>55.7</v>
          </cell>
          <cell r="HQ675">
            <v>66.599999999999994</v>
          </cell>
          <cell r="HR675">
            <v>163.37</v>
          </cell>
          <cell r="HS675">
            <v>24.78</v>
          </cell>
          <cell r="HT675">
            <v>45.33</v>
          </cell>
          <cell r="HU675">
            <v>79.84</v>
          </cell>
          <cell r="HV675">
            <v>27.84</v>
          </cell>
          <cell r="HW675">
            <v>113.09</v>
          </cell>
          <cell r="HX675">
            <v>60.67</v>
          </cell>
          <cell r="HY675">
            <v>82.36</v>
          </cell>
          <cell r="HZ675">
            <v>67.47</v>
          </cell>
          <cell r="IA675">
            <v>23.864826000000001</v>
          </cell>
          <cell r="IB675">
            <v>43.85</v>
          </cell>
        </row>
        <row r="676">
          <cell r="A676">
            <v>43273</v>
          </cell>
          <cell r="B676">
            <v>5421.6258399999997</v>
          </cell>
          <cell r="C676">
            <v>640.02811999999994</v>
          </cell>
          <cell r="D676">
            <v>2754.877</v>
          </cell>
          <cell r="E676">
            <v>359.43027000000001</v>
          </cell>
          <cell r="F676">
            <v>1218.92761</v>
          </cell>
          <cell r="G676">
            <v>938.62098000000003</v>
          </cell>
          <cell r="H676">
            <v>977.28670999999997</v>
          </cell>
          <cell r="I676">
            <v>743.36487</v>
          </cell>
          <cell r="J676">
            <v>1464.44479</v>
          </cell>
          <cell r="K676">
            <v>980.10180000000003</v>
          </cell>
          <cell r="L676">
            <v>1245.94327</v>
          </cell>
          <cell r="M676">
            <v>616.16228000000001</v>
          </cell>
          <cell r="N676">
            <v>396.60831999999999</v>
          </cell>
          <cell r="O676">
            <v>668.37270000000001</v>
          </cell>
          <cell r="X676">
            <v>49.76</v>
          </cell>
          <cell r="Y676">
            <v>23.931553000000001</v>
          </cell>
          <cell r="Z676">
            <v>3.5700004000000001</v>
          </cell>
          <cell r="AA676">
            <v>60.677635000000002</v>
          </cell>
          <cell r="AB676">
            <v>106.34</v>
          </cell>
          <cell r="AC676">
            <v>33.81</v>
          </cell>
          <cell r="AD676">
            <v>58.464503999999998</v>
          </cell>
          <cell r="AE676">
            <v>201.74</v>
          </cell>
          <cell r="AF676">
            <v>411.09</v>
          </cell>
          <cell r="AG676">
            <v>141.26</v>
          </cell>
          <cell r="AH676">
            <v>75.98</v>
          </cell>
          <cell r="AI676">
            <v>116.96</v>
          </cell>
          <cell r="AJ676" t="e">
            <v>#N/A</v>
          </cell>
          <cell r="AK676" t="e">
            <v>#N/A</v>
          </cell>
          <cell r="AL676">
            <v>24.45</v>
          </cell>
          <cell r="AM676">
            <v>44.71</v>
          </cell>
          <cell r="AN676">
            <v>4.2</v>
          </cell>
          <cell r="AO676">
            <v>75.91</v>
          </cell>
          <cell r="AR676">
            <v>164.55</v>
          </cell>
          <cell r="AS676">
            <v>22.242001999999999</v>
          </cell>
          <cell r="AT676">
            <v>113.73</v>
          </cell>
          <cell r="AU676">
            <v>79.8</v>
          </cell>
          <cell r="AV676">
            <v>68.849999999999994</v>
          </cell>
          <cell r="AW676">
            <v>34.61</v>
          </cell>
          <cell r="AX676">
            <v>197.41</v>
          </cell>
          <cell r="AY676">
            <v>51.24</v>
          </cell>
          <cell r="AZ676">
            <v>85.783500000000004</v>
          </cell>
          <cell r="BA676">
            <v>124.83</v>
          </cell>
          <cell r="BB676">
            <v>19.75</v>
          </cell>
          <cell r="BC676">
            <v>60.23</v>
          </cell>
          <cell r="BD676">
            <v>685.98</v>
          </cell>
          <cell r="BE676" t="e">
            <v>#N/A</v>
          </cell>
          <cell r="BF676">
            <v>76.040000000000006</v>
          </cell>
          <cell r="BG676" t="e">
            <v>#N/A</v>
          </cell>
          <cell r="BH676" t="e">
            <v>#N/A</v>
          </cell>
          <cell r="BI676" t="e">
            <v>#N/A</v>
          </cell>
          <cell r="BJ676">
            <v>286.16000000000003</v>
          </cell>
          <cell r="BK676">
            <v>100.15</v>
          </cell>
          <cell r="BL676">
            <v>100.15</v>
          </cell>
          <cell r="BM676">
            <v>77.430000000000007</v>
          </cell>
          <cell r="BN676">
            <v>29.69</v>
          </cell>
          <cell r="BO676" t="e">
            <v>#N/A</v>
          </cell>
          <cell r="BP676">
            <v>99.13</v>
          </cell>
          <cell r="BQ676">
            <v>108.37</v>
          </cell>
          <cell r="BR676">
            <v>105.71</v>
          </cell>
          <cell r="BS676">
            <v>84.82</v>
          </cell>
          <cell r="BT676">
            <v>38.549999999999997</v>
          </cell>
          <cell r="BU676">
            <v>63.21</v>
          </cell>
          <cell r="BV676">
            <v>36.270000000000003</v>
          </cell>
          <cell r="BW676">
            <v>211.1</v>
          </cell>
          <cell r="BX676">
            <v>53.045000000000002</v>
          </cell>
          <cell r="BY676">
            <v>231.52</v>
          </cell>
          <cell r="BZ676">
            <v>69.38</v>
          </cell>
          <cell r="CA676">
            <v>41.3</v>
          </cell>
          <cell r="CB676">
            <v>69.02</v>
          </cell>
          <cell r="CC676">
            <v>100.97</v>
          </cell>
          <cell r="CD676">
            <v>76.040000000000006</v>
          </cell>
          <cell r="CE676">
            <v>19.702309</v>
          </cell>
          <cell r="CF676">
            <v>81.38</v>
          </cell>
          <cell r="CG676">
            <v>32.72</v>
          </cell>
          <cell r="CH676">
            <v>44.46</v>
          </cell>
          <cell r="CI676">
            <v>27.86</v>
          </cell>
          <cell r="CJ676">
            <v>118.51</v>
          </cell>
          <cell r="CK676">
            <v>3.27</v>
          </cell>
          <cell r="CL676">
            <v>29.220268000000001</v>
          </cell>
          <cell r="CM676">
            <v>125.1</v>
          </cell>
          <cell r="CN676">
            <v>44.76</v>
          </cell>
          <cell r="CO676">
            <v>17.39</v>
          </cell>
          <cell r="CP676">
            <v>74.11</v>
          </cell>
          <cell r="CQ676">
            <v>30.75</v>
          </cell>
          <cell r="CR676">
            <v>67.78</v>
          </cell>
          <cell r="CS676">
            <v>35.18</v>
          </cell>
          <cell r="CT676">
            <v>63.850002000000003</v>
          </cell>
          <cell r="CU676">
            <v>60.83</v>
          </cell>
          <cell r="CV676">
            <v>17.420000000000002</v>
          </cell>
          <cell r="CW676">
            <v>72.62</v>
          </cell>
          <cell r="CX676">
            <v>66.58</v>
          </cell>
          <cell r="CY676">
            <v>125.56</v>
          </cell>
          <cell r="CZ676">
            <v>54.9</v>
          </cell>
          <cell r="DA676">
            <v>226.02</v>
          </cell>
          <cell r="DB676">
            <v>92.24</v>
          </cell>
          <cell r="DC676">
            <v>105.75</v>
          </cell>
          <cell r="DD676">
            <v>522.74</v>
          </cell>
          <cell r="DE676">
            <v>135.33000000000001</v>
          </cell>
          <cell r="DF676">
            <v>45.71</v>
          </cell>
          <cell r="DG676">
            <v>30.1</v>
          </cell>
          <cell r="DH676">
            <v>170.83</v>
          </cell>
          <cell r="DI676">
            <v>125.38</v>
          </cell>
          <cell r="DJ676">
            <v>22.5</v>
          </cell>
          <cell r="DK676">
            <v>34.29</v>
          </cell>
          <cell r="DL676">
            <v>85.12</v>
          </cell>
          <cell r="DM676">
            <v>172.98</v>
          </cell>
          <cell r="DN676">
            <v>20.399999999999999</v>
          </cell>
          <cell r="DO676">
            <v>74.8</v>
          </cell>
          <cell r="DP676">
            <v>146.36000000000001</v>
          </cell>
          <cell r="DQ676">
            <v>188.91</v>
          </cell>
          <cell r="DR676">
            <v>139.36000000000001</v>
          </cell>
          <cell r="DS676">
            <v>97.23</v>
          </cell>
          <cell r="DT676">
            <v>331.97</v>
          </cell>
          <cell r="DU676">
            <v>28.91</v>
          </cell>
          <cell r="DV676" t="e">
            <v>#N/A</v>
          </cell>
          <cell r="DW676">
            <v>208.75</v>
          </cell>
          <cell r="DX676">
            <v>58.613230000000001</v>
          </cell>
          <cell r="DY676">
            <v>41.626139999999999</v>
          </cell>
          <cell r="DZ676">
            <v>106.48</v>
          </cell>
          <cell r="EA676">
            <v>86.81</v>
          </cell>
          <cell r="EB676" t="e">
            <v>#N/A</v>
          </cell>
          <cell r="EC676">
            <v>299.98</v>
          </cell>
          <cell r="ED676">
            <v>27.77</v>
          </cell>
          <cell r="EE676">
            <v>61.94</v>
          </cell>
          <cell r="EF676">
            <v>159.19</v>
          </cell>
          <cell r="EG676" t="e">
            <v>#N/A</v>
          </cell>
          <cell r="EH676" t="e">
            <v>#N/A</v>
          </cell>
          <cell r="EI676" t="e">
            <v>#N/A</v>
          </cell>
          <cell r="EJ676">
            <v>254.37</v>
          </cell>
          <cell r="EK676" t="e">
            <v>#N/A</v>
          </cell>
          <cell r="EL676">
            <v>35.06</v>
          </cell>
          <cell r="EM676" t="e">
            <v>#N/A</v>
          </cell>
          <cell r="EN676">
            <v>65.087140000000005</v>
          </cell>
          <cell r="EO676">
            <v>241.77</v>
          </cell>
          <cell r="EP676">
            <v>196.5</v>
          </cell>
          <cell r="EQ676" t="e">
            <v>#N/A</v>
          </cell>
          <cell r="ER676" t="e">
            <v>#N/A</v>
          </cell>
          <cell r="ES676" t="e">
            <v>#N/A</v>
          </cell>
          <cell r="ET676">
            <v>73.55</v>
          </cell>
          <cell r="EU676">
            <v>139.94</v>
          </cell>
          <cell r="EV676" t="e">
            <v>#N/A</v>
          </cell>
          <cell r="EW676">
            <v>88.61</v>
          </cell>
          <cell r="EX676">
            <v>67.06</v>
          </cell>
          <cell r="EY676">
            <v>34.18</v>
          </cell>
          <cell r="EZ676">
            <v>64.8</v>
          </cell>
          <cell r="FA676">
            <v>143.94999999999999</v>
          </cell>
          <cell r="FB676">
            <v>69.87</v>
          </cell>
          <cell r="FC676">
            <v>81.88</v>
          </cell>
          <cell r="FD676">
            <v>73.650215000000003</v>
          </cell>
          <cell r="FE676">
            <v>193.38</v>
          </cell>
          <cell r="FF676">
            <v>51.25</v>
          </cell>
          <cell r="FG676">
            <v>299.38</v>
          </cell>
          <cell r="FH676">
            <v>184.92</v>
          </cell>
          <cell r="FI676">
            <v>62.737499999999997</v>
          </cell>
          <cell r="FJ676">
            <v>44.1</v>
          </cell>
          <cell r="FK676">
            <v>88.12</v>
          </cell>
          <cell r="FL676">
            <v>100.41</v>
          </cell>
          <cell r="FM676">
            <v>12.786</v>
          </cell>
          <cell r="FN676">
            <v>106.59</v>
          </cell>
          <cell r="FO676">
            <v>57.1</v>
          </cell>
          <cell r="FP676">
            <v>159.63</v>
          </cell>
          <cell r="FQ676">
            <v>115.07</v>
          </cell>
          <cell r="FR676">
            <v>259.70999999999998</v>
          </cell>
          <cell r="FS676">
            <v>135.01</v>
          </cell>
          <cell r="FT676">
            <v>185.87</v>
          </cell>
          <cell r="FU676">
            <v>174.7</v>
          </cell>
          <cell r="FV676">
            <v>84.61</v>
          </cell>
          <cell r="FW676">
            <v>243.63</v>
          </cell>
          <cell r="FX676">
            <v>176.7</v>
          </cell>
          <cell r="FY676">
            <v>69.196669999999997</v>
          </cell>
          <cell r="FZ676">
            <v>85.12</v>
          </cell>
          <cell r="GA676">
            <v>52.5</v>
          </cell>
          <cell r="GB676">
            <v>37.46</v>
          </cell>
          <cell r="GC676">
            <v>158.13999999999999</v>
          </cell>
          <cell r="GD676">
            <v>43.55</v>
          </cell>
          <cell r="GE676">
            <v>102.09</v>
          </cell>
          <cell r="GG676">
            <v>158.08000000000001</v>
          </cell>
          <cell r="GH676">
            <v>45.3</v>
          </cell>
          <cell r="GI676">
            <v>39</v>
          </cell>
          <cell r="GJ676">
            <v>127.95</v>
          </cell>
          <cell r="GK676">
            <v>78.510000000000005</v>
          </cell>
          <cell r="GL676">
            <v>16.440000000000001</v>
          </cell>
          <cell r="GM676">
            <v>138.87</v>
          </cell>
          <cell r="GN676">
            <v>93.46</v>
          </cell>
          <cell r="GO676">
            <v>95.33</v>
          </cell>
          <cell r="GP676">
            <v>45.19</v>
          </cell>
          <cell r="GQ676">
            <v>35.909999999999997</v>
          </cell>
          <cell r="GS676">
            <v>227.43</v>
          </cell>
          <cell r="GT676">
            <v>77.074730000000002</v>
          </cell>
          <cell r="GU676">
            <v>81.09</v>
          </cell>
          <cell r="GV676">
            <v>64.31</v>
          </cell>
          <cell r="GW676">
            <v>170.83</v>
          </cell>
          <cell r="GX676">
            <v>107.89</v>
          </cell>
          <cell r="GY676">
            <v>125.6</v>
          </cell>
          <cell r="GZ676">
            <v>142.82</v>
          </cell>
          <cell r="HA676">
            <v>99.58</v>
          </cell>
          <cell r="HB676">
            <v>48.8</v>
          </cell>
          <cell r="HC676">
            <v>24.82</v>
          </cell>
          <cell r="HD676">
            <v>19.34</v>
          </cell>
          <cell r="HE676">
            <v>20.98</v>
          </cell>
          <cell r="HF676">
            <v>65.680000000000007</v>
          </cell>
          <cell r="HG676">
            <v>52.079501999999998</v>
          </cell>
          <cell r="HH676">
            <v>14.11</v>
          </cell>
          <cell r="HJ676">
            <v>99.27</v>
          </cell>
          <cell r="HP676">
            <v>56.03</v>
          </cell>
          <cell r="HQ676">
            <v>66.94</v>
          </cell>
          <cell r="HR676">
            <v>164.3</v>
          </cell>
          <cell r="HS676">
            <v>25.06</v>
          </cell>
          <cell r="HT676">
            <v>45.44</v>
          </cell>
          <cell r="HU676">
            <v>80.209999999999994</v>
          </cell>
          <cell r="HV676">
            <v>28.26</v>
          </cell>
          <cell r="HW676">
            <v>115.14</v>
          </cell>
          <cell r="HX676">
            <v>61.7</v>
          </cell>
          <cell r="HY676">
            <v>83.42</v>
          </cell>
          <cell r="HZ676">
            <v>67.349999999999994</v>
          </cell>
          <cell r="IA676">
            <v>23.864826000000001</v>
          </cell>
          <cell r="IB676">
            <v>43.85</v>
          </cell>
        </row>
        <row r="677">
          <cell r="A677">
            <v>43276</v>
          </cell>
          <cell r="B677">
            <v>5347.2295899999999</v>
          </cell>
          <cell r="C677">
            <v>631.16651999999999</v>
          </cell>
          <cell r="D677">
            <v>2717.07422</v>
          </cell>
          <cell r="E677">
            <v>359.14622000000003</v>
          </cell>
          <cell r="F677">
            <v>1192.4152099999999</v>
          </cell>
          <cell r="G677">
            <v>942.77353000000005</v>
          </cell>
          <cell r="H677">
            <v>955.79871000000003</v>
          </cell>
          <cell r="I677">
            <v>735.67987000000005</v>
          </cell>
          <cell r="J677">
            <v>1451.2170599999999</v>
          </cell>
          <cell r="K677">
            <v>967.92232999999999</v>
          </cell>
          <cell r="L677">
            <v>1217.55087</v>
          </cell>
          <cell r="M677">
            <v>607.16819999999996</v>
          </cell>
          <cell r="N677">
            <v>395.89879999999999</v>
          </cell>
          <cell r="O677">
            <v>679.40770999999995</v>
          </cell>
          <cell r="X677">
            <v>49.6</v>
          </cell>
          <cell r="Y677">
            <v>23.946655</v>
          </cell>
          <cell r="Z677">
            <v>3.5700004000000001</v>
          </cell>
          <cell r="AA677">
            <v>59.619582999999999</v>
          </cell>
          <cell r="AB677">
            <v>104.45</v>
          </cell>
          <cell r="AC677">
            <v>33.119999999999997</v>
          </cell>
          <cell r="AD677">
            <v>56.963999999999999</v>
          </cell>
          <cell r="AE677">
            <v>196.35</v>
          </cell>
          <cell r="AF677">
            <v>384.48</v>
          </cell>
          <cell r="AG677">
            <v>140.52000000000001</v>
          </cell>
          <cell r="AH677">
            <v>74.7</v>
          </cell>
          <cell r="AI677">
            <v>116.73</v>
          </cell>
          <cell r="AJ677" t="e">
            <v>#N/A</v>
          </cell>
          <cell r="AK677" t="e">
            <v>#N/A</v>
          </cell>
          <cell r="AL677">
            <v>23.81</v>
          </cell>
          <cell r="AM677">
            <v>42.01</v>
          </cell>
          <cell r="AN677">
            <v>4.08</v>
          </cell>
          <cell r="AO677">
            <v>74.92</v>
          </cell>
          <cell r="AR677">
            <v>159.81</v>
          </cell>
          <cell r="AS677">
            <v>22.200668</v>
          </cell>
          <cell r="AT677">
            <v>112.24</v>
          </cell>
          <cell r="AU677">
            <v>75.86</v>
          </cell>
          <cell r="AV677">
            <v>66.97</v>
          </cell>
          <cell r="AW677">
            <v>33.700000000000003</v>
          </cell>
          <cell r="AX677">
            <v>196.38</v>
          </cell>
          <cell r="AY677">
            <v>50.66</v>
          </cell>
          <cell r="AZ677">
            <v>83.157499999999999</v>
          </cell>
          <cell r="BA677">
            <v>122.89</v>
          </cell>
          <cell r="BB677">
            <v>19.23</v>
          </cell>
          <cell r="BC677">
            <v>59.71</v>
          </cell>
          <cell r="BD677">
            <v>678.46</v>
          </cell>
          <cell r="BE677" t="e">
            <v>#N/A</v>
          </cell>
          <cell r="BF677">
            <v>76.84</v>
          </cell>
          <cell r="BG677" t="e">
            <v>#N/A</v>
          </cell>
          <cell r="BH677" t="e">
            <v>#N/A</v>
          </cell>
          <cell r="BI677" t="e">
            <v>#N/A</v>
          </cell>
          <cell r="BJ677">
            <v>280.32</v>
          </cell>
          <cell r="BK677">
            <v>100.45</v>
          </cell>
          <cell r="BL677">
            <v>100.45</v>
          </cell>
          <cell r="BM677">
            <v>77.790000000000006</v>
          </cell>
          <cell r="BN677">
            <v>29.33</v>
          </cell>
          <cell r="BO677" t="e">
            <v>#N/A</v>
          </cell>
          <cell r="BP677">
            <v>97.83</v>
          </cell>
          <cell r="BQ677">
            <v>108.99</v>
          </cell>
          <cell r="BR677">
            <v>108.23</v>
          </cell>
          <cell r="BS677">
            <v>86.47</v>
          </cell>
          <cell r="BT677">
            <v>38.94</v>
          </cell>
          <cell r="BU677">
            <v>63.32</v>
          </cell>
          <cell r="BV677">
            <v>36.64</v>
          </cell>
          <cell r="BW677">
            <v>211.75</v>
          </cell>
          <cell r="BX677">
            <v>53.43</v>
          </cell>
          <cell r="BY677">
            <v>228.04</v>
          </cell>
          <cell r="BZ677">
            <v>69.83</v>
          </cell>
          <cell r="CA677">
            <v>41.45</v>
          </cell>
          <cell r="CB677">
            <v>69.790000000000006</v>
          </cell>
          <cell r="CC677">
            <v>103.88</v>
          </cell>
          <cell r="CD677">
            <v>76.84</v>
          </cell>
          <cell r="CE677">
            <v>19.629856</v>
          </cell>
          <cell r="CF677">
            <v>79.739999999999995</v>
          </cell>
          <cell r="CG677">
            <v>32.44</v>
          </cell>
          <cell r="CH677">
            <v>42.57</v>
          </cell>
          <cell r="CI677">
            <v>27.11</v>
          </cell>
          <cell r="CJ677">
            <v>116.83</v>
          </cell>
          <cell r="CK677">
            <v>3.2</v>
          </cell>
          <cell r="CL677">
            <v>29.291032999999999</v>
          </cell>
          <cell r="CM677">
            <v>122.61</v>
          </cell>
          <cell r="CN677">
            <v>43.14</v>
          </cell>
          <cell r="CO677">
            <v>17.170000000000002</v>
          </cell>
          <cell r="CP677">
            <v>71.89</v>
          </cell>
          <cell r="CQ677">
            <v>29.68</v>
          </cell>
          <cell r="CR677">
            <v>66.14</v>
          </cell>
          <cell r="CS677">
            <v>34.19</v>
          </cell>
          <cell r="CT677">
            <v>61.9</v>
          </cell>
          <cell r="CU677">
            <v>60.25</v>
          </cell>
          <cell r="CV677">
            <v>17.18</v>
          </cell>
          <cell r="CW677">
            <v>69.97</v>
          </cell>
          <cell r="CX677">
            <v>65.430000000000007</v>
          </cell>
          <cell r="CY677">
            <v>121.6</v>
          </cell>
          <cell r="CZ677">
            <v>53.41</v>
          </cell>
          <cell r="DA677">
            <v>221.54</v>
          </cell>
          <cell r="DB677">
            <v>91.63</v>
          </cell>
          <cell r="DC677">
            <v>104.79</v>
          </cell>
          <cell r="DD677">
            <v>515.14</v>
          </cell>
          <cell r="DE677">
            <v>130.93</v>
          </cell>
          <cell r="DF677">
            <v>45.2</v>
          </cell>
          <cell r="DG677">
            <v>30.06</v>
          </cell>
          <cell r="DH677">
            <v>172.23</v>
          </cell>
          <cell r="DI677">
            <v>125.11</v>
          </cell>
          <cell r="DJ677">
            <v>21.95</v>
          </cell>
          <cell r="DK677">
            <v>33.369999999999997</v>
          </cell>
          <cell r="DL677">
            <v>82.19</v>
          </cell>
          <cell r="DM677">
            <v>171.84</v>
          </cell>
          <cell r="DN677">
            <v>20.11</v>
          </cell>
          <cell r="DO677">
            <v>74.3</v>
          </cell>
          <cell r="DP677">
            <v>144.77000000000001</v>
          </cell>
          <cell r="DQ677">
            <v>186.73</v>
          </cell>
          <cell r="DR677">
            <v>138.43</v>
          </cell>
          <cell r="DS677">
            <v>98.54</v>
          </cell>
          <cell r="DT677">
            <v>327.11</v>
          </cell>
          <cell r="DU677">
            <v>28.35</v>
          </cell>
          <cell r="DV677" t="e">
            <v>#N/A</v>
          </cell>
          <cell r="DW677">
            <v>204.93</v>
          </cell>
          <cell r="DX677">
            <v>58.241356000000003</v>
          </cell>
          <cell r="DY677">
            <v>40.638675999999997</v>
          </cell>
          <cell r="DZ677">
            <v>105</v>
          </cell>
          <cell r="EA677">
            <v>86.74</v>
          </cell>
          <cell r="EB677" t="e">
            <v>#N/A</v>
          </cell>
          <cell r="EC677">
            <v>299.83</v>
          </cell>
          <cell r="ED677">
            <v>27.43</v>
          </cell>
          <cell r="EE677">
            <v>60.77</v>
          </cell>
          <cell r="EF677">
            <v>154.76</v>
          </cell>
          <cell r="EG677" t="e">
            <v>#N/A</v>
          </cell>
          <cell r="EH677" t="e">
            <v>#N/A</v>
          </cell>
          <cell r="EI677" t="e">
            <v>#N/A</v>
          </cell>
          <cell r="EJ677">
            <v>250.71</v>
          </cell>
          <cell r="EK677" t="e">
            <v>#N/A</v>
          </cell>
          <cell r="EL677">
            <v>34.97</v>
          </cell>
          <cell r="EM677" t="e">
            <v>#N/A</v>
          </cell>
          <cell r="EN677">
            <v>64.911545000000004</v>
          </cell>
          <cell r="EO677">
            <v>234.53</v>
          </cell>
          <cell r="EP677">
            <v>195.8</v>
          </cell>
          <cell r="EQ677" t="e">
            <v>#N/A</v>
          </cell>
          <cell r="ER677" t="e">
            <v>#N/A</v>
          </cell>
          <cell r="ES677" t="e">
            <v>#N/A</v>
          </cell>
          <cell r="ET677">
            <v>70.95</v>
          </cell>
          <cell r="EU677">
            <v>136.58000000000001</v>
          </cell>
          <cell r="EV677" t="e">
            <v>#N/A</v>
          </cell>
          <cell r="EW677">
            <v>85.59</v>
          </cell>
          <cell r="EX677">
            <v>65.73</v>
          </cell>
          <cell r="EY677">
            <v>33.86</v>
          </cell>
          <cell r="EZ677">
            <v>63.5</v>
          </cell>
          <cell r="FA677">
            <v>141.22999999999999</v>
          </cell>
          <cell r="FB677">
            <v>69.150000000000006</v>
          </cell>
          <cell r="FC677">
            <v>81.7</v>
          </cell>
          <cell r="FD677">
            <v>73.496864000000002</v>
          </cell>
          <cell r="FE677">
            <v>193.52</v>
          </cell>
          <cell r="FF677">
            <v>50.12</v>
          </cell>
          <cell r="FG677">
            <v>298.77</v>
          </cell>
          <cell r="FH677">
            <v>182.17</v>
          </cell>
          <cell r="FI677">
            <v>59.78</v>
          </cell>
          <cell r="FJ677">
            <v>44.28</v>
          </cell>
          <cell r="FK677">
            <v>86.52</v>
          </cell>
          <cell r="FL677">
            <v>98.39</v>
          </cell>
          <cell r="FM677">
            <v>12.423999999999999</v>
          </cell>
          <cell r="FN677">
            <v>102.74</v>
          </cell>
          <cell r="FO677">
            <v>53.16</v>
          </cell>
          <cell r="FP677">
            <v>156.16</v>
          </cell>
          <cell r="FQ677">
            <v>110.14</v>
          </cell>
          <cell r="FR677">
            <v>252.42</v>
          </cell>
          <cell r="FS677">
            <v>133.19</v>
          </cell>
          <cell r="FT677">
            <v>181.57</v>
          </cell>
          <cell r="FU677">
            <v>171.01</v>
          </cell>
          <cell r="FV677">
            <v>82.37</v>
          </cell>
          <cell r="FW677">
            <v>239.68</v>
          </cell>
          <cell r="FX677">
            <v>171.39</v>
          </cell>
          <cell r="FY677">
            <v>67.446669999999997</v>
          </cell>
          <cell r="FZ677">
            <v>82.19</v>
          </cell>
          <cell r="GA677">
            <v>50.71</v>
          </cell>
          <cell r="GB677">
            <v>36.99</v>
          </cell>
          <cell r="GC677">
            <v>154.80000000000001</v>
          </cell>
          <cell r="GD677">
            <v>43.35</v>
          </cell>
          <cell r="GE677">
            <v>100.31</v>
          </cell>
          <cell r="GG677">
            <v>155.76</v>
          </cell>
          <cell r="GH677">
            <v>43.99</v>
          </cell>
          <cell r="GI677">
            <v>37.78</v>
          </cell>
          <cell r="GJ677">
            <v>127.95</v>
          </cell>
          <cell r="GK677">
            <v>77.489999999999995</v>
          </cell>
          <cell r="GL677">
            <v>15.74</v>
          </cell>
          <cell r="GM677">
            <v>138.41999999999999</v>
          </cell>
          <cell r="GN677">
            <v>91.96</v>
          </cell>
          <cell r="GO677">
            <v>93.88</v>
          </cell>
          <cell r="GP677">
            <v>45.34</v>
          </cell>
          <cell r="GQ677">
            <v>35.92</v>
          </cell>
          <cell r="GS677">
            <v>224.96</v>
          </cell>
          <cell r="GT677">
            <v>76.606769999999997</v>
          </cell>
          <cell r="GU677">
            <v>80.069999999999993</v>
          </cell>
          <cell r="GV677">
            <v>64.14</v>
          </cell>
          <cell r="GW677">
            <v>172.23</v>
          </cell>
          <cell r="GX677">
            <v>108.05</v>
          </cell>
          <cell r="GY677">
            <v>125.17</v>
          </cell>
          <cell r="GZ677">
            <v>142.15</v>
          </cell>
          <cell r="HA677">
            <v>99.78</v>
          </cell>
          <cell r="HB677">
            <v>47.12</v>
          </cell>
          <cell r="HC677">
            <v>24.97</v>
          </cell>
          <cell r="HD677">
            <v>18.940000000000001</v>
          </cell>
          <cell r="HE677">
            <v>20.84</v>
          </cell>
          <cell r="HF677">
            <v>65.53</v>
          </cell>
          <cell r="HG677">
            <v>52.52496</v>
          </cell>
          <cell r="HH677">
            <v>14.06</v>
          </cell>
          <cell r="HJ677">
            <v>100.01</v>
          </cell>
          <cell r="HP677">
            <v>57.33</v>
          </cell>
          <cell r="HQ677">
            <v>67.88</v>
          </cell>
          <cell r="HR677">
            <v>166.4</v>
          </cell>
          <cell r="HS677">
            <v>25.67</v>
          </cell>
          <cell r="HT677">
            <v>46.51</v>
          </cell>
          <cell r="HU677">
            <v>81.02</v>
          </cell>
          <cell r="HV677">
            <v>28.79</v>
          </cell>
          <cell r="HW677">
            <v>116.61</v>
          </cell>
          <cell r="HX677">
            <v>62.31</v>
          </cell>
          <cell r="HY677">
            <v>85.3</v>
          </cell>
          <cell r="HZ677">
            <v>69.03</v>
          </cell>
          <cell r="IA677">
            <v>23.976717000000001</v>
          </cell>
          <cell r="IB677">
            <v>45.15</v>
          </cell>
        </row>
        <row r="678">
          <cell r="A678">
            <v>43277</v>
          </cell>
          <cell r="B678">
            <v>5359.0074800000002</v>
          </cell>
          <cell r="C678">
            <v>632.65652</v>
          </cell>
          <cell r="D678">
            <v>2723.0588899999998</v>
          </cell>
          <cell r="E678">
            <v>357.62414999999999</v>
          </cell>
          <cell r="F678">
            <v>1200.58133</v>
          </cell>
          <cell r="G678">
            <v>938.57171000000005</v>
          </cell>
          <cell r="H678">
            <v>969.15008</v>
          </cell>
          <cell r="I678">
            <v>732.96181999999999</v>
          </cell>
          <cell r="J678">
            <v>1447.10015</v>
          </cell>
          <cell r="K678">
            <v>971.08317999999997</v>
          </cell>
          <cell r="L678">
            <v>1223.33763</v>
          </cell>
          <cell r="M678">
            <v>609.37999000000002</v>
          </cell>
          <cell r="N678">
            <v>397.90472999999997</v>
          </cell>
          <cell r="O678">
            <v>679.33699000000001</v>
          </cell>
          <cell r="X678">
            <v>49.3</v>
          </cell>
          <cell r="Y678">
            <v>23.878689999999999</v>
          </cell>
          <cell r="Z678">
            <v>3.72</v>
          </cell>
          <cell r="AA678">
            <v>59.589649999999999</v>
          </cell>
          <cell r="AB678">
            <v>104.26</v>
          </cell>
          <cell r="AC678">
            <v>32.78</v>
          </cell>
          <cell r="AD678">
            <v>56.631</v>
          </cell>
          <cell r="AE678">
            <v>199</v>
          </cell>
          <cell r="AF678">
            <v>399.39</v>
          </cell>
          <cell r="AG678">
            <v>140.37</v>
          </cell>
          <cell r="AH678">
            <v>75.27</v>
          </cell>
          <cell r="AI678">
            <v>115.91</v>
          </cell>
          <cell r="AJ678" t="e">
            <v>#N/A</v>
          </cell>
          <cell r="AK678" t="e">
            <v>#N/A</v>
          </cell>
          <cell r="AL678">
            <v>23.92</v>
          </cell>
          <cell r="AM678">
            <v>43.99</v>
          </cell>
          <cell r="AN678">
            <v>4.1100000000000003</v>
          </cell>
          <cell r="AO678">
            <v>75.08</v>
          </cell>
          <cell r="AR678">
            <v>160.91</v>
          </cell>
          <cell r="AS678">
            <v>22.800001000000002</v>
          </cell>
          <cell r="AT678">
            <v>112.99</v>
          </cell>
          <cell r="AU678">
            <v>77.23</v>
          </cell>
          <cell r="AV678">
            <v>67.44</v>
          </cell>
          <cell r="AW678">
            <v>34.08</v>
          </cell>
          <cell r="AX678">
            <v>196.36</v>
          </cell>
          <cell r="AY678">
            <v>50.38</v>
          </cell>
          <cell r="AZ678">
            <v>84.554500000000004</v>
          </cell>
          <cell r="BA678">
            <v>122.03</v>
          </cell>
          <cell r="BB678">
            <v>19.34</v>
          </cell>
          <cell r="BC678">
            <v>60.25</v>
          </cell>
          <cell r="BD678">
            <v>675.35</v>
          </cell>
          <cell r="BE678" t="e">
            <v>#N/A</v>
          </cell>
          <cell r="BF678">
            <v>76.33</v>
          </cell>
          <cell r="BG678" t="e">
            <v>#N/A</v>
          </cell>
          <cell r="BH678" t="e">
            <v>#N/A</v>
          </cell>
          <cell r="BI678" t="e">
            <v>#N/A</v>
          </cell>
          <cell r="BJ678">
            <v>281.04000000000002</v>
          </cell>
          <cell r="BK678">
            <v>99.73</v>
          </cell>
          <cell r="BL678">
            <v>99.73</v>
          </cell>
          <cell r="BM678">
            <v>78</v>
          </cell>
          <cell r="BN678">
            <v>29</v>
          </cell>
          <cell r="BO678" t="e">
            <v>#N/A</v>
          </cell>
          <cell r="BP678">
            <v>98.41</v>
          </cell>
          <cell r="BQ678">
            <v>108.05</v>
          </cell>
          <cell r="BR678">
            <v>109.12</v>
          </cell>
          <cell r="BS678">
            <v>85.98</v>
          </cell>
          <cell r="BT678">
            <v>38.229999999999997</v>
          </cell>
          <cell r="BU678">
            <v>63.21</v>
          </cell>
          <cell r="BV678">
            <v>37.06</v>
          </cell>
          <cell r="BW678">
            <v>210.09</v>
          </cell>
          <cell r="BX678">
            <v>53.27</v>
          </cell>
          <cell r="BY678">
            <v>229.65</v>
          </cell>
          <cell r="BZ678">
            <v>70.47</v>
          </cell>
          <cell r="CA678">
            <v>41.18</v>
          </cell>
          <cell r="CB678">
            <v>68.61</v>
          </cell>
          <cell r="CC678">
            <v>103.32</v>
          </cell>
          <cell r="CD678">
            <v>76.33</v>
          </cell>
          <cell r="CE678">
            <v>19.362584999999999</v>
          </cell>
          <cell r="CF678">
            <v>80.64</v>
          </cell>
          <cell r="CG678">
            <v>33.130000000000003</v>
          </cell>
          <cell r="CH678">
            <v>43.03</v>
          </cell>
          <cell r="CI678">
            <v>27.66</v>
          </cell>
          <cell r="CJ678">
            <v>119.68</v>
          </cell>
          <cell r="CK678">
            <v>3.29</v>
          </cell>
          <cell r="CL678">
            <v>29.966017000000001</v>
          </cell>
          <cell r="CM678">
            <v>124.16</v>
          </cell>
          <cell r="CN678">
            <v>44.17</v>
          </cell>
          <cell r="CO678">
            <v>17.55</v>
          </cell>
          <cell r="CP678">
            <v>73.069999999999993</v>
          </cell>
          <cell r="CQ678">
            <v>30.22</v>
          </cell>
          <cell r="CR678">
            <v>67.34</v>
          </cell>
          <cell r="CS678">
            <v>34.450000000000003</v>
          </cell>
          <cell r="CT678">
            <v>63.899997999999997</v>
          </cell>
          <cell r="CU678">
            <v>60.3</v>
          </cell>
          <cell r="CV678">
            <v>17.3</v>
          </cell>
          <cell r="CW678">
            <v>70.540000000000006</v>
          </cell>
          <cell r="CX678">
            <v>66.02</v>
          </cell>
          <cell r="CY678">
            <v>126.54</v>
          </cell>
          <cell r="CZ678">
            <v>53.07</v>
          </cell>
          <cell r="DA678">
            <v>221.58</v>
          </cell>
          <cell r="DB678">
            <v>92.22</v>
          </cell>
          <cell r="DC678">
            <v>104.86</v>
          </cell>
          <cell r="DD678">
            <v>510.85</v>
          </cell>
          <cell r="DE678">
            <v>132.55000000000001</v>
          </cell>
          <cell r="DF678">
            <v>45</v>
          </cell>
          <cell r="DG678">
            <v>29.6</v>
          </cell>
          <cell r="DH678">
            <v>171.31</v>
          </cell>
          <cell r="DI678">
            <v>124.57</v>
          </cell>
          <cell r="DJ678">
            <v>22.05</v>
          </cell>
          <cell r="DK678">
            <v>33.869999999999997</v>
          </cell>
          <cell r="DL678">
            <v>82.32</v>
          </cell>
          <cell r="DM678">
            <v>170.18</v>
          </cell>
          <cell r="DN678">
            <v>19.8</v>
          </cell>
          <cell r="DO678">
            <v>74.569999999999993</v>
          </cell>
          <cell r="DP678">
            <v>141.72999999999999</v>
          </cell>
          <cell r="DQ678">
            <v>186.44</v>
          </cell>
          <cell r="DR678">
            <v>137.28</v>
          </cell>
          <cell r="DS678">
            <v>98.21</v>
          </cell>
          <cell r="DT678">
            <v>327.23</v>
          </cell>
          <cell r="DU678">
            <v>28.59</v>
          </cell>
          <cell r="DV678" t="e">
            <v>#N/A</v>
          </cell>
          <cell r="DW678">
            <v>205.16</v>
          </cell>
          <cell r="DX678">
            <v>57.898086999999997</v>
          </cell>
          <cell r="DY678">
            <v>40.77102</v>
          </cell>
          <cell r="DZ678">
            <v>104.75</v>
          </cell>
          <cell r="EA678">
            <v>86.86</v>
          </cell>
          <cell r="EB678" t="e">
            <v>#N/A</v>
          </cell>
          <cell r="EC678">
            <v>296.79000000000002</v>
          </cell>
          <cell r="ED678">
            <v>27.47</v>
          </cell>
          <cell r="EE678">
            <v>60.81</v>
          </cell>
          <cell r="EF678">
            <v>151.5</v>
          </cell>
          <cell r="EG678" t="e">
            <v>#N/A</v>
          </cell>
          <cell r="EH678" t="e">
            <v>#N/A</v>
          </cell>
          <cell r="EI678" t="e">
            <v>#N/A</v>
          </cell>
          <cell r="EJ678">
            <v>249.77</v>
          </cell>
          <cell r="EK678" t="e">
            <v>#N/A</v>
          </cell>
          <cell r="EL678">
            <v>34.880000000000003</v>
          </cell>
          <cell r="EM678" t="e">
            <v>#N/A</v>
          </cell>
          <cell r="EN678">
            <v>62.879665000000003</v>
          </cell>
          <cell r="EO678">
            <v>236.85</v>
          </cell>
          <cell r="EP678">
            <v>196.58</v>
          </cell>
          <cell r="EQ678" t="e">
            <v>#N/A</v>
          </cell>
          <cell r="ER678" t="e">
            <v>#N/A</v>
          </cell>
          <cell r="ES678" t="e">
            <v>#N/A</v>
          </cell>
          <cell r="ET678">
            <v>69.849999999999994</v>
          </cell>
          <cell r="EU678">
            <v>135.54</v>
          </cell>
          <cell r="EV678" t="e">
            <v>#N/A</v>
          </cell>
          <cell r="EW678">
            <v>84.89</v>
          </cell>
          <cell r="EX678">
            <v>65.989999999999995</v>
          </cell>
          <cell r="EY678">
            <v>33.840000000000003</v>
          </cell>
          <cell r="EZ678">
            <v>63.82</v>
          </cell>
          <cell r="FA678">
            <v>141.26</v>
          </cell>
          <cell r="FB678">
            <v>68.95</v>
          </cell>
          <cell r="FC678">
            <v>81.59</v>
          </cell>
          <cell r="FD678">
            <v>74.104370000000003</v>
          </cell>
          <cell r="FE678">
            <v>193.9</v>
          </cell>
          <cell r="FF678">
            <v>52.5</v>
          </cell>
          <cell r="FG678">
            <v>299.08</v>
          </cell>
          <cell r="FH678">
            <v>184.43</v>
          </cell>
          <cell r="FI678">
            <v>60.497500000000002</v>
          </cell>
          <cell r="FJ678">
            <v>44.41</v>
          </cell>
          <cell r="FK678">
            <v>86.41</v>
          </cell>
          <cell r="FL678">
            <v>99.08</v>
          </cell>
          <cell r="FM678">
            <v>12.574</v>
          </cell>
          <cell r="FN678">
            <v>103.69</v>
          </cell>
          <cell r="FO678">
            <v>54.59</v>
          </cell>
          <cell r="FP678">
            <v>156.86000000000001</v>
          </cell>
          <cell r="FQ678">
            <v>109.78</v>
          </cell>
          <cell r="FR678">
            <v>251.54</v>
          </cell>
          <cell r="FS678">
            <v>135.47999999999999</v>
          </cell>
          <cell r="FT678">
            <v>182.53</v>
          </cell>
          <cell r="FU678">
            <v>173.93</v>
          </cell>
          <cell r="FV678">
            <v>83.09</v>
          </cell>
          <cell r="FW678">
            <v>242.25</v>
          </cell>
          <cell r="FX678">
            <v>170.85</v>
          </cell>
          <cell r="FY678">
            <v>67.960009999999997</v>
          </cell>
          <cell r="FZ678">
            <v>82.32</v>
          </cell>
          <cell r="GA678">
            <v>49.67</v>
          </cell>
          <cell r="GB678">
            <v>37.17</v>
          </cell>
          <cell r="GC678">
            <v>154.19</v>
          </cell>
          <cell r="GD678">
            <v>43.19</v>
          </cell>
          <cell r="GE678">
            <v>100.23</v>
          </cell>
          <cell r="GG678">
            <v>155.86000000000001</v>
          </cell>
          <cell r="GH678">
            <v>44.1</v>
          </cell>
          <cell r="GI678">
            <v>37.700000000000003</v>
          </cell>
          <cell r="GJ678">
            <v>127.95</v>
          </cell>
          <cell r="GK678">
            <v>77.97</v>
          </cell>
          <cell r="GL678">
            <v>16.25</v>
          </cell>
          <cell r="GM678">
            <v>138.41999999999999</v>
          </cell>
          <cell r="GN678">
            <v>92.52</v>
          </cell>
          <cell r="GO678">
            <v>94.35</v>
          </cell>
          <cell r="GP678">
            <v>45.01</v>
          </cell>
          <cell r="GQ678">
            <v>35.74</v>
          </cell>
          <cell r="GS678">
            <v>222.36</v>
          </cell>
          <cell r="GT678">
            <v>76.56344</v>
          </cell>
          <cell r="GU678">
            <v>81.319999999999993</v>
          </cell>
          <cell r="GV678">
            <v>64.02</v>
          </cell>
          <cell r="GW678">
            <v>171.31</v>
          </cell>
          <cell r="GX678">
            <v>109.23</v>
          </cell>
          <cell r="GY678">
            <v>124.57</v>
          </cell>
          <cell r="GZ678">
            <v>143.16999999999999</v>
          </cell>
          <cell r="HA678">
            <v>100.05</v>
          </cell>
          <cell r="HB678">
            <v>47.21</v>
          </cell>
          <cell r="HC678">
            <v>25.12</v>
          </cell>
          <cell r="HD678">
            <v>19.12</v>
          </cell>
          <cell r="HE678">
            <v>20.79</v>
          </cell>
          <cell r="HF678">
            <v>65.5</v>
          </cell>
          <cell r="HG678">
            <v>52.631480000000003</v>
          </cell>
          <cell r="HH678">
            <v>14.02</v>
          </cell>
          <cell r="HJ678">
            <v>100.96</v>
          </cell>
          <cell r="HP678">
            <v>57.55</v>
          </cell>
          <cell r="HQ678">
            <v>67.540000000000006</v>
          </cell>
          <cell r="HR678">
            <v>166.77</v>
          </cell>
          <cell r="HS678">
            <v>25.57</v>
          </cell>
          <cell r="HT678">
            <v>46.51</v>
          </cell>
          <cell r="HU678">
            <v>80.900000000000006</v>
          </cell>
          <cell r="HV678">
            <v>28.68</v>
          </cell>
          <cell r="HW678">
            <v>115.73</v>
          </cell>
          <cell r="HX678">
            <v>62.62</v>
          </cell>
          <cell r="HY678">
            <v>85.29</v>
          </cell>
          <cell r="HZ678">
            <v>69.3</v>
          </cell>
          <cell r="IA678">
            <v>23.960732</v>
          </cell>
          <cell r="IB678">
            <v>45.33</v>
          </cell>
        </row>
        <row r="679">
          <cell r="A679">
            <v>43278</v>
          </cell>
          <cell r="B679">
            <v>5312.8917199999996</v>
          </cell>
          <cell r="C679">
            <v>626.95360000000005</v>
          </cell>
          <cell r="D679">
            <v>2699.6262000000002</v>
          </cell>
          <cell r="E679">
            <v>357.7516</v>
          </cell>
          <cell r="F679">
            <v>1185.1355900000001</v>
          </cell>
          <cell r="G679">
            <v>936.09685000000002</v>
          </cell>
          <cell r="H679">
            <v>982.13206000000002</v>
          </cell>
          <cell r="I679">
            <v>723.69407000000001</v>
          </cell>
          <cell r="J679">
            <v>1433.72822</v>
          </cell>
          <cell r="K679">
            <v>963.45785000000001</v>
          </cell>
          <cell r="L679">
            <v>1205.5686900000001</v>
          </cell>
          <cell r="M679">
            <v>607.15647000000001</v>
          </cell>
          <cell r="N679">
            <v>396.76483999999999</v>
          </cell>
          <cell r="O679">
            <v>683.30936999999994</v>
          </cell>
          <cell r="X679">
            <v>49.31</v>
          </cell>
          <cell r="Y679">
            <v>23.901344000000002</v>
          </cell>
          <cell r="Z679">
            <v>3.54</v>
          </cell>
          <cell r="AA679">
            <v>59.230305000000001</v>
          </cell>
          <cell r="AB679">
            <v>103.96</v>
          </cell>
          <cell r="AC679">
            <v>32.29</v>
          </cell>
          <cell r="AD679">
            <v>55.846995999999997</v>
          </cell>
          <cell r="AE679">
            <v>195.84</v>
          </cell>
          <cell r="AF679">
            <v>390.39</v>
          </cell>
          <cell r="AG679">
            <v>137.75</v>
          </cell>
          <cell r="AH679">
            <v>73.42</v>
          </cell>
          <cell r="AI679">
            <v>113.96</v>
          </cell>
          <cell r="AJ679" t="e">
            <v>#N/A</v>
          </cell>
          <cell r="AK679" t="e">
            <v>#N/A</v>
          </cell>
          <cell r="AL679">
            <v>22.13</v>
          </cell>
          <cell r="AM679">
            <v>41.42</v>
          </cell>
          <cell r="AN679">
            <v>3.98</v>
          </cell>
          <cell r="AO679">
            <v>75.040000000000006</v>
          </cell>
          <cell r="AR679">
            <v>157.41999999999999</v>
          </cell>
          <cell r="AS679">
            <v>22.966667000000001</v>
          </cell>
          <cell r="AT679">
            <v>112.32</v>
          </cell>
          <cell r="AU679">
            <v>75.930000000000007</v>
          </cell>
          <cell r="AV679">
            <v>68.39</v>
          </cell>
          <cell r="AW679">
            <v>33.5</v>
          </cell>
          <cell r="AX679">
            <v>195.02</v>
          </cell>
          <cell r="AY679">
            <v>49.84</v>
          </cell>
          <cell r="AZ679">
            <v>83.025504999999995</v>
          </cell>
          <cell r="BA679">
            <v>120.34</v>
          </cell>
          <cell r="BB679">
            <v>19.14</v>
          </cell>
          <cell r="BC679">
            <v>59.98</v>
          </cell>
          <cell r="BD679">
            <v>669.22</v>
          </cell>
          <cell r="BE679" t="e">
            <v>#N/A</v>
          </cell>
          <cell r="BF679">
            <v>76.87</v>
          </cell>
          <cell r="BG679" t="e">
            <v>#N/A</v>
          </cell>
          <cell r="BH679" t="e">
            <v>#N/A</v>
          </cell>
          <cell r="BI679" t="e">
            <v>#N/A</v>
          </cell>
          <cell r="BJ679">
            <v>272.83999999999997</v>
          </cell>
          <cell r="BK679">
            <v>98.67</v>
          </cell>
          <cell r="BL679">
            <v>98.67</v>
          </cell>
          <cell r="BM679">
            <v>77.69</v>
          </cell>
          <cell r="BN679">
            <v>29.01</v>
          </cell>
          <cell r="BO679" t="e">
            <v>#N/A</v>
          </cell>
          <cell r="BP679">
            <v>97.74</v>
          </cell>
          <cell r="BQ679">
            <v>108.27</v>
          </cell>
          <cell r="BR679">
            <v>110.04</v>
          </cell>
          <cell r="BS679">
            <v>86.89</v>
          </cell>
          <cell r="BT679">
            <v>35.450000000000003</v>
          </cell>
          <cell r="BU679">
            <v>62.69</v>
          </cell>
          <cell r="BV679">
            <v>36.799999999999997</v>
          </cell>
          <cell r="BW679">
            <v>210.03</v>
          </cell>
          <cell r="BX679">
            <v>52.965000000000003</v>
          </cell>
          <cell r="BY679">
            <v>229.41</v>
          </cell>
          <cell r="BZ679">
            <v>69.28</v>
          </cell>
          <cell r="CA679">
            <v>40.99</v>
          </cell>
          <cell r="CB679">
            <v>67.790000000000006</v>
          </cell>
          <cell r="CC679">
            <v>103.4</v>
          </cell>
          <cell r="CD679">
            <v>76.87</v>
          </cell>
          <cell r="CE679">
            <v>19.224121</v>
          </cell>
          <cell r="CF679">
            <v>81.709999999999994</v>
          </cell>
          <cell r="CG679">
            <v>33.6</v>
          </cell>
          <cell r="CH679">
            <v>41.73</v>
          </cell>
          <cell r="CI679">
            <v>27.77</v>
          </cell>
          <cell r="CJ679">
            <v>123.93</v>
          </cell>
          <cell r="CK679">
            <v>3.32</v>
          </cell>
          <cell r="CL679">
            <v>29.922470000000001</v>
          </cell>
          <cell r="CM679">
            <v>126</v>
          </cell>
          <cell r="CN679">
            <v>45.89</v>
          </cell>
          <cell r="CO679">
            <v>17.64</v>
          </cell>
          <cell r="CP679">
            <v>74.33</v>
          </cell>
          <cell r="CQ679">
            <v>30.67</v>
          </cell>
          <cell r="CR679">
            <v>68.739999999999995</v>
          </cell>
          <cell r="CS679">
            <v>33.950000000000003</v>
          </cell>
          <cell r="CT679">
            <v>66.599999999999994</v>
          </cell>
          <cell r="CU679">
            <v>60.63</v>
          </cell>
          <cell r="CV679">
            <v>17.190000000000001</v>
          </cell>
          <cell r="CW679">
            <v>69.2</v>
          </cell>
          <cell r="CX679">
            <v>66.81</v>
          </cell>
          <cell r="CY679">
            <v>130.13</v>
          </cell>
          <cell r="CZ679">
            <v>51.9</v>
          </cell>
          <cell r="DA679">
            <v>220.18</v>
          </cell>
          <cell r="DB679">
            <v>90.31</v>
          </cell>
          <cell r="DC679">
            <v>103.24</v>
          </cell>
          <cell r="DD679">
            <v>503.53</v>
          </cell>
          <cell r="DE679">
            <v>131.02000000000001</v>
          </cell>
          <cell r="DF679">
            <v>43.9</v>
          </cell>
          <cell r="DG679">
            <v>28.93</v>
          </cell>
          <cell r="DH679">
            <v>169.61</v>
          </cell>
          <cell r="DI679">
            <v>125.2</v>
          </cell>
          <cell r="DJ679">
            <v>21.6</v>
          </cell>
          <cell r="DK679">
            <v>33.24</v>
          </cell>
          <cell r="DL679">
            <v>80.67</v>
          </cell>
          <cell r="DM679">
            <v>168.47</v>
          </cell>
          <cell r="DN679">
            <v>19.54</v>
          </cell>
          <cell r="DO679">
            <v>73.53</v>
          </cell>
          <cell r="DP679">
            <v>138.36000000000001</v>
          </cell>
          <cell r="DQ679">
            <v>184.91</v>
          </cell>
          <cell r="DR679">
            <v>135.30000000000001</v>
          </cell>
          <cell r="DS679">
            <v>96.96</v>
          </cell>
          <cell r="DT679">
            <v>336.61</v>
          </cell>
          <cell r="DU679">
            <v>26.76</v>
          </cell>
          <cell r="DV679" t="e">
            <v>#N/A</v>
          </cell>
          <cell r="DW679">
            <v>203.38</v>
          </cell>
          <cell r="DX679">
            <v>57.097126000000003</v>
          </cell>
          <cell r="DY679">
            <v>40.302734000000001</v>
          </cell>
          <cell r="DZ679">
            <v>103.2</v>
          </cell>
          <cell r="EA679">
            <v>85.49</v>
          </cell>
          <cell r="EB679" t="e">
            <v>#N/A</v>
          </cell>
          <cell r="EC679">
            <v>298.79000000000002</v>
          </cell>
          <cell r="ED679">
            <v>27.34</v>
          </cell>
          <cell r="EE679">
            <v>60.49</v>
          </cell>
          <cell r="EF679">
            <v>147.5</v>
          </cell>
          <cell r="EG679" t="e">
            <v>#N/A</v>
          </cell>
          <cell r="EH679" t="e">
            <v>#N/A</v>
          </cell>
          <cell r="EI679" t="e">
            <v>#N/A</v>
          </cell>
          <cell r="EJ679">
            <v>248.17</v>
          </cell>
          <cell r="EK679" t="e">
            <v>#N/A</v>
          </cell>
          <cell r="EL679">
            <v>34.549999999999997</v>
          </cell>
          <cell r="EM679" t="e">
            <v>#N/A</v>
          </cell>
          <cell r="EN679">
            <v>62.536839999999998</v>
          </cell>
          <cell r="EO679">
            <v>229.75</v>
          </cell>
          <cell r="EP679">
            <v>194.92</v>
          </cell>
          <cell r="EQ679" t="e">
            <v>#N/A</v>
          </cell>
          <cell r="ER679" t="e">
            <v>#N/A</v>
          </cell>
          <cell r="ES679" t="e">
            <v>#N/A</v>
          </cell>
          <cell r="ET679">
            <v>69.099999999999994</v>
          </cell>
          <cell r="EU679">
            <v>134.61000000000001</v>
          </cell>
          <cell r="EV679" t="e">
            <v>#N/A</v>
          </cell>
          <cell r="EW679">
            <v>83.72</v>
          </cell>
          <cell r="EX679">
            <v>65.44</v>
          </cell>
          <cell r="EY679">
            <v>33.4</v>
          </cell>
          <cell r="EZ679">
            <v>63.6</v>
          </cell>
          <cell r="FA679">
            <v>139.81</v>
          </cell>
          <cell r="FB679">
            <v>68.55</v>
          </cell>
          <cell r="FC679">
            <v>80</v>
          </cell>
          <cell r="FD679">
            <v>73.349410000000006</v>
          </cell>
          <cell r="FE679">
            <v>192.54</v>
          </cell>
          <cell r="FF679">
            <v>51.28</v>
          </cell>
          <cell r="FG679">
            <v>294.77999999999997</v>
          </cell>
          <cell r="FH679">
            <v>184.16</v>
          </cell>
          <cell r="FI679">
            <v>58.93</v>
          </cell>
          <cell r="FJ679">
            <v>43.45</v>
          </cell>
          <cell r="FK679">
            <v>84.57</v>
          </cell>
          <cell r="FL679">
            <v>97.54</v>
          </cell>
          <cell r="FM679">
            <v>12.36</v>
          </cell>
          <cell r="FN679">
            <v>101.15</v>
          </cell>
          <cell r="FO679">
            <v>52.26</v>
          </cell>
          <cell r="FP679">
            <v>155.34</v>
          </cell>
          <cell r="FQ679">
            <v>109.36</v>
          </cell>
          <cell r="FR679">
            <v>247.11</v>
          </cell>
          <cell r="FS679">
            <v>133.22</v>
          </cell>
          <cell r="FT679">
            <v>179.73</v>
          </cell>
          <cell r="FU679">
            <v>169.8</v>
          </cell>
          <cell r="FV679">
            <v>81.88</v>
          </cell>
          <cell r="FW679">
            <v>237.68</v>
          </cell>
          <cell r="FX679">
            <v>167.97</v>
          </cell>
          <cell r="FY679">
            <v>67.040000000000006</v>
          </cell>
          <cell r="FZ679">
            <v>80.67</v>
          </cell>
          <cell r="GA679">
            <v>48.76</v>
          </cell>
          <cell r="GB679">
            <v>36.979999999999997</v>
          </cell>
          <cell r="GC679">
            <v>155.54</v>
          </cell>
          <cell r="GD679">
            <v>42.6</v>
          </cell>
          <cell r="GE679">
            <v>99.13</v>
          </cell>
          <cell r="GG679">
            <v>155.16</v>
          </cell>
          <cell r="GH679">
            <v>43.82</v>
          </cell>
          <cell r="GI679">
            <v>36.81</v>
          </cell>
          <cell r="GJ679">
            <v>127.95</v>
          </cell>
          <cell r="GK679">
            <v>77.03</v>
          </cell>
          <cell r="GL679">
            <v>16.899999999999999</v>
          </cell>
          <cell r="GM679">
            <v>138.33000000000001</v>
          </cell>
          <cell r="GN679">
            <v>93.41</v>
          </cell>
          <cell r="GO679">
            <v>93.35</v>
          </cell>
          <cell r="GP679">
            <v>44.73</v>
          </cell>
          <cell r="GQ679">
            <v>35.26</v>
          </cell>
          <cell r="GS679">
            <v>219.77</v>
          </cell>
          <cell r="GT679">
            <v>76.797424000000007</v>
          </cell>
          <cell r="GU679">
            <v>80.25</v>
          </cell>
          <cell r="GV679">
            <v>64.41</v>
          </cell>
          <cell r="GW679">
            <v>169.61</v>
          </cell>
          <cell r="GX679">
            <v>109.64</v>
          </cell>
          <cell r="GY679">
            <v>124.24</v>
          </cell>
          <cell r="GZ679">
            <v>143.35</v>
          </cell>
          <cell r="HA679">
            <v>99.89</v>
          </cell>
          <cell r="HB679">
            <v>47.13</v>
          </cell>
          <cell r="HC679">
            <v>25.07</v>
          </cell>
          <cell r="HD679">
            <v>19.14</v>
          </cell>
          <cell r="HE679">
            <v>20.48</v>
          </cell>
          <cell r="HF679">
            <v>65.069999999999993</v>
          </cell>
          <cell r="HG679">
            <v>52.805790000000002</v>
          </cell>
          <cell r="HH679">
            <v>13.9</v>
          </cell>
          <cell r="HJ679">
            <v>99.65</v>
          </cell>
          <cell r="HP679">
            <v>57.99</v>
          </cell>
          <cell r="HQ679">
            <v>68.03</v>
          </cell>
          <cell r="HR679">
            <v>168.08</v>
          </cell>
          <cell r="HS679">
            <v>25.83</v>
          </cell>
          <cell r="HT679">
            <v>47.12</v>
          </cell>
          <cell r="HU679">
            <v>81.739999999999995</v>
          </cell>
          <cell r="HV679">
            <v>28.72</v>
          </cell>
          <cell r="HW679">
            <v>115.93</v>
          </cell>
          <cell r="HX679">
            <v>62.91</v>
          </cell>
          <cell r="HY679">
            <v>85.74</v>
          </cell>
          <cell r="HZ679">
            <v>69.849999999999994</v>
          </cell>
          <cell r="IA679">
            <v>23.856833999999999</v>
          </cell>
          <cell r="IB679">
            <v>45.69</v>
          </cell>
        </row>
        <row r="680">
          <cell r="A680">
            <v>43279</v>
          </cell>
          <cell r="B680">
            <v>5346.4368700000005</v>
          </cell>
          <cell r="C680">
            <v>630.66206999999997</v>
          </cell>
          <cell r="D680">
            <v>2716.3099400000001</v>
          </cell>
          <cell r="E680">
            <v>365.96521999999999</v>
          </cell>
          <cell r="F680">
            <v>1194.1511499999999</v>
          </cell>
          <cell r="G680">
            <v>937.83231000000001</v>
          </cell>
          <cell r="H680">
            <v>980.99162999999999</v>
          </cell>
          <cell r="I680">
            <v>730.07502999999997</v>
          </cell>
          <cell r="J680">
            <v>1436.2718500000001</v>
          </cell>
          <cell r="K680">
            <v>965.16636000000005</v>
          </cell>
          <cell r="L680">
            <v>1218.53639</v>
          </cell>
          <cell r="M680">
            <v>609.97358999999994</v>
          </cell>
          <cell r="N680">
            <v>400.63504</v>
          </cell>
          <cell r="O680">
            <v>683.19462999999996</v>
          </cell>
          <cell r="X680">
            <v>50.86</v>
          </cell>
          <cell r="Y680">
            <v>24.309139999999999</v>
          </cell>
          <cell r="Z680">
            <v>3.3600001000000002</v>
          </cell>
          <cell r="AA680">
            <v>59.749344000000001</v>
          </cell>
          <cell r="AB680">
            <v>104.77</v>
          </cell>
          <cell r="AC680">
            <v>32.630000000000003</v>
          </cell>
          <cell r="AD680">
            <v>56.338999999999999</v>
          </cell>
          <cell r="AE680">
            <v>196.23</v>
          </cell>
          <cell r="AF680">
            <v>395.42</v>
          </cell>
          <cell r="AG680">
            <v>140.63</v>
          </cell>
          <cell r="AH680">
            <v>76.010000000000005</v>
          </cell>
          <cell r="AI680">
            <v>118.06</v>
          </cell>
          <cell r="AJ680" t="e">
            <v>#N/A</v>
          </cell>
          <cell r="AK680" t="e">
            <v>#N/A</v>
          </cell>
          <cell r="AL680">
            <v>22.49</v>
          </cell>
          <cell r="AM680">
            <v>41.62</v>
          </cell>
          <cell r="AN680">
            <v>4.04</v>
          </cell>
          <cell r="AO680">
            <v>76.31</v>
          </cell>
          <cell r="AR680">
            <v>156.32</v>
          </cell>
          <cell r="AS680">
            <v>23.328666999999999</v>
          </cell>
          <cell r="AT680">
            <v>112.86</v>
          </cell>
          <cell r="AU680">
            <v>75.62</v>
          </cell>
          <cell r="AV680">
            <v>67.069999999999993</v>
          </cell>
          <cell r="AW680">
            <v>33.5</v>
          </cell>
          <cell r="AX680">
            <v>195.21</v>
          </cell>
          <cell r="AY680">
            <v>48.54</v>
          </cell>
          <cell r="AZ680">
            <v>85.072500000000005</v>
          </cell>
          <cell r="BA680">
            <v>120.5</v>
          </cell>
          <cell r="BB680">
            <v>19.23</v>
          </cell>
          <cell r="BC680">
            <v>60.96</v>
          </cell>
          <cell r="BD680">
            <v>678.44</v>
          </cell>
          <cell r="BE680" t="e">
            <v>#N/A</v>
          </cell>
          <cell r="BF680">
            <v>75.599999999999994</v>
          </cell>
          <cell r="BG680" t="e">
            <v>#N/A</v>
          </cell>
          <cell r="BH680" t="e">
            <v>#N/A</v>
          </cell>
          <cell r="BI680" t="e">
            <v>#N/A</v>
          </cell>
          <cell r="BJ680">
            <v>276.26</v>
          </cell>
          <cell r="BK680">
            <v>99.13</v>
          </cell>
          <cell r="BL680">
            <v>99.13</v>
          </cell>
          <cell r="BM680">
            <v>78.05</v>
          </cell>
          <cell r="BN680">
            <v>28.43</v>
          </cell>
          <cell r="BO680" t="e">
            <v>#N/A</v>
          </cell>
          <cell r="BP680">
            <v>99.17</v>
          </cell>
          <cell r="BQ680">
            <v>108.68</v>
          </cell>
          <cell r="BR680">
            <v>109.05</v>
          </cell>
          <cell r="BS680">
            <v>85.86</v>
          </cell>
          <cell r="BT680">
            <v>35.83</v>
          </cell>
          <cell r="BU680">
            <v>62.65</v>
          </cell>
          <cell r="BV680">
            <v>37.24</v>
          </cell>
          <cell r="BW680">
            <v>208.71</v>
          </cell>
          <cell r="BX680">
            <v>57.414999999999999</v>
          </cell>
          <cell r="BY680">
            <v>232.33</v>
          </cell>
          <cell r="BZ680">
            <v>69.260000000000005</v>
          </cell>
          <cell r="CA680">
            <v>40.9</v>
          </cell>
          <cell r="CB680">
            <v>67.84</v>
          </cell>
          <cell r="CC680">
            <v>104.53</v>
          </cell>
          <cell r="CD680">
            <v>75.599999999999994</v>
          </cell>
          <cell r="CE680">
            <v>19.320723999999998</v>
          </cell>
          <cell r="CF680">
            <v>81.97</v>
          </cell>
          <cell r="CG680">
            <v>32.950000000000003</v>
          </cell>
          <cell r="CH680">
            <v>41.58</v>
          </cell>
          <cell r="CI680">
            <v>27.56</v>
          </cell>
          <cell r="CJ680">
            <v>123.5</v>
          </cell>
          <cell r="CK680">
            <v>3.3</v>
          </cell>
          <cell r="CL680">
            <v>30.613785</v>
          </cell>
          <cell r="CM680">
            <v>125.66</v>
          </cell>
          <cell r="CN680">
            <v>45.94</v>
          </cell>
          <cell r="CO680">
            <v>17.48</v>
          </cell>
          <cell r="CP680">
            <v>73.58</v>
          </cell>
          <cell r="CQ680">
            <v>30.3</v>
          </cell>
          <cell r="CR680">
            <v>68.41</v>
          </cell>
          <cell r="CS680">
            <v>33.92</v>
          </cell>
          <cell r="CT680">
            <v>65.45</v>
          </cell>
          <cell r="CU680">
            <v>60.23</v>
          </cell>
          <cell r="CV680">
            <v>17.309999999999999</v>
          </cell>
          <cell r="CW680">
            <v>69.489999999999995</v>
          </cell>
          <cell r="CX680">
            <v>67.010000000000005</v>
          </cell>
          <cell r="CY680">
            <v>130.84</v>
          </cell>
          <cell r="CZ680">
            <v>51.71</v>
          </cell>
          <cell r="DA680">
            <v>223.42</v>
          </cell>
          <cell r="DB680">
            <v>91.35</v>
          </cell>
          <cell r="DC680">
            <v>104.93</v>
          </cell>
          <cell r="DD680">
            <v>501.77</v>
          </cell>
          <cell r="DE680">
            <v>132.74</v>
          </cell>
          <cell r="DF680">
            <v>43.94</v>
          </cell>
          <cell r="DG680">
            <v>28.74</v>
          </cell>
          <cell r="DH680">
            <v>171.41</v>
          </cell>
          <cell r="DI680">
            <v>126.66</v>
          </cell>
          <cell r="DJ680">
            <v>21.1</v>
          </cell>
          <cell r="DK680">
            <v>33.42</v>
          </cell>
          <cell r="DL680">
            <v>82.48</v>
          </cell>
          <cell r="DM680">
            <v>168.68</v>
          </cell>
          <cell r="DN680">
            <v>19.600000000000001</v>
          </cell>
          <cell r="DO680">
            <v>73.84</v>
          </cell>
          <cell r="DP680">
            <v>138.49</v>
          </cell>
          <cell r="DQ680">
            <v>187.09</v>
          </cell>
          <cell r="DR680">
            <v>135.57</v>
          </cell>
          <cell r="DS680">
            <v>96.97</v>
          </cell>
          <cell r="DT680">
            <v>341.82</v>
          </cell>
          <cell r="DU680">
            <v>27.02</v>
          </cell>
          <cell r="DV680" t="e">
            <v>#N/A</v>
          </cell>
          <cell r="DW680">
            <v>205.61</v>
          </cell>
          <cell r="DX680">
            <v>57.497604000000003</v>
          </cell>
          <cell r="DY680">
            <v>40.282375000000002</v>
          </cell>
          <cell r="DZ680">
            <v>103.46</v>
          </cell>
          <cell r="EA680">
            <v>86.33</v>
          </cell>
          <cell r="EB680" t="e">
            <v>#N/A</v>
          </cell>
          <cell r="EC680">
            <v>296.99</v>
          </cell>
          <cell r="ED680">
            <v>27.25</v>
          </cell>
          <cell r="EE680">
            <v>61.27</v>
          </cell>
          <cell r="EF680">
            <v>147.59</v>
          </cell>
          <cell r="EG680" t="e">
            <v>#N/A</v>
          </cell>
          <cell r="EH680" t="e">
            <v>#N/A</v>
          </cell>
          <cell r="EI680" t="e">
            <v>#N/A</v>
          </cell>
          <cell r="EJ680">
            <v>244.9</v>
          </cell>
          <cell r="EK680" t="e">
            <v>#N/A</v>
          </cell>
          <cell r="EL680">
            <v>34.9</v>
          </cell>
          <cell r="EM680" t="e">
            <v>#N/A</v>
          </cell>
          <cell r="EN680">
            <v>63.381369999999997</v>
          </cell>
          <cell r="EO680">
            <v>226.67</v>
          </cell>
          <cell r="EP680">
            <v>195.97</v>
          </cell>
          <cell r="EQ680" t="e">
            <v>#N/A</v>
          </cell>
          <cell r="ER680" t="e">
            <v>#N/A</v>
          </cell>
          <cell r="ES680" t="e">
            <v>#N/A</v>
          </cell>
          <cell r="ET680">
            <v>70.349999999999994</v>
          </cell>
          <cell r="EU680">
            <v>136.03</v>
          </cell>
          <cell r="EV680" t="e">
            <v>#N/A</v>
          </cell>
          <cell r="EW680">
            <v>83.53</v>
          </cell>
          <cell r="EX680">
            <v>65.709999999999994</v>
          </cell>
          <cell r="EY680">
            <v>33.25</v>
          </cell>
          <cell r="EZ680">
            <v>63.4</v>
          </cell>
          <cell r="FA680">
            <v>140.71</v>
          </cell>
          <cell r="FB680">
            <v>68.59</v>
          </cell>
          <cell r="FC680">
            <v>80.77</v>
          </cell>
          <cell r="FD680">
            <v>73.490970000000004</v>
          </cell>
          <cell r="FE680">
            <v>192.92</v>
          </cell>
          <cell r="FF680">
            <v>52.01</v>
          </cell>
          <cell r="FG680">
            <v>295.24</v>
          </cell>
          <cell r="FH680">
            <v>185.5</v>
          </cell>
          <cell r="FI680">
            <v>60.215000000000003</v>
          </cell>
          <cell r="FJ680">
            <v>43.84</v>
          </cell>
          <cell r="FK680">
            <v>84.99</v>
          </cell>
          <cell r="FL680">
            <v>98.63</v>
          </cell>
          <cell r="FM680">
            <v>12.490000999999999</v>
          </cell>
          <cell r="FN680">
            <v>102.17</v>
          </cell>
          <cell r="FO680">
            <v>53.14</v>
          </cell>
          <cell r="FP680">
            <v>164.5</v>
          </cell>
          <cell r="FQ680">
            <v>110.25</v>
          </cell>
          <cell r="FR680">
            <v>244.9</v>
          </cell>
          <cell r="FS680">
            <v>135.12</v>
          </cell>
          <cell r="FT680">
            <v>181.29</v>
          </cell>
          <cell r="FU680">
            <v>170.87</v>
          </cell>
          <cell r="FV680">
            <v>82.13</v>
          </cell>
          <cell r="FW680">
            <v>239.81</v>
          </cell>
          <cell r="FX680">
            <v>172.41</v>
          </cell>
          <cell r="FY680">
            <v>68.306669999999997</v>
          </cell>
          <cell r="FZ680">
            <v>82.48</v>
          </cell>
          <cell r="GA680">
            <v>49.25</v>
          </cell>
          <cell r="GB680">
            <v>37</v>
          </cell>
          <cell r="GC680">
            <v>156.68</v>
          </cell>
          <cell r="GD680">
            <v>42.43</v>
          </cell>
          <cell r="GE680">
            <v>99.7</v>
          </cell>
          <cell r="GG680">
            <v>156.03</v>
          </cell>
          <cell r="GH680">
            <v>44.29</v>
          </cell>
          <cell r="GI680">
            <v>37.06</v>
          </cell>
          <cell r="GJ680">
            <v>127.95</v>
          </cell>
          <cell r="GK680">
            <v>78.08</v>
          </cell>
          <cell r="GL680">
            <v>16.79</v>
          </cell>
          <cell r="GM680">
            <v>140.08000000000001</v>
          </cell>
          <cell r="GN680">
            <v>93.64</v>
          </cell>
          <cell r="GO680">
            <v>94.12</v>
          </cell>
          <cell r="GP680">
            <v>44.55</v>
          </cell>
          <cell r="GQ680">
            <v>35.25</v>
          </cell>
          <cell r="GS680">
            <v>221.08</v>
          </cell>
          <cell r="GT680">
            <v>76.528769999999994</v>
          </cell>
          <cell r="GU680">
            <v>81.22</v>
          </cell>
          <cell r="GV680">
            <v>65.150000000000006</v>
          </cell>
          <cell r="GW680">
            <v>171.41</v>
          </cell>
          <cell r="GX680">
            <v>110.39</v>
          </cell>
          <cell r="GY680">
            <v>124.94</v>
          </cell>
          <cell r="GZ680">
            <v>144.26</v>
          </cell>
          <cell r="HA680">
            <v>101.25</v>
          </cell>
          <cell r="HB680">
            <v>47.35</v>
          </cell>
          <cell r="HC680">
            <v>25.7</v>
          </cell>
          <cell r="HD680">
            <v>19.13</v>
          </cell>
          <cell r="HE680">
            <v>20.47</v>
          </cell>
          <cell r="HF680">
            <v>65.17</v>
          </cell>
          <cell r="HG680">
            <v>52.583060000000003</v>
          </cell>
          <cell r="HH680">
            <v>14.04</v>
          </cell>
          <cell r="HJ680">
            <v>100.1</v>
          </cell>
          <cell r="HP680">
            <v>58.28</v>
          </cell>
          <cell r="HQ680">
            <v>68.47</v>
          </cell>
          <cell r="HR680">
            <v>166.81</v>
          </cell>
          <cell r="HS680">
            <v>26.12</v>
          </cell>
          <cell r="HT680">
            <v>47.04</v>
          </cell>
          <cell r="HU680">
            <v>81.260000000000005</v>
          </cell>
          <cell r="HV680">
            <v>28.62</v>
          </cell>
          <cell r="HW680">
            <v>115.11</v>
          </cell>
          <cell r="HX680">
            <v>63.48</v>
          </cell>
          <cell r="HY680">
            <v>85.51</v>
          </cell>
          <cell r="HZ680">
            <v>69.34</v>
          </cell>
          <cell r="IA680">
            <v>23.832857000000001</v>
          </cell>
          <cell r="IB680">
            <v>45.66</v>
          </cell>
        </row>
        <row r="681">
          <cell r="A681">
            <v>43280</v>
          </cell>
          <cell r="B681">
            <v>5350.8319899999997</v>
          </cell>
          <cell r="C681">
            <v>631.06623000000002</v>
          </cell>
          <cell r="D681">
            <v>2718.37347</v>
          </cell>
          <cell r="E681">
            <v>363.65951999999999</v>
          </cell>
          <cell r="F681">
            <v>1196.1527599999999</v>
          </cell>
          <cell r="G681">
            <v>936.47118</v>
          </cell>
          <cell r="H681">
            <v>987.34248000000002</v>
          </cell>
          <cell r="I681">
            <v>729.1934</v>
          </cell>
          <cell r="J681">
            <v>1438.49963</v>
          </cell>
          <cell r="K681">
            <v>967.14972</v>
          </cell>
          <cell r="L681">
            <v>1218.6377600000001</v>
          </cell>
          <cell r="M681">
            <v>611.62090000000001</v>
          </cell>
          <cell r="N681">
            <v>401.47537999999997</v>
          </cell>
          <cell r="O681">
            <v>683.84762999999998</v>
          </cell>
          <cell r="X681">
            <v>50.31</v>
          </cell>
          <cell r="Y681">
            <v>24.248728</v>
          </cell>
          <cell r="Z681">
            <v>3.5099998000000001</v>
          </cell>
          <cell r="AA681">
            <v>59.639557000000003</v>
          </cell>
          <cell r="AB681">
            <v>104.81</v>
          </cell>
          <cell r="AC681">
            <v>32.81</v>
          </cell>
          <cell r="AD681">
            <v>56.459499999999998</v>
          </cell>
          <cell r="AE681">
            <v>194.32</v>
          </cell>
          <cell r="AF681">
            <v>391.43</v>
          </cell>
          <cell r="AG681">
            <v>141.02000000000001</v>
          </cell>
          <cell r="AH681">
            <v>76.319999999999993</v>
          </cell>
          <cell r="AI681">
            <v>118.36</v>
          </cell>
          <cell r="AJ681" t="e">
            <v>#N/A</v>
          </cell>
          <cell r="AK681" t="e">
            <v>#N/A</v>
          </cell>
          <cell r="AL681">
            <v>21.76</v>
          </cell>
          <cell r="AM681">
            <v>42.62</v>
          </cell>
          <cell r="AN681">
            <v>4.07</v>
          </cell>
          <cell r="AO681">
            <v>76.27</v>
          </cell>
          <cell r="AR681">
            <v>156.69</v>
          </cell>
          <cell r="AS681">
            <v>22.863334999999999</v>
          </cell>
          <cell r="AT681">
            <v>113.01</v>
          </cell>
          <cell r="AU681">
            <v>76.36</v>
          </cell>
          <cell r="AV681">
            <v>66.180000000000007</v>
          </cell>
          <cell r="AW681">
            <v>33.590000000000003</v>
          </cell>
          <cell r="AX681">
            <v>195.1</v>
          </cell>
          <cell r="AY681">
            <v>48.85</v>
          </cell>
          <cell r="AZ681">
            <v>84.990004999999996</v>
          </cell>
          <cell r="BA681">
            <v>120.19</v>
          </cell>
          <cell r="BB681">
            <v>18.97</v>
          </cell>
          <cell r="BC681">
            <v>61</v>
          </cell>
          <cell r="BD681">
            <v>670.93</v>
          </cell>
          <cell r="BE681" t="e">
            <v>#N/A</v>
          </cell>
          <cell r="BF681">
            <v>76.12</v>
          </cell>
          <cell r="BG681" t="e">
            <v>#N/A</v>
          </cell>
          <cell r="BH681" t="e">
            <v>#N/A</v>
          </cell>
          <cell r="BI681" t="e">
            <v>#N/A</v>
          </cell>
          <cell r="BJ681">
            <v>273.57</v>
          </cell>
          <cell r="BK681">
            <v>98.6</v>
          </cell>
          <cell r="BL681">
            <v>98.6</v>
          </cell>
          <cell r="BM681">
            <v>78.06</v>
          </cell>
          <cell r="BN681">
            <v>28.45</v>
          </cell>
          <cell r="BO681" t="e">
            <v>#N/A</v>
          </cell>
          <cell r="BP681">
            <v>100.76</v>
          </cell>
          <cell r="BQ681">
            <v>108.87</v>
          </cell>
          <cell r="BR681">
            <v>107.48</v>
          </cell>
          <cell r="BS681">
            <v>85.65</v>
          </cell>
          <cell r="BT681">
            <v>35.729999999999997</v>
          </cell>
          <cell r="BU681">
            <v>62.82</v>
          </cell>
          <cell r="BV681">
            <v>37.21</v>
          </cell>
          <cell r="BW681">
            <v>208.98</v>
          </cell>
          <cell r="BX681">
            <v>58.045000000000002</v>
          </cell>
          <cell r="BY681">
            <v>218.87</v>
          </cell>
          <cell r="BZ681">
            <v>68.849999999999994</v>
          </cell>
          <cell r="CA681">
            <v>41</v>
          </cell>
          <cell r="CB681">
            <v>68.040000000000006</v>
          </cell>
          <cell r="CC681">
            <v>105.34</v>
          </cell>
          <cell r="CD681">
            <v>76.12</v>
          </cell>
          <cell r="CE681">
            <v>19.642735999999999</v>
          </cell>
          <cell r="CF681">
            <v>82.73</v>
          </cell>
          <cell r="CG681">
            <v>33.03</v>
          </cell>
          <cell r="CH681">
            <v>41.93</v>
          </cell>
          <cell r="CI681">
            <v>27.67</v>
          </cell>
          <cell r="CJ681">
            <v>124.43</v>
          </cell>
          <cell r="CK681">
            <v>3.33</v>
          </cell>
          <cell r="CL681">
            <v>30.036781000000001</v>
          </cell>
          <cell r="CM681">
            <v>126.43</v>
          </cell>
          <cell r="CN681">
            <v>46.75</v>
          </cell>
          <cell r="CO681">
            <v>17.670000000000002</v>
          </cell>
          <cell r="CP681">
            <v>73.25</v>
          </cell>
          <cell r="CQ681">
            <v>30.25</v>
          </cell>
          <cell r="CR681">
            <v>69.62</v>
          </cell>
          <cell r="CS681">
            <v>34.14</v>
          </cell>
          <cell r="CT681">
            <v>65.25</v>
          </cell>
          <cell r="CU681">
            <v>60.56</v>
          </cell>
          <cell r="CV681">
            <v>17.25</v>
          </cell>
          <cell r="CW681">
            <v>70.16</v>
          </cell>
          <cell r="CX681">
            <v>67.03</v>
          </cell>
          <cell r="CY681">
            <v>131.57</v>
          </cell>
          <cell r="CZ681">
            <v>51.1</v>
          </cell>
          <cell r="DA681">
            <v>220.57</v>
          </cell>
          <cell r="DB681">
            <v>91.27</v>
          </cell>
          <cell r="DC681">
            <v>104.2</v>
          </cell>
          <cell r="DD681">
            <v>499.04</v>
          </cell>
          <cell r="DE681">
            <v>132.44999999999999</v>
          </cell>
          <cell r="DF681">
            <v>43.6</v>
          </cell>
          <cell r="DG681">
            <v>28.7</v>
          </cell>
          <cell r="DH681">
            <v>171.89</v>
          </cell>
          <cell r="DI681">
            <v>127.02</v>
          </cell>
          <cell r="DJ681">
            <v>21.3</v>
          </cell>
          <cell r="DK681">
            <v>33.29</v>
          </cell>
          <cell r="DL681">
            <v>83.27</v>
          </cell>
          <cell r="DM681">
            <v>170.15</v>
          </cell>
          <cell r="DN681">
            <v>19.54</v>
          </cell>
          <cell r="DO681">
            <v>73.55</v>
          </cell>
          <cell r="DP681">
            <v>139.88</v>
          </cell>
          <cell r="DQ681">
            <v>186.65</v>
          </cell>
          <cell r="DR681">
            <v>135.1</v>
          </cell>
          <cell r="DS681">
            <v>98</v>
          </cell>
          <cell r="DT681">
            <v>344.99</v>
          </cell>
          <cell r="DU681">
            <v>27.36</v>
          </cell>
          <cell r="DV681" t="e">
            <v>#N/A</v>
          </cell>
          <cell r="DW681">
            <v>207.14</v>
          </cell>
          <cell r="DX681">
            <v>57.879016999999997</v>
          </cell>
          <cell r="DY681">
            <v>41.035697999999996</v>
          </cell>
          <cell r="DZ681">
            <v>105.01</v>
          </cell>
          <cell r="EA681">
            <v>85.61</v>
          </cell>
          <cell r="EB681" t="e">
            <v>#N/A</v>
          </cell>
          <cell r="EC681">
            <v>297.63</v>
          </cell>
          <cell r="ED681">
            <v>27.63</v>
          </cell>
          <cell r="EE681">
            <v>60.99</v>
          </cell>
          <cell r="EF681">
            <v>169.96</v>
          </cell>
          <cell r="EG681" t="e">
            <v>#N/A</v>
          </cell>
          <cell r="EH681" t="e">
            <v>#N/A</v>
          </cell>
          <cell r="EI681" t="e">
            <v>#N/A</v>
          </cell>
          <cell r="EJ681">
            <v>245.34</v>
          </cell>
          <cell r="EK681" t="e">
            <v>#N/A</v>
          </cell>
          <cell r="EL681">
            <v>35.11</v>
          </cell>
          <cell r="EM681" t="e">
            <v>#N/A</v>
          </cell>
          <cell r="EN681">
            <v>64.476746000000006</v>
          </cell>
          <cell r="EO681">
            <v>227.06</v>
          </cell>
          <cell r="EP681">
            <v>196.72</v>
          </cell>
          <cell r="EQ681" t="e">
            <v>#N/A</v>
          </cell>
          <cell r="ER681" t="e">
            <v>#N/A</v>
          </cell>
          <cell r="ES681" t="e">
            <v>#N/A</v>
          </cell>
          <cell r="ET681">
            <v>71.7</v>
          </cell>
          <cell r="EU681">
            <v>135.66999999999999</v>
          </cell>
          <cell r="EV681" t="e">
            <v>#N/A</v>
          </cell>
          <cell r="EW681">
            <v>83.66</v>
          </cell>
          <cell r="EX681">
            <v>65.91</v>
          </cell>
          <cell r="EY681">
            <v>33.4</v>
          </cell>
          <cell r="EZ681">
            <v>63.49</v>
          </cell>
          <cell r="FA681">
            <v>141.68</v>
          </cell>
          <cell r="FB681">
            <v>69.14</v>
          </cell>
          <cell r="FC681">
            <v>81.34</v>
          </cell>
          <cell r="FD681">
            <v>73.744579999999999</v>
          </cell>
          <cell r="FE681">
            <v>193.18</v>
          </cell>
          <cell r="FF681">
            <v>51.59</v>
          </cell>
          <cell r="FG681">
            <v>295.43</v>
          </cell>
          <cell r="FH681">
            <v>185.11</v>
          </cell>
          <cell r="FI681">
            <v>59.225000000000001</v>
          </cell>
          <cell r="FJ681">
            <v>44.06</v>
          </cell>
          <cell r="FK681">
            <v>85.57</v>
          </cell>
          <cell r="FL681">
            <v>98.61</v>
          </cell>
          <cell r="FM681">
            <v>12.486000000000001</v>
          </cell>
          <cell r="FN681">
            <v>102.67</v>
          </cell>
          <cell r="FO681">
            <v>52.44</v>
          </cell>
          <cell r="FP681">
            <v>163.59</v>
          </cell>
          <cell r="FQ681">
            <v>109.27</v>
          </cell>
          <cell r="FR681">
            <v>242.64</v>
          </cell>
          <cell r="FS681">
            <v>136.4</v>
          </cell>
          <cell r="FT681">
            <v>181.4</v>
          </cell>
          <cell r="FU681">
            <v>172.85</v>
          </cell>
          <cell r="FV681">
            <v>82.3</v>
          </cell>
          <cell r="FW681">
            <v>243.81</v>
          </cell>
          <cell r="FX681">
            <v>172.47</v>
          </cell>
          <cell r="FY681">
            <v>68.490004999999996</v>
          </cell>
          <cell r="FZ681">
            <v>83.27</v>
          </cell>
          <cell r="GA681">
            <v>49.71</v>
          </cell>
          <cell r="GB681">
            <v>37.71</v>
          </cell>
          <cell r="GC681">
            <v>158.15</v>
          </cell>
          <cell r="GD681">
            <v>42.45</v>
          </cell>
          <cell r="GE681">
            <v>99.96</v>
          </cell>
          <cell r="GG681">
            <v>155.72999999999999</v>
          </cell>
          <cell r="GH681">
            <v>44.4</v>
          </cell>
          <cell r="GI681">
            <v>37.15</v>
          </cell>
          <cell r="GJ681">
            <v>127.95</v>
          </cell>
          <cell r="GK681">
            <v>78.180000000000007</v>
          </cell>
          <cell r="GL681">
            <v>17.260000000000002</v>
          </cell>
          <cell r="GM681">
            <v>140.33000000000001</v>
          </cell>
          <cell r="GN681">
            <v>94.33</v>
          </cell>
          <cell r="GO681">
            <v>93.79</v>
          </cell>
          <cell r="GP681">
            <v>44.76</v>
          </cell>
          <cell r="GQ681">
            <v>35.549999999999997</v>
          </cell>
          <cell r="GS681">
            <v>223.33</v>
          </cell>
          <cell r="GT681">
            <v>77.308710000000005</v>
          </cell>
          <cell r="GU681">
            <v>80.86</v>
          </cell>
          <cell r="GV681">
            <v>65.69</v>
          </cell>
          <cell r="GW681">
            <v>171.89</v>
          </cell>
          <cell r="GX681">
            <v>111.58</v>
          </cell>
          <cell r="GY681">
            <v>125.42</v>
          </cell>
          <cell r="GZ681">
            <v>144.16999999999999</v>
          </cell>
          <cell r="HA681">
            <v>100.67</v>
          </cell>
          <cell r="HB681">
            <v>47.74</v>
          </cell>
          <cell r="HC681">
            <v>25.82</v>
          </cell>
          <cell r="HD681">
            <v>18.97</v>
          </cell>
          <cell r="HE681">
            <v>20.64</v>
          </cell>
          <cell r="HF681">
            <v>64.790000000000006</v>
          </cell>
          <cell r="HG681">
            <v>52.089188</v>
          </cell>
          <cell r="HH681">
            <v>14.04</v>
          </cell>
          <cell r="HJ681">
            <v>99.81</v>
          </cell>
          <cell r="HP681">
            <v>58.61</v>
          </cell>
          <cell r="HQ681">
            <v>68.180000000000007</v>
          </cell>
          <cell r="HR681">
            <v>167.03</v>
          </cell>
          <cell r="HS681">
            <v>26.28</v>
          </cell>
          <cell r="HT681">
            <v>47.28</v>
          </cell>
          <cell r="HU681">
            <v>80.790000000000006</v>
          </cell>
          <cell r="HV681">
            <v>28.55</v>
          </cell>
          <cell r="HW681">
            <v>116.11</v>
          </cell>
          <cell r="HX681">
            <v>63.27</v>
          </cell>
          <cell r="HY681">
            <v>85.38</v>
          </cell>
          <cell r="HZ681">
            <v>69.25</v>
          </cell>
          <cell r="IA681">
            <v>24.016677999999999</v>
          </cell>
          <cell r="IB681">
            <v>45.68</v>
          </cell>
        </row>
        <row r="682">
          <cell r="A682">
            <v>43283</v>
          </cell>
          <cell r="B682">
            <v>5367.4904999999999</v>
          </cell>
          <cell r="C682">
            <v>633.04611</v>
          </cell>
          <cell r="D682">
            <v>2726.7137600000001</v>
          </cell>
          <cell r="E682">
            <v>364.50875000000002</v>
          </cell>
          <cell r="F682">
            <v>1198.45237</v>
          </cell>
          <cell r="G682">
            <v>931.54529000000002</v>
          </cell>
          <cell r="H682">
            <v>972.07196999999996</v>
          </cell>
          <cell r="I682">
            <v>734.02084000000002</v>
          </cell>
          <cell r="J682">
            <v>1443.7659799999999</v>
          </cell>
          <cell r="K682">
            <v>969.02967000000001</v>
          </cell>
          <cell r="L682">
            <v>1230.6701700000001</v>
          </cell>
          <cell r="M682">
            <v>608.80736000000002</v>
          </cell>
          <cell r="N682">
            <v>399.56008000000003</v>
          </cell>
          <cell r="O682">
            <v>689.27417000000003</v>
          </cell>
          <cell r="X682">
            <v>50.42</v>
          </cell>
          <cell r="Y682">
            <v>24.324244</v>
          </cell>
          <cell r="Z682">
            <v>3.3600001000000002</v>
          </cell>
          <cell r="AA682">
            <v>59.799259999999997</v>
          </cell>
          <cell r="AB682">
            <v>105.33</v>
          </cell>
          <cell r="AC682">
            <v>33.17</v>
          </cell>
          <cell r="AD682">
            <v>57.105499999999999</v>
          </cell>
          <cell r="AE682">
            <v>197.36</v>
          </cell>
          <cell r="AF682">
            <v>398.18</v>
          </cell>
          <cell r="AG682">
            <v>143.47999999999999</v>
          </cell>
          <cell r="AH682">
            <v>77.28</v>
          </cell>
          <cell r="AI682">
            <v>119.87</v>
          </cell>
          <cell r="AJ682" t="e">
            <v>#N/A</v>
          </cell>
          <cell r="AK682" t="e">
            <v>#N/A</v>
          </cell>
          <cell r="AL682">
            <v>21.82</v>
          </cell>
          <cell r="AM682">
            <v>43.29</v>
          </cell>
          <cell r="AN682">
            <v>4.13</v>
          </cell>
          <cell r="AO682">
            <v>75.5</v>
          </cell>
          <cell r="AR682">
            <v>156.87</v>
          </cell>
          <cell r="AS682">
            <v>22.338000999999998</v>
          </cell>
          <cell r="AT682">
            <v>115.99</v>
          </cell>
          <cell r="AU682">
            <v>71.27</v>
          </cell>
          <cell r="AV682">
            <v>64.900000000000006</v>
          </cell>
          <cell r="AW682">
            <v>32.840000000000003</v>
          </cell>
          <cell r="AX682">
            <v>194.02</v>
          </cell>
          <cell r="AY682">
            <v>49.06</v>
          </cell>
          <cell r="AZ682">
            <v>85.688999999999993</v>
          </cell>
          <cell r="BA682">
            <v>121.8</v>
          </cell>
          <cell r="BB682">
            <v>19.41</v>
          </cell>
          <cell r="BC682">
            <v>60.92</v>
          </cell>
          <cell r="BD682">
            <v>667.81</v>
          </cell>
          <cell r="BE682" t="e">
            <v>#N/A</v>
          </cell>
          <cell r="BF682">
            <v>75.77</v>
          </cell>
          <cell r="BG682" t="e">
            <v>#N/A</v>
          </cell>
          <cell r="BH682" t="e">
            <v>#N/A</v>
          </cell>
          <cell r="BI682" t="e">
            <v>#N/A</v>
          </cell>
          <cell r="BJ682">
            <v>274.52</v>
          </cell>
          <cell r="BK682">
            <v>98.06</v>
          </cell>
          <cell r="BL682">
            <v>98.06</v>
          </cell>
          <cell r="BM682">
            <v>78.13</v>
          </cell>
          <cell r="BN682">
            <v>28.22</v>
          </cell>
          <cell r="BO682" t="e">
            <v>#N/A</v>
          </cell>
          <cell r="BP682">
            <v>100.6</v>
          </cell>
          <cell r="BQ682">
            <v>109.53</v>
          </cell>
          <cell r="BR682">
            <v>105.16</v>
          </cell>
          <cell r="BS682">
            <v>84</v>
          </cell>
          <cell r="BT682">
            <v>35.03</v>
          </cell>
          <cell r="BU682">
            <v>62.09</v>
          </cell>
          <cell r="BV682">
            <v>36.590000000000003</v>
          </cell>
          <cell r="BW682">
            <v>207.99</v>
          </cell>
          <cell r="BX682">
            <v>57.84</v>
          </cell>
          <cell r="BY682">
            <v>215.91</v>
          </cell>
          <cell r="BZ682">
            <v>66.42</v>
          </cell>
          <cell r="CA682">
            <v>40.86</v>
          </cell>
          <cell r="CB682">
            <v>67.62</v>
          </cell>
          <cell r="CC682">
            <v>104.97</v>
          </cell>
          <cell r="CD682">
            <v>75.77</v>
          </cell>
          <cell r="CE682">
            <v>19.913226999999999</v>
          </cell>
          <cell r="CF682">
            <v>81.760000000000005</v>
          </cell>
          <cell r="CG682">
            <v>32.94</v>
          </cell>
          <cell r="CH682">
            <v>41.7</v>
          </cell>
          <cell r="CI682">
            <v>27.38</v>
          </cell>
          <cell r="CJ682">
            <v>122.4</v>
          </cell>
          <cell r="CK682">
            <v>3.24</v>
          </cell>
          <cell r="CL682">
            <v>29.639412</v>
          </cell>
          <cell r="CM682">
            <v>124.25</v>
          </cell>
          <cell r="CN682">
            <v>44.68</v>
          </cell>
          <cell r="CO682">
            <v>17.43</v>
          </cell>
          <cell r="CP682">
            <v>72.44</v>
          </cell>
          <cell r="CQ682">
            <v>29.68</v>
          </cell>
          <cell r="CR682">
            <v>68.59</v>
          </cell>
          <cell r="CS682">
            <v>33.89</v>
          </cell>
          <cell r="CT682">
            <v>63.4</v>
          </cell>
          <cell r="CU682">
            <v>60.86</v>
          </cell>
          <cell r="CV682">
            <v>17.23</v>
          </cell>
          <cell r="CW682">
            <v>70.27</v>
          </cell>
          <cell r="CX682">
            <v>65.209999999999994</v>
          </cell>
          <cell r="CY682">
            <v>129.30000000000001</v>
          </cell>
          <cell r="CZ682">
            <v>51.3</v>
          </cell>
          <cell r="DA682">
            <v>223.26</v>
          </cell>
          <cell r="DB682">
            <v>91.67</v>
          </cell>
          <cell r="DC682">
            <v>105.08</v>
          </cell>
          <cell r="DD682">
            <v>499.52</v>
          </cell>
          <cell r="DE682">
            <v>132.5</v>
          </cell>
          <cell r="DF682">
            <v>43.58</v>
          </cell>
          <cell r="DG682">
            <v>29.08</v>
          </cell>
          <cell r="DH682">
            <v>170.6</v>
          </cell>
          <cell r="DI682">
            <v>126.81</v>
          </cell>
          <cell r="DJ682">
            <v>21.75</v>
          </cell>
          <cell r="DK682">
            <v>33.6</v>
          </cell>
          <cell r="DL682">
            <v>83.89</v>
          </cell>
          <cell r="DM682">
            <v>170.09</v>
          </cell>
          <cell r="DN682">
            <v>19.87</v>
          </cell>
          <cell r="DO682">
            <v>73.73</v>
          </cell>
          <cell r="DP682">
            <v>140.87</v>
          </cell>
          <cell r="DQ682">
            <v>187.83</v>
          </cell>
          <cell r="DR682">
            <v>135.91999999999999</v>
          </cell>
          <cell r="DS682">
            <v>99</v>
          </cell>
          <cell r="DT682">
            <v>351.14</v>
          </cell>
          <cell r="DU682">
            <v>28.73</v>
          </cell>
          <cell r="DV682" t="e">
            <v>#N/A</v>
          </cell>
          <cell r="DW682">
            <v>205.57</v>
          </cell>
          <cell r="DX682">
            <v>57.650170000000003</v>
          </cell>
          <cell r="DY682">
            <v>40.842274000000003</v>
          </cell>
          <cell r="DZ682">
            <v>106.69</v>
          </cell>
          <cell r="EA682">
            <v>86.03</v>
          </cell>
          <cell r="EB682" t="e">
            <v>#N/A</v>
          </cell>
          <cell r="EC682">
            <v>298.8</v>
          </cell>
          <cell r="ED682">
            <v>27.59</v>
          </cell>
          <cell r="EE682">
            <v>61</v>
          </cell>
          <cell r="EF682">
            <v>169.61</v>
          </cell>
          <cell r="EG682" t="e">
            <v>#N/A</v>
          </cell>
          <cell r="EH682" t="e">
            <v>#N/A</v>
          </cell>
          <cell r="EI682" t="e">
            <v>#N/A</v>
          </cell>
          <cell r="EJ682">
            <v>247.48</v>
          </cell>
          <cell r="EK682" t="e">
            <v>#N/A</v>
          </cell>
          <cell r="EL682">
            <v>34.82</v>
          </cell>
          <cell r="EM682" t="e">
            <v>#N/A</v>
          </cell>
          <cell r="EN682">
            <v>64.184089999999998</v>
          </cell>
          <cell r="EO682">
            <v>229.39</v>
          </cell>
          <cell r="EP682">
            <v>195.52</v>
          </cell>
          <cell r="EQ682" t="e">
            <v>#N/A</v>
          </cell>
          <cell r="ER682" t="e">
            <v>#N/A</v>
          </cell>
          <cell r="ES682" t="e">
            <v>#N/A</v>
          </cell>
          <cell r="ET682">
            <v>72</v>
          </cell>
          <cell r="EU682">
            <v>136.29</v>
          </cell>
          <cell r="EV682" t="e">
            <v>#N/A</v>
          </cell>
          <cell r="EW682">
            <v>85.62</v>
          </cell>
          <cell r="EX682">
            <v>66.14</v>
          </cell>
          <cell r="EY682">
            <v>33.56</v>
          </cell>
          <cell r="EZ682">
            <v>64</v>
          </cell>
          <cell r="FA682">
            <v>143.07</v>
          </cell>
          <cell r="FB682">
            <v>69.44</v>
          </cell>
          <cell r="FC682">
            <v>81.86</v>
          </cell>
          <cell r="FD682">
            <v>73.744579999999999</v>
          </cell>
          <cell r="FE682">
            <v>194.39</v>
          </cell>
          <cell r="FF682">
            <v>51.84</v>
          </cell>
          <cell r="FG682">
            <v>299.12</v>
          </cell>
          <cell r="FH682">
            <v>187.18</v>
          </cell>
          <cell r="FI682">
            <v>60.56</v>
          </cell>
          <cell r="FJ682">
            <v>44.95</v>
          </cell>
          <cell r="FK682">
            <v>86.4</v>
          </cell>
          <cell r="FL682">
            <v>100.01</v>
          </cell>
          <cell r="FM682">
            <v>12.786</v>
          </cell>
          <cell r="FN682">
            <v>102.71</v>
          </cell>
          <cell r="FO682">
            <v>54.48</v>
          </cell>
          <cell r="FP682">
            <v>163.22999999999999</v>
          </cell>
          <cell r="FQ682">
            <v>108.8</v>
          </cell>
          <cell r="FR682">
            <v>242.05</v>
          </cell>
          <cell r="FS682">
            <v>140.43</v>
          </cell>
          <cell r="FT682">
            <v>183.3</v>
          </cell>
          <cell r="FU682">
            <v>173.05</v>
          </cell>
          <cell r="FV682">
            <v>83.71</v>
          </cell>
          <cell r="FW682">
            <v>243.26</v>
          </cell>
          <cell r="FX682">
            <v>177.6</v>
          </cell>
          <cell r="FY682">
            <v>69.813339999999997</v>
          </cell>
          <cell r="FZ682">
            <v>83.89</v>
          </cell>
          <cell r="GA682">
            <v>50.2</v>
          </cell>
          <cell r="GB682">
            <v>37.549999999999997</v>
          </cell>
          <cell r="GC682">
            <v>158.28</v>
          </cell>
          <cell r="GD682">
            <v>42.39</v>
          </cell>
          <cell r="GE682">
            <v>99.45</v>
          </cell>
          <cell r="GG682">
            <v>155.49</v>
          </cell>
          <cell r="GH682">
            <v>43.4</v>
          </cell>
          <cell r="GI682">
            <v>37.24</v>
          </cell>
          <cell r="GJ682">
            <v>127.95</v>
          </cell>
          <cell r="GK682">
            <v>78.25</v>
          </cell>
          <cell r="GL682">
            <v>17.16</v>
          </cell>
          <cell r="GM682">
            <v>140.24</v>
          </cell>
          <cell r="GN682">
            <v>93.48</v>
          </cell>
          <cell r="GO682">
            <v>93.58</v>
          </cell>
          <cell r="GP682">
            <v>44.85</v>
          </cell>
          <cell r="GQ682">
            <v>35.76</v>
          </cell>
          <cell r="GS682">
            <v>222.4</v>
          </cell>
          <cell r="GT682">
            <v>76.251464999999996</v>
          </cell>
          <cell r="GU682">
            <v>81.069999999999993</v>
          </cell>
          <cell r="GV682">
            <v>64.52</v>
          </cell>
          <cell r="GW682">
            <v>170.6</v>
          </cell>
          <cell r="GX682">
            <v>111.93</v>
          </cell>
          <cell r="GY682">
            <v>124.69</v>
          </cell>
          <cell r="GZ682">
            <v>144.66999999999999</v>
          </cell>
          <cell r="HA682">
            <v>99.42</v>
          </cell>
          <cell r="HB682">
            <v>47.66</v>
          </cell>
          <cell r="HC682">
            <v>25.55</v>
          </cell>
          <cell r="HD682">
            <v>19.149999999999999</v>
          </cell>
          <cell r="HE682">
            <v>20.7</v>
          </cell>
          <cell r="HF682">
            <v>64.599999999999994</v>
          </cell>
          <cell r="HG682">
            <v>51.595314000000002</v>
          </cell>
          <cell r="HH682">
            <v>13.94</v>
          </cell>
          <cell r="HJ682">
            <v>98.85</v>
          </cell>
          <cell r="HP682">
            <v>59.02</v>
          </cell>
          <cell r="HQ682">
            <v>68.45</v>
          </cell>
          <cell r="HR682">
            <v>169.01</v>
          </cell>
          <cell r="HS682">
            <v>26.52</v>
          </cell>
          <cell r="HT682">
            <v>47.84</v>
          </cell>
          <cell r="HU682">
            <v>81.430000000000007</v>
          </cell>
          <cell r="HV682">
            <v>28.74</v>
          </cell>
          <cell r="HW682">
            <v>115.54</v>
          </cell>
          <cell r="HX682">
            <v>63.85</v>
          </cell>
          <cell r="HY682">
            <v>86.31</v>
          </cell>
          <cell r="HZ682">
            <v>70.05</v>
          </cell>
          <cell r="IA682">
            <v>24.288414</v>
          </cell>
          <cell r="IB682">
            <v>46.23</v>
          </cell>
        </row>
        <row r="683">
          <cell r="A683">
            <v>43284</v>
          </cell>
          <cell r="B683">
            <v>5340.9339200000004</v>
          </cell>
          <cell r="C683">
            <v>630.34316000000001</v>
          </cell>
          <cell r="D683">
            <v>2713.2208900000001</v>
          </cell>
          <cell r="E683">
            <v>368.74218999999999</v>
          </cell>
          <cell r="F683">
            <v>1191.3027500000001</v>
          </cell>
          <cell r="G683">
            <v>933.29994999999997</v>
          </cell>
          <cell r="H683">
            <v>979.08299</v>
          </cell>
          <cell r="I683">
            <v>726.29044999999996</v>
          </cell>
          <cell r="J683">
            <v>1446.7779399999999</v>
          </cell>
          <cell r="K683">
            <v>965.40454999999997</v>
          </cell>
          <cell r="L683">
            <v>1213.7950900000001</v>
          </cell>
          <cell r="M683">
            <v>606.83300999999994</v>
          </cell>
          <cell r="N683">
            <v>401.46001999999999</v>
          </cell>
          <cell r="O683">
            <v>691.00481000000002</v>
          </cell>
          <cell r="X683">
            <v>50.7</v>
          </cell>
          <cell r="Y683">
            <v>24.701832</v>
          </cell>
          <cell r="Z683">
            <v>3.3600001000000002</v>
          </cell>
          <cell r="AA683">
            <v>59.030673999999998</v>
          </cell>
          <cell r="AB683">
            <v>104.04</v>
          </cell>
          <cell r="AC683">
            <v>33.090000000000003</v>
          </cell>
          <cell r="AD683">
            <v>55.814003</v>
          </cell>
          <cell r="AE683">
            <v>192.73</v>
          </cell>
          <cell r="AF683">
            <v>390.52</v>
          </cell>
          <cell r="AG683">
            <v>141.22999999999999</v>
          </cell>
          <cell r="AH683">
            <v>75.88</v>
          </cell>
          <cell r="AI683">
            <v>118.15</v>
          </cell>
          <cell r="AJ683" t="e">
            <v>#N/A</v>
          </cell>
          <cell r="AK683" t="e">
            <v>#N/A</v>
          </cell>
          <cell r="AL683">
            <v>21.28</v>
          </cell>
          <cell r="AM683">
            <v>45.54</v>
          </cell>
          <cell r="AN683">
            <v>4.1399999999999997</v>
          </cell>
          <cell r="AO683">
            <v>75.22</v>
          </cell>
          <cell r="AR683">
            <v>156.47999999999999</v>
          </cell>
          <cell r="AS683">
            <v>20.723998999999999</v>
          </cell>
          <cell r="AT683">
            <v>116.39</v>
          </cell>
          <cell r="AU683">
            <v>70.95</v>
          </cell>
          <cell r="AV683">
            <v>65.540000000000006</v>
          </cell>
          <cell r="AW683">
            <v>33.74</v>
          </cell>
          <cell r="AX683">
            <v>193.62</v>
          </cell>
          <cell r="AY683">
            <v>48.77</v>
          </cell>
          <cell r="AZ683">
            <v>84.697999999999993</v>
          </cell>
          <cell r="BA683">
            <v>123.25</v>
          </cell>
          <cell r="BB683">
            <v>19.14</v>
          </cell>
          <cell r="BC683">
            <v>60.62</v>
          </cell>
          <cell r="BD683">
            <v>673.51</v>
          </cell>
          <cell r="BE683" t="e">
            <v>#N/A</v>
          </cell>
          <cell r="BF683">
            <v>76.63</v>
          </cell>
          <cell r="BG683" t="e">
            <v>#N/A</v>
          </cell>
          <cell r="BH683" t="e">
            <v>#N/A</v>
          </cell>
          <cell r="BI683" t="e">
            <v>#N/A</v>
          </cell>
          <cell r="BJ683">
            <v>276.77999999999997</v>
          </cell>
          <cell r="BK683">
            <v>98.1</v>
          </cell>
          <cell r="BL683">
            <v>98.1</v>
          </cell>
          <cell r="BM683">
            <v>77.900000000000006</v>
          </cell>
          <cell r="BN683">
            <v>28.7</v>
          </cell>
          <cell r="BO683" t="e">
            <v>#N/A</v>
          </cell>
          <cell r="BP683">
            <v>101.43</v>
          </cell>
          <cell r="BQ683">
            <v>108.8</v>
          </cell>
          <cell r="BR683">
            <v>107.29</v>
          </cell>
          <cell r="BS683">
            <v>84.44</v>
          </cell>
          <cell r="BT683">
            <v>34.64</v>
          </cell>
          <cell r="BU683">
            <v>62.64</v>
          </cell>
          <cell r="BV683">
            <v>36.82</v>
          </cell>
          <cell r="BW683">
            <v>207.12</v>
          </cell>
          <cell r="BX683">
            <v>57.655000000000001</v>
          </cell>
          <cell r="BY683">
            <v>214.99</v>
          </cell>
          <cell r="BZ683">
            <v>66.83</v>
          </cell>
          <cell r="CA683">
            <v>40.81</v>
          </cell>
          <cell r="CB683">
            <v>67.69</v>
          </cell>
          <cell r="CC683">
            <v>104.6</v>
          </cell>
          <cell r="CD683">
            <v>76.63</v>
          </cell>
          <cell r="CE683">
            <v>19.839162999999999</v>
          </cell>
          <cell r="CF683">
            <v>82.24</v>
          </cell>
          <cell r="CG683">
            <v>33.29</v>
          </cell>
          <cell r="CH683">
            <v>41.82</v>
          </cell>
          <cell r="CI683">
            <v>27.4</v>
          </cell>
          <cell r="CJ683">
            <v>122.43</v>
          </cell>
          <cell r="CK683">
            <v>3.33</v>
          </cell>
          <cell r="CL683">
            <v>29.666627999999999</v>
          </cell>
          <cell r="CM683">
            <v>124.73</v>
          </cell>
          <cell r="CN683">
            <v>45.78</v>
          </cell>
          <cell r="CO683">
            <v>17.690000000000001</v>
          </cell>
          <cell r="CP683">
            <v>73.459999999999994</v>
          </cell>
          <cell r="CQ683">
            <v>29.97</v>
          </cell>
          <cell r="CR683">
            <v>69.56</v>
          </cell>
          <cell r="CS683">
            <v>33.979999999999997</v>
          </cell>
          <cell r="CT683">
            <v>64.450005000000004</v>
          </cell>
          <cell r="CU683">
            <v>61.4</v>
          </cell>
          <cell r="CV683">
            <v>17.38</v>
          </cell>
          <cell r="CW683">
            <v>70.819999999999993</v>
          </cell>
          <cell r="CX683">
            <v>65.84</v>
          </cell>
          <cell r="CY683">
            <v>130.05000000000001</v>
          </cell>
          <cell r="CZ683">
            <v>50.24</v>
          </cell>
          <cell r="DA683">
            <v>220.38</v>
          </cell>
          <cell r="DB683">
            <v>91.9</v>
          </cell>
          <cell r="DC683">
            <v>103.61</v>
          </cell>
          <cell r="DD683">
            <v>491.29</v>
          </cell>
          <cell r="DE683">
            <v>131.44999999999999</v>
          </cell>
          <cell r="DF683">
            <v>43.4</v>
          </cell>
          <cell r="DG683">
            <v>28.91</v>
          </cell>
          <cell r="DH683">
            <v>170.98</v>
          </cell>
          <cell r="DI683">
            <v>127.58</v>
          </cell>
          <cell r="DJ683">
            <v>22.35</v>
          </cell>
          <cell r="DK683">
            <v>33.83</v>
          </cell>
          <cell r="DL683">
            <v>83.27</v>
          </cell>
          <cell r="DM683">
            <v>169.06</v>
          </cell>
          <cell r="DN683">
            <v>19.68</v>
          </cell>
          <cell r="DO683">
            <v>72.59</v>
          </cell>
          <cell r="DP683">
            <v>139.24</v>
          </cell>
          <cell r="DQ683">
            <v>186.02</v>
          </cell>
          <cell r="DR683">
            <v>134.38999999999999</v>
          </cell>
          <cell r="DS683">
            <v>97.84</v>
          </cell>
          <cell r="DT683">
            <v>353.86</v>
          </cell>
          <cell r="DU683">
            <v>29.57</v>
          </cell>
          <cell r="DV683" t="e">
            <v>#N/A</v>
          </cell>
          <cell r="DW683">
            <v>205.88</v>
          </cell>
          <cell r="DX683">
            <v>57.888550000000002</v>
          </cell>
          <cell r="DY683">
            <v>41.381819999999998</v>
          </cell>
          <cell r="DZ683">
            <v>106.27</v>
          </cell>
          <cell r="EA683">
            <v>85.98</v>
          </cell>
          <cell r="EB683" t="e">
            <v>#N/A</v>
          </cell>
          <cell r="EC683">
            <v>300.85000000000002</v>
          </cell>
          <cell r="ED683">
            <v>27.81</v>
          </cell>
          <cell r="EE683">
            <v>60.81</v>
          </cell>
          <cell r="EF683">
            <v>167.73</v>
          </cell>
          <cell r="EG683" t="e">
            <v>#N/A</v>
          </cell>
          <cell r="EH683" t="e">
            <v>#N/A</v>
          </cell>
          <cell r="EI683" t="e">
            <v>#N/A</v>
          </cell>
          <cell r="EJ683">
            <v>246.98</v>
          </cell>
          <cell r="EK683" t="e">
            <v>#N/A</v>
          </cell>
          <cell r="EL683">
            <v>34.76</v>
          </cell>
          <cell r="EM683" t="e">
            <v>#N/A</v>
          </cell>
          <cell r="EN683">
            <v>64.000129999999999</v>
          </cell>
          <cell r="EO683">
            <v>227.61</v>
          </cell>
          <cell r="EP683">
            <v>195.83</v>
          </cell>
          <cell r="EQ683" t="e">
            <v>#N/A</v>
          </cell>
          <cell r="ER683" t="e">
            <v>#N/A</v>
          </cell>
          <cell r="ES683" t="e">
            <v>#N/A</v>
          </cell>
          <cell r="ET683">
            <v>71.5</v>
          </cell>
          <cell r="EU683">
            <v>133.83000000000001</v>
          </cell>
          <cell r="EV683" t="e">
            <v>#N/A</v>
          </cell>
          <cell r="EW683">
            <v>84.99</v>
          </cell>
          <cell r="EX683">
            <v>65.94</v>
          </cell>
          <cell r="EY683">
            <v>33.65</v>
          </cell>
          <cell r="EZ683">
            <v>63.01</v>
          </cell>
          <cell r="FA683">
            <v>141.22999999999999</v>
          </cell>
          <cell r="FB683">
            <v>68.77</v>
          </cell>
          <cell r="FC683">
            <v>81.59</v>
          </cell>
          <cell r="FD683">
            <v>73.679699999999997</v>
          </cell>
          <cell r="FE683">
            <v>195.03</v>
          </cell>
          <cell r="FF683">
            <v>51.79</v>
          </cell>
          <cell r="FG683">
            <v>299.45999999999998</v>
          </cell>
          <cell r="FH683">
            <v>183.92</v>
          </cell>
          <cell r="FI683">
            <v>59.21</v>
          </cell>
          <cell r="FJ683">
            <v>44.72</v>
          </cell>
          <cell r="FK683">
            <v>86.27</v>
          </cell>
          <cell r="FL683">
            <v>99.05</v>
          </cell>
          <cell r="FM683">
            <v>12.718</v>
          </cell>
          <cell r="FN683">
            <v>100.91</v>
          </cell>
          <cell r="FO683">
            <v>51.48</v>
          </cell>
          <cell r="FP683">
            <v>163.34</v>
          </cell>
          <cell r="FQ683">
            <v>106.87</v>
          </cell>
          <cell r="FR683">
            <v>239.29</v>
          </cell>
          <cell r="FS683">
            <v>137.84</v>
          </cell>
          <cell r="FT683">
            <v>181.26</v>
          </cell>
          <cell r="FU683">
            <v>167.25</v>
          </cell>
          <cell r="FV683">
            <v>83.49</v>
          </cell>
          <cell r="FW683">
            <v>242.01</v>
          </cell>
          <cell r="FX683">
            <v>177.19</v>
          </cell>
          <cell r="FY683">
            <v>69.893330000000006</v>
          </cell>
          <cell r="FZ683">
            <v>83.27</v>
          </cell>
          <cell r="GA683">
            <v>49.47</v>
          </cell>
          <cell r="GB683">
            <v>37.64</v>
          </cell>
          <cell r="GC683">
            <v>157.18</v>
          </cell>
          <cell r="GD683">
            <v>42.45</v>
          </cell>
          <cell r="GE683">
            <v>98.53</v>
          </cell>
          <cell r="GG683">
            <v>155</v>
          </cell>
          <cell r="GH683">
            <v>44.26</v>
          </cell>
          <cell r="GI683">
            <v>36.72</v>
          </cell>
          <cell r="GJ683">
            <v>127.95</v>
          </cell>
          <cell r="GK683">
            <v>77.930000000000007</v>
          </cell>
          <cell r="GL683">
            <v>17.07</v>
          </cell>
          <cell r="GM683">
            <v>139.97</v>
          </cell>
          <cell r="GN683">
            <v>96.62</v>
          </cell>
          <cell r="GO683">
            <v>92.7</v>
          </cell>
          <cell r="GP683">
            <v>44.69</v>
          </cell>
          <cell r="GQ683">
            <v>36.11</v>
          </cell>
          <cell r="GS683">
            <v>225.33</v>
          </cell>
          <cell r="GT683">
            <v>77.265379999999993</v>
          </cell>
          <cell r="GU683">
            <v>80.77</v>
          </cell>
          <cell r="GV683">
            <v>65.05</v>
          </cell>
          <cell r="GW683">
            <v>170.98</v>
          </cell>
          <cell r="GX683">
            <v>112.49</v>
          </cell>
          <cell r="GY683">
            <v>124.58</v>
          </cell>
          <cell r="GZ683">
            <v>143.03</v>
          </cell>
          <cell r="HA683">
            <v>99.44</v>
          </cell>
          <cell r="HB683">
            <v>47.61</v>
          </cell>
          <cell r="HC683">
            <v>25.85</v>
          </cell>
          <cell r="HD683">
            <v>19.100000000000001</v>
          </cell>
          <cell r="HE683">
            <v>20.86</v>
          </cell>
          <cell r="HF683">
            <v>65.16</v>
          </cell>
          <cell r="HG683">
            <v>52.437804999999997</v>
          </cell>
          <cell r="HH683">
            <v>14.12</v>
          </cell>
          <cell r="HJ683">
            <v>99.28</v>
          </cell>
          <cell r="HP683">
            <v>59.52</v>
          </cell>
          <cell r="HQ683">
            <v>69.31</v>
          </cell>
          <cell r="HR683">
            <v>168.56</v>
          </cell>
          <cell r="HS683">
            <v>26.73</v>
          </cell>
          <cell r="HT683">
            <v>47.96</v>
          </cell>
          <cell r="HU683">
            <v>81.38</v>
          </cell>
          <cell r="HV683">
            <v>29.04</v>
          </cell>
          <cell r="HW683">
            <v>116.12</v>
          </cell>
          <cell r="HX683">
            <v>64.38</v>
          </cell>
          <cell r="HY683">
            <v>86.88</v>
          </cell>
          <cell r="HZ683">
            <v>70.5</v>
          </cell>
          <cell r="IA683">
            <v>24.256444999999999</v>
          </cell>
          <cell r="IB683">
            <v>46.25</v>
          </cell>
        </row>
        <row r="684">
          <cell r="A684">
            <v>43285</v>
          </cell>
          <cell r="B684">
            <v>5340.9339200000004</v>
          </cell>
          <cell r="C684">
            <v>630.34316000000001</v>
          </cell>
          <cell r="D684">
            <v>2713.2208900000001</v>
          </cell>
          <cell r="E684">
            <v>368.74218999999999</v>
          </cell>
          <cell r="F684">
            <v>1191.3027500000001</v>
          </cell>
          <cell r="G684">
            <v>933.29994999999997</v>
          </cell>
          <cell r="H684">
            <v>979.08299</v>
          </cell>
          <cell r="I684">
            <v>726.29044999999996</v>
          </cell>
          <cell r="J684">
            <v>1446.7779399999999</v>
          </cell>
          <cell r="K684">
            <v>965.40454999999997</v>
          </cell>
          <cell r="L684">
            <v>1213.7950900000001</v>
          </cell>
          <cell r="M684">
            <v>606.83300999999994</v>
          </cell>
          <cell r="N684">
            <v>401.46001999999999</v>
          </cell>
          <cell r="O684">
            <v>691.00481000000002</v>
          </cell>
          <cell r="X684">
            <v>50.7</v>
          </cell>
          <cell r="Y684">
            <v>24.701832</v>
          </cell>
          <cell r="Z684">
            <v>3.3600001000000002</v>
          </cell>
          <cell r="AA684">
            <v>59.030673999999998</v>
          </cell>
          <cell r="AB684">
            <v>104.04</v>
          </cell>
          <cell r="AC684">
            <v>33.090000000000003</v>
          </cell>
          <cell r="AD684">
            <v>55.814003</v>
          </cell>
          <cell r="AE684">
            <v>192.73</v>
          </cell>
          <cell r="AF684">
            <v>390.52</v>
          </cell>
          <cell r="AG684">
            <v>141.22999999999999</v>
          </cell>
          <cell r="AH684">
            <v>75.88</v>
          </cell>
          <cell r="AI684">
            <v>118.15</v>
          </cell>
          <cell r="AJ684" t="e">
            <v>#N/A</v>
          </cell>
          <cell r="AK684" t="e">
            <v>#N/A</v>
          </cell>
          <cell r="AL684">
            <v>21.28</v>
          </cell>
          <cell r="AM684">
            <v>45.54</v>
          </cell>
          <cell r="AN684">
            <v>4.1399999999999997</v>
          </cell>
          <cell r="AO684">
            <v>75.22</v>
          </cell>
          <cell r="AR684">
            <v>156.47999999999999</v>
          </cell>
          <cell r="AS684">
            <v>20.723998999999999</v>
          </cell>
          <cell r="AT684">
            <v>116.39</v>
          </cell>
          <cell r="AU684">
            <v>70.95</v>
          </cell>
          <cell r="AV684">
            <v>65.540000000000006</v>
          </cell>
          <cell r="AW684">
            <v>33.74</v>
          </cell>
          <cell r="AX684">
            <v>193.62</v>
          </cell>
          <cell r="AY684">
            <v>48.77</v>
          </cell>
          <cell r="AZ684">
            <v>84.697999999999993</v>
          </cell>
          <cell r="BA684">
            <v>123.25</v>
          </cell>
          <cell r="BB684">
            <v>19.14</v>
          </cell>
          <cell r="BC684">
            <v>60.62</v>
          </cell>
          <cell r="BD684">
            <v>673.51</v>
          </cell>
          <cell r="BE684" t="e">
            <v>#N/A</v>
          </cell>
          <cell r="BF684">
            <v>76.63</v>
          </cell>
          <cell r="BG684" t="e">
            <v>#N/A</v>
          </cell>
          <cell r="BH684" t="e">
            <v>#N/A</v>
          </cell>
          <cell r="BI684" t="e">
            <v>#N/A</v>
          </cell>
          <cell r="BJ684">
            <v>276.77999999999997</v>
          </cell>
          <cell r="BK684">
            <v>98.1</v>
          </cell>
          <cell r="BL684">
            <v>98.1</v>
          </cell>
          <cell r="BM684">
            <v>77.900000000000006</v>
          </cell>
          <cell r="BN684">
            <v>28.7</v>
          </cell>
          <cell r="BO684" t="e">
            <v>#N/A</v>
          </cell>
          <cell r="BP684">
            <v>101.43</v>
          </cell>
          <cell r="BQ684">
            <v>108.8</v>
          </cell>
          <cell r="BR684">
            <v>107.29</v>
          </cell>
          <cell r="BS684">
            <v>84.44</v>
          </cell>
          <cell r="BT684">
            <v>34.64</v>
          </cell>
          <cell r="BU684">
            <v>62.64</v>
          </cell>
          <cell r="BV684">
            <v>36.82</v>
          </cell>
          <cell r="BW684">
            <v>207.12</v>
          </cell>
          <cell r="BX684">
            <v>57.655000000000001</v>
          </cell>
          <cell r="BY684">
            <v>214.99</v>
          </cell>
          <cell r="BZ684">
            <v>66.83</v>
          </cell>
          <cell r="CA684">
            <v>40.81</v>
          </cell>
          <cell r="CB684">
            <v>67.69</v>
          </cell>
          <cell r="CC684">
            <v>104.6</v>
          </cell>
          <cell r="CD684">
            <v>76.63</v>
          </cell>
          <cell r="CE684">
            <v>19.839162999999999</v>
          </cell>
          <cell r="CF684">
            <v>82.24</v>
          </cell>
          <cell r="CG684">
            <v>33.29</v>
          </cell>
          <cell r="CH684">
            <v>41.82</v>
          </cell>
          <cell r="CI684">
            <v>27.4</v>
          </cell>
          <cell r="CJ684">
            <v>122.43</v>
          </cell>
          <cell r="CK684">
            <v>3.33</v>
          </cell>
          <cell r="CL684">
            <v>29.666627999999999</v>
          </cell>
          <cell r="CM684">
            <v>124.73</v>
          </cell>
          <cell r="CN684">
            <v>45.78</v>
          </cell>
          <cell r="CO684">
            <v>17.690000000000001</v>
          </cell>
          <cell r="CP684">
            <v>73.459999999999994</v>
          </cell>
          <cell r="CQ684">
            <v>29.97</v>
          </cell>
          <cell r="CR684">
            <v>69.56</v>
          </cell>
          <cell r="CS684">
            <v>33.979999999999997</v>
          </cell>
          <cell r="CT684">
            <v>64.450005000000004</v>
          </cell>
          <cell r="CU684">
            <v>61.4</v>
          </cell>
          <cell r="CV684">
            <v>17.38</v>
          </cell>
          <cell r="CW684">
            <v>70.819999999999993</v>
          </cell>
          <cell r="CX684">
            <v>65.84</v>
          </cell>
          <cell r="CY684">
            <v>130.05000000000001</v>
          </cell>
          <cell r="CZ684">
            <v>50.24</v>
          </cell>
          <cell r="DA684">
            <v>220.38</v>
          </cell>
          <cell r="DB684">
            <v>91.9</v>
          </cell>
          <cell r="DC684">
            <v>103.61</v>
          </cell>
          <cell r="DD684">
            <v>491.29</v>
          </cell>
          <cell r="DE684">
            <v>131.44999999999999</v>
          </cell>
          <cell r="DF684">
            <v>43.4</v>
          </cell>
          <cell r="DG684">
            <v>28.91</v>
          </cell>
          <cell r="DH684">
            <v>170.98</v>
          </cell>
          <cell r="DI684">
            <v>127.58</v>
          </cell>
          <cell r="DJ684">
            <v>22.35</v>
          </cell>
          <cell r="DK684">
            <v>33.83</v>
          </cell>
          <cell r="DL684">
            <v>83.27</v>
          </cell>
          <cell r="DM684">
            <v>169.06</v>
          </cell>
          <cell r="DN684">
            <v>19.68</v>
          </cell>
          <cell r="DO684">
            <v>72.59</v>
          </cell>
          <cell r="DP684">
            <v>139.24</v>
          </cell>
          <cell r="DQ684">
            <v>186.02</v>
          </cell>
          <cell r="DR684">
            <v>134.38999999999999</v>
          </cell>
          <cell r="DS684">
            <v>97.84</v>
          </cell>
          <cell r="DT684">
            <v>353.86</v>
          </cell>
          <cell r="DU684">
            <v>29.57</v>
          </cell>
          <cell r="DV684" t="e">
            <v>#N/A</v>
          </cell>
          <cell r="DW684">
            <v>205.88</v>
          </cell>
          <cell r="DX684">
            <v>57.888550000000002</v>
          </cell>
          <cell r="DY684">
            <v>41.381819999999998</v>
          </cell>
          <cell r="DZ684">
            <v>106.27</v>
          </cell>
          <cell r="EA684">
            <v>85.98</v>
          </cell>
          <cell r="EB684" t="e">
            <v>#N/A</v>
          </cell>
          <cell r="EC684">
            <v>300.85000000000002</v>
          </cell>
          <cell r="ED684">
            <v>27.81</v>
          </cell>
          <cell r="EE684">
            <v>60.81</v>
          </cell>
          <cell r="EF684">
            <v>167.73</v>
          </cell>
          <cell r="EG684" t="e">
            <v>#N/A</v>
          </cell>
          <cell r="EH684" t="e">
            <v>#N/A</v>
          </cell>
          <cell r="EI684" t="e">
            <v>#N/A</v>
          </cell>
          <cell r="EJ684">
            <v>246.98</v>
          </cell>
          <cell r="EK684" t="e">
            <v>#N/A</v>
          </cell>
          <cell r="EL684">
            <v>34.76</v>
          </cell>
          <cell r="EM684" t="e">
            <v>#N/A</v>
          </cell>
          <cell r="EN684">
            <v>64.000129999999999</v>
          </cell>
          <cell r="EO684">
            <v>227.61</v>
          </cell>
          <cell r="EP684">
            <v>195.83</v>
          </cell>
          <cell r="EQ684" t="e">
            <v>#N/A</v>
          </cell>
          <cell r="ER684" t="e">
            <v>#N/A</v>
          </cell>
          <cell r="ES684" t="e">
            <v>#N/A</v>
          </cell>
          <cell r="ET684">
            <v>71.5</v>
          </cell>
          <cell r="EU684">
            <v>133.83000000000001</v>
          </cell>
          <cell r="EV684" t="e">
            <v>#N/A</v>
          </cell>
          <cell r="EW684">
            <v>84.99</v>
          </cell>
          <cell r="EX684">
            <v>65.94</v>
          </cell>
          <cell r="EY684">
            <v>33.65</v>
          </cell>
          <cell r="EZ684">
            <v>63.01</v>
          </cell>
          <cell r="FA684">
            <v>141.22999999999999</v>
          </cell>
          <cell r="FB684">
            <v>68.77</v>
          </cell>
          <cell r="FC684">
            <v>81.59</v>
          </cell>
          <cell r="FD684">
            <v>73.679699999999997</v>
          </cell>
          <cell r="FE684">
            <v>195.03</v>
          </cell>
          <cell r="FF684">
            <v>51.79</v>
          </cell>
          <cell r="FG684">
            <v>299.45999999999998</v>
          </cell>
          <cell r="FH684">
            <v>183.92</v>
          </cell>
          <cell r="FI684">
            <v>59.21</v>
          </cell>
          <cell r="FJ684">
            <v>44.72</v>
          </cell>
          <cell r="FK684">
            <v>86.27</v>
          </cell>
          <cell r="FL684">
            <v>99.05</v>
          </cell>
          <cell r="FM684">
            <v>12.718</v>
          </cell>
          <cell r="FN684">
            <v>100.91</v>
          </cell>
          <cell r="FO684">
            <v>51.48</v>
          </cell>
          <cell r="FP684">
            <v>163.34</v>
          </cell>
          <cell r="FQ684">
            <v>106.87</v>
          </cell>
          <cell r="FR684">
            <v>239.29</v>
          </cell>
          <cell r="FS684">
            <v>137.84</v>
          </cell>
          <cell r="FT684">
            <v>181.26</v>
          </cell>
          <cell r="FU684">
            <v>167.25</v>
          </cell>
          <cell r="FV684">
            <v>83.49</v>
          </cell>
          <cell r="FW684">
            <v>242.01</v>
          </cell>
          <cell r="FX684">
            <v>177.19</v>
          </cell>
          <cell r="FY684">
            <v>69.893330000000006</v>
          </cell>
          <cell r="FZ684">
            <v>83.27</v>
          </cell>
          <cell r="GA684">
            <v>49.47</v>
          </cell>
          <cell r="GB684">
            <v>37.64</v>
          </cell>
          <cell r="GC684">
            <v>157.18</v>
          </cell>
          <cell r="GD684">
            <v>42.45</v>
          </cell>
          <cell r="GE684">
            <v>98.53</v>
          </cell>
          <cell r="GG684">
            <v>155</v>
          </cell>
          <cell r="GH684">
            <v>44.26</v>
          </cell>
          <cell r="GI684">
            <v>36.72</v>
          </cell>
          <cell r="GJ684">
            <v>127.95</v>
          </cell>
          <cell r="GK684">
            <v>77.930000000000007</v>
          </cell>
          <cell r="GL684">
            <v>17.07</v>
          </cell>
          <cell r="GM684">
            <v>139.97</v>
          </cell>
          <cell r="GN684">
            <v>96.62</v>
          </cell>
          <cell r="GO684">
            <v>92.7</v>
          </cell>
          <cell r="GP684">
            <v>44.69</v>
          </cell>
          <cell r="GQ684">
            <v>36.11</v>
          </cell>
          <cell r="GS684">
            <v>225.33</v>
          </cell>
          <cell r="GT684">
            <v>77.265379999999993</v>
          </cell>
          <cell r="GU684">
            <v>80.77</v>
          </cell>
          <cell r="GV684">
            <v>65.05</v>
          </cell>
          <cell r="GW684">
            <v>170.98</v>
          </cell>
          <cell r="GX684">
            <v>112.49</v>
          </cell>
          <cell r="GY684">
            <v>124.58</v>
          </cell>
          <cell r="GZ684">
            <v>143.03</v>
          </cell>
          <cell r="HA684">
            <v>99.44</v>
          </cell>
          <cell r="HB684">
            <v>47.61</v>
          </cell>
          <cell r="HC684">
            <v>25.85</v>
          </cell>
          <cell r="HD684">
            <v>19.100000000000001</v>
          </cell>
          <cell r="HE684">
            <v>20.86</v>
          </cell>
          <cell r="HF684">
            <v>65.16</v>
          </cell>
          <cell r="HG684">
            <v>52.437804999999997</v>
          </cell>
          <cell r="HH684">
            <v>14.12</v>
          </cell>
          <cell r="HJ684">
            <v>99.28</v>
          </cell>
          <cell r="HP684">
            <v>59.52</v>
          </cell>
          <cell r="HQ684">
            <v>69.31</v>
          </cell>
          <cell r="HR684">
            <v>168.56</v>
          </cell>
          <cell r="HS684">
            <v>26.73</v>
          </cell>
          <cell r="HT684">
            <v>47.96</v>
          </cell>
          <cell r="HU684">
            <v>81.38</v>
          </cell>
          <cell r="HV684">
            <v>29.04</v>
          </cell>
          <cell r="HW684">
            <v>116.12</v>
          </cell>
          <cell r="HX684">
            <v>64.38</v>
          </cell>
          <cell r="HY684">
            <v>86.88</v>
          </cell>
          <cell r="HZ684">
            <v>70.5</v>
          </cell>
          <cell r="IA684">
            <v>24.256444999999999</v>
          </cell>
          <cell r="IB684">
            <v>46.25</v>
          </cell>
        </row>
        <row r="685">
          <cell r="A685">
            <v>43286</v>
          </cell>
          <cell r="B685">
            <v>5388.2760799999996</v>
          </cell>
          <cell r="C685">
            <v>635.85518000000002</v>
          </cell>
          <cell r="D685">
            <v>2736.6125699999998</v>
          </cell>
          <cell r="E685">
            <v>370.22471000000002</v>
          </cell>
          <cell r="F685">
            <v>1197.9665500000001</v>
          </cell>
          <cell r="G685">
            <v>947.00630000000001</v>
          </cell>
          <cell r="H685">
            <v>977.53855999999996</v>
          </cell>
          <cell r="I685">
            <v>728.47091</v>
          </cell>
          <cell r="J685">
            <v>1462.5174999999999</v>
          </cell>
          <cell r="K685">
            <v>970.42511000000002</v>
          </cell>
          <cell r="L685">
            <v>1231.5842700000001</v>
          </cell>
          <cell r="M685">
            <v>612.67844000000002</v>
          </cell>
          <cell r="N685">
            <v>406.91959000000003</v>
          </cell>
          <cell r="O685">
            <v>695.38301000000001</v>
          </cell>
          <cell r="X685">
            <v>51.28</v>
          </cell>
          <cell r="Y685">
            <v>24.618760999999999</v>
          </cell>
          <cell r="Z685">
            <v>3.4499998000000001</v>
          </cell>
          <cell r="AA685">
            <v>59.948974999999997</v>
          </cell>
          <cell r="AB685">
            <v>105.34</v>
          </cell>
          <cell r="AC685">
            <v>33.119999999999997</v>
          </cell>
          <cell r="AD685">
            <v>57.064503000000002</v>
          </cell>
          <cell r="AE685">
            <v>198.45</v>
          </cell>
          <cell r="AF685">
            <v>398.39</v>
          </cell>
          <cell r="AG685">
            <v>143.22999999999999</v>
          </cell>
          <cell r="AH685">
            <v>76.19</v>
          </cell>
          <cell r="AI685">
            <v>120.82</v>
          </cell>
          <cell r="AJ685" t="e">
            <v>#N/A</v>
          </cell>
          <cell r="AK685" t="e">
            <v>#N/A</v>
          </cell>
          <cell r="AL685">
            <v>22.1</v>
          </cell>
          <cell r="AM685">
            <v>45.41</v>
          </cell>
          <cell r="AN685">
            <v>4.13</v>
          </cell>
          <cell r="AO685">
            <v>76.02</v>
          </cell>
          <cell r="AR685">
            <v>157.32</v>
          </cell>
          <cell r="AS685">
            <v>20.610668</v>
          </cell>
          <cell r="AT685">
            <v>117.21</v>
          </cell>
          <cell r="AU685">
            <v>72.22</v>
          </cell>
          <cell r="AV685">
            <v>65.260000000000005</v>
          </cell>
          <cell r="AW685">
            <v>33.76</v>
          </cell>
          <cell r="AX685">
            <v>194.41</v>
          </cell>
          <cell r="AY685">
            <v>48.61</v>
          </cell>
          <cell r="AZ685">
            <v>84.986500000000007</v>
          </cell>
          <cell r="BA685">
            <v>123.83</v>
          </cell>
          <cell r="BB685">
            <v>19.149999999999999</v>
          </cell>
          <cell r="BC685">
            <v>60.58</v>
          </cell>
          <cell r="BD685">
            <v>675.94</v>
          </cell>
          <cell r="BE685" t="e">
            <v>#N/A</v>
          </cell>
          <cell r="BF685">
            <v>76.55</v>
          </cell>
          <cell r="BG685" t="e">
            <v>#N/A</v>
          </cell>
          <cell r="BH685" t="e">
            <v>#N/A</v>
          </cell>
          <cell r="BI685" t="e">
            <v>#N/A</v>
          </cell>
          <cell r="BJ685">
            <v>279.73</v>
          </cell>
          <cell r="BK685">
            <v>98.12</v>
          </cell>
          <cell r="BL685">
            <v>98.12</v>
          </cell>
          <cell r="BM685">
            <v>79.209999999999994</v>
          </cell>
          <cell r="BN685">
            <v>28.6</v>
          </cell>
          <cell r="BO685" t="e">
            <v>#N/A</v>
          </cell>
          <cell r="BP685">
            <v>102.42</v>
          </cell>
          <cell r="BQ685">
            <v>109.55</v>
          </cell>
          <cell r="BR685">
            <v>110.64</v>
          </cell>
          <cell r="BS685">
            <v>84.57</v>
          </cell>
          <cell r="BT685">
            <v>35.92</v>
          </cell>
          <cell r="BU685">
            <v>63.95</v>
          </cell>
          <cell r="BV685">
            <v>37.07</v>
          </cell>
          <cell r="BW685">
            <v>209.14</v>
          </cell>
          <cell r="BX685">
            <v>59.06</v>
          </cell>
          <cell r="BY685">
            <v>215.74</v>
          </cell>
          <cell r="BZ685">
            <v>67.290000000000006</v>
          </cell>
          <cell r="CA685">
            <v>41.86</v>
          </cell>
          <cell r="CB685">
            <v>69.7</v>
          </cell>
          <cell r="CC685">
            <v>106.77</v>
          </cell>
          <cell r="CD685">
            <v>76.55</v>
          </cell>
          <cell r="CE685">
            <v>19.934156000000002</v>
          </cell>
          <cell r="CF685">
            <v>82.31</v>
          </cell>
          <cell r="CG685">
            <v>33.25</v>
          </cell>
          <cell r="CH685">
            <v>41.87</v>
          </cell>
          <cell r="CI685">
            <v>27.41</v>
          </cell>
          <cell r="CJ685">
            <v>123.22</v>
          </cell>
          <cell r="CK685">
            <v>3.32</v>
          </cell>
          <cell r="CL685">
            <v>29.922470000000001</v>
          </cell>
          <cell r="CM685">
            <v>123.98</v>
          </cell>
          <cell r="CN685">
            <v>46.33</v>
          </cell>
          <cell r="CO685">
            <v>17.579999999999998</v>
          </cell>
          <cell r="CP685">
            <v>72.58</v>
          </cell>
          <cell r="CQ685">
            <v>29.97</v>
          </cell>
          <cell r="CR685">
            <v>68.930000000000007</v>
          </cell>
          <cell r="CS685">
            <v>34</v>
          </cell>
          <cell r="CT685">
            <v>63.600002000000003</v>
          </cell>
          <cell r="CU685">
            <v>62.84</v>
          </cell>
          <cell r="CV685">
            <v>17.600000000000001</v>
          </cell>
          <cell r="CW685">
            <v>69.599999999999994</v>
          </cell>
          <cell r="CX685">
            <v>66.430000000000007</v>
          </cell>
          <cell r="CY685">
            <v>132</v>
          </cell>
          <cell r="CZ685">
            <v>49.48</v>
          </cell>
          <cell r="DA685">
            <v>220.74</v>
          </cell>
          <cell r="DB685">
            <v>91.94</v>
          </cell>
          <cell r="DC685">
            <v>103.72</v>
          </cell>
          <cell r="DD685">
            <v>491.98</v>
          </cell>
          <cell r="DE685">
            <v>133.29</v>
          </cell>
          <cell r="DF685">
            <v>43.56</v>
          </cell>
          <cell r="DG685">
            <v>28.82</v>
          </cell>
          <cell r="DH685">
            <v>172.39</v>
          </cell>
          <cell r="DI685">
            <v>128.25</v>
          </cell>
          <cell r="DJ685">
            <v>23.375</v>
          </cell>
          <cell r="DK685">
            <v>33.909999999999997</v>
          </cell>
          <cell r="DL685">
            <v>84.59</v>
          </cell>
          <cell r="DM685">
            <v>169.08</v>
          </cell>
          <cell r="DN685">
            <v>19.57</v>
          </cell>
          <cell r="DO685">
            <v>72.7</v>
          </cell>
          <cell r="DP685">
            <v>140.97</v>
          </cell>
          <cell r="DQ685">
            <v>187.5</v>
          </cell>
          <cell r="DR685">
            <v>135.58000000000001</v>
          </cell>
          <cell r="DS685">
            <v>98.53</v>
          </cell>
          <cell r="DT685">
            <v>360.95</v>
          </cell>
          <cell r="DU685">
            <v>29.66</v>
          </cell>
          <cell r="DV685" t="e">
            <v>#N/A</v>
          </cell>
          <cell r="DW685">
            <v>207.35</v>
          </cell>
          <cell r="DX685">
            <v>58.775329999999997</v>
          </cell>
          <cell r="DY685">
            <v>41.463256999999999</v>
          </cell>
          <cell r="DZ685">
            <v>106.67</v>
          </cell>
          <cell r="EA685">
            <v>85.91</v>
          </cell>
          <cell r="EB685" t="e">
            <v>#N/A</v>
          </cell>
          <cell r="EC685">
            <v>306.16000000000003</v>
          </cell>
          <cell r="ED685">
            <v>28.12</v>
          </cell>
          <cell r="EE685">
            <v>61.33</v>
          </cell>
          <cell r="EF685">
            <v>169.49</v>
          </cell>
          <cell r="EG685" t="e">
            <v>#N/A</v>
          </cell>
          <cell r="EH685" t="e">
            <v>#N/A</v>
          </cell>
          <cell r="EI685" t="e">
            <v>#N/A</v>
          </cell>
          <cell r="EJ685">
            <v>250.5</v>
          </cell>
          <cell r="EK685" t="e">
            <v>#N/A</v>
          </cell>
          <cell r="EL685">
            <v>34.93</v>
          </cell>
          <cell r="EM685" t="e">
            <v>#N/A</v>
          </cell>
          <cell r="EN685">
            <v>64.501829999999998</v>
          </cell>
          <cell r="EO685">
            <v>228.58</v>
          </cell>
          <cell r="EP685">
            <v>197.34</v>
          </cell>
          <cell r="EQ685" t="e">
            <v>#N/A</v>
          </cell>
          <cell r="ER685" t="e">
            <v>#N/A</v>
          </cell>
          <cell r="ES685" t="e">
            <v>#N/A</v>
          </cell>
          <cell r="ET685">
            <v>71.45</v>
          </cell>
          <cell r="EU685">
            <v>135.81</v>
          </cell>
          <cell r="EV685" t="e">
            <v>#N/A</v>
          </cell>
          <cell r="EW685">
            <v>84.4</v>
          </cell>
          <cell r="EX685">
            <v>66.05</v>
          </cell>
          <cell r="EY685">
            <v>33.75</v>
          </cell>
          <cell r="EZ685">
            <v>64.459999999999994</v>
          </cell>
          <cell r="FA685">
            <v>142.25</v>
          </cell>
          <cell r="FB685">
            <v>69.180000000000007</v>
          </cell>
          <cell r="FC685">
            <v>82.29</v>
          </cell>
          <cell r="FD685">
            <v>73.697400000000002</v>
          </cell>
          <cell r="FE685">
            <v>193.63</v>
          </cell>
          <cell r="FF685">
            <v>52.61</v>
          </cell>
          <cell r="FG685">
            <v>299.19</v>
          </cell>
          <cell r="FH685">
            <v>185.4</v>
          </cell>
          <cell r="FI685">
            <v>60.682499999999997</v>
          </cell>
          <cell r="FJ685">
            <v>45.41</v>
          </cell>
          <cell r="FK685">
            <v>87.17</v>
          </cell>
          <cell r="FL685">
            <v>99.76</v>
          </cell>
          <cell r="FM685">
            <v>12.866</v>
          </cell>
          <cell r="FN685">
            <v>103.63</v>
          </cell>
          <cell r="FO685">
            <v>52.84</v>
          </cell>
          <cell r="FP685">
            <v>164.8</v>
          </cell>
          <cell r="FQ685">
            <v>106.68</v>
          </cell>
          <cell r="FR685">
            <v>245.4</v>
          </cell>
          <cell r="FS685">
            <v>139.77000000000001</v>
          </cell>
          <cell r="FT685">
            <v>183.64</v>
          </cell>
          <cell r="FU685">
            <v>171.82</v>
          </cell>
          <cell r="FV685">
            <v>84.87</v>
          </cell>
          <cell r="FW685">
            <v>244.18</v>
          </cell>
          <cell r="FX685">
            <v>179.43</v>
          </cell>
          <cell r="FY685">
            <v>69.490004999999996</v>
          </cell>
          <cell r="FZ685">
            <v>84.59</v>
          </cell>
          <cell r="GA685">
            <v>50.75</v>
          </cell>
          <cell r="GB685">
            <v>38.43</v>
          </cell>
          <cell r="GC685">
            <v>161.88</v>
          </cell>
          <cell r="GD685">
            <v>42.54</v>
          </cell>
          <cell r="GE685">
            <v>99.45</v>
          </cell>
          <cell r="GG685">
            <v>155.79</v>
          </cell>
          <cell r="GH685">
            <v>43.05</v>
          </cell>
          <cell r="GI685">
            <v>37.36</v>
          </cell>
          <cell r="GJ685">
            <v>127.95</v>
          </cell>
          <cell r="GK685">
            <v>78.58</v>
          </cell>
          <cell r="GL685">
            <v>16.97</v>
          </cell>
          <cell r="GM685">
            <v>140.74</v>
          </cell>
          <cell r="GN685">
            <v>94.78</v>
          </cell>
          <cell r="GO685">
            <v>94</v>
          </cell>
          <cell r="GP685">
            <v>44.96</v>
          </cell>
          <cell r="GQ685">
            <v>36.450000000000003</v>
          </cell>
          <cell r="GS685">
            <v>226</v>
          </cell>
          <cell r="GT685">
            <v>77.048739999999995</v>
          </cell>
          <cell r="GU685">
            <v>83.18</v>
          </cell>
          <cell r="GV685">
            <v>65.98</v>
          </cell>
          <cell r="GW685">
            <v>172.39</v>
          </cell>
          <cell r="GX685">
            <v>114.6</v>
          </cell>
          <cell r="GY685">
            <v>126.07</v>
          </cell>
          <cell r="GZ685">
            <v>145.66999999999999</v>
          </cell>
          <cell r="HA685">
            <v>99.65</v>
          </cell>
          <cell r="HB685">
            <v>48.19</v>
          </cell>
          <cell r="HC685">
            <v>26.19</v>
          </cell>
          <cell r="HD685">
            <v>19.84</v>
          </cell>
          <cell r="HE685">
            <v>20.99</v>
          </cell>
          <cell r="HF685">
            <v>66.099999999999994</v>
          </cell>
          <cell r="HG685">
            <v>53.415869999999998</v>
          </cell>
          <cell r="HH685">
            <v>14.26</v>
          </cell>
          <cell r="HJ685">
            <v>100.67</v>
          </cell>
          <cell r="HP685">
            <v>59.72</v>
          </cell>
          <cell r="HQ685">
            <v>69.739999999999995</v>
          </cell>
          <cell r="HR685">
            <v>168.54</v>
          </cell>
          <cell r="HS685">
            <v>26.8</v>
          </cell>
          <cell r="HT685">
            <v>48.18</v>
          </cell>
          <cell r="HU685">
            <v>81.96</v>
          </cell>
          <cell r="HV685">
            <v>29.46</v>
          </cell>
          <cell r="HW685">
            <v>117.3</v>
          </cell>
          <cell r="HX685">
            <v>65.28</v>
          </cell>
          <cell r="HY685">
            <v>87.57</v>
          </cell>
          <cell r="HZ685">
            <v>71.13</v>
          </cell>
          <cell r="IA685">
            <v>24.440268</v>
          </cell>
          <cell r="IB685">
            <v>46.59</v>
          </cell>
        </row>
        <row r="686">
          <cell r="A686">
            <v>43287</v>
          </cell>
          <cell r="B686">
            <v>5434.3582699999997</v>
          </cell>
          <cell r="C686">
            <v>641.20218</v>
          </cell>
          <cell r="D686">
            <v>2759.8219199999999</v>
          </cell>
          <cell r="E686">
            <v>371.55649</v>
          </cell>
          <cell r="F686">
            <v>1207.70767</v>
          </cell>
          <cell r="G686">
            <v>949.95718999999997</v>
          </cell>
          <cell r="H686">
            <v>984.05152999999996</v>
          </cell>
          <cell r="I686">
            <v>732.10784999999998</v>
          </cell>
          <cell r="J686">
            <v>1483.6866600000001</v>
          </cell>
          <cell r="K686">
            <v>974.17660000000001</v>
          </cell>
          <cell r="L686">
            <v>1246.80655</v>
          </cell>
          <cell r="M686">
            <v>615.59263999999996</v>
          </cell>
          <cell r="N686">
            <v>408.59066000000001</v>
          </cell>
          <cell r="O686">
            <v>700.50449000000003</v>
          </cell>
          <cell r="X686">
            <v>51.48</v>
          </cell>
          <cell r="Y686">
            <v>24.679178</v>
          </cell>
          <cell r="Z686">
            <v>3.4499998000000001</v>
          </cell>
          <cell r="AA686">
            <v>61.026985000000003</v>
          </cell>
          <cell r="AB686">
            <v>104.78</v>
          </cell>
          <cell r="AC686">
            <v>33.58</v>
          </cell>
          <cell r="AD686">
            <v>57.753998000000003</v>
          </cell>
          <cell r="AE686">
            <v>203.23</v>
          </cell>
          <cell r="AF686">
            <v>408.25</v>
          </cell>
          <cell r="AG686">
            <v>145.1</v>
          </cell>
          <cell r="AH686">
            <v>77.19</v>
          </cell>
          <cell r="AI686">
            <v>123.44</v>
          </cell>
          <cell r="AJ686" t="e">
            <v>#N/A</v>
          </cell>
          <cell r="AK686" t="e">
            <v>#N/A</v>
          </cell>
          <cell r="AL686">
            <v>22.12</v>
          </cell>
          <cell r="AM686">
            <v>46.7</v>
          </cell>
          <cell r="AN686">
            <v>4.22</v>
          </cell>
          <cell r="AO686">
            <v>77.08</v>
          </cell>
          <cell r="AR686">
            <v>159.41999999999999</v>
          </cell>
          <cell r="AS686">
            <v>20.593333999999999</v>
          </cell>
          <cell r="AT686">
            <v>118.4</v>
          </cell>
          <cell r="AU686">
            <v>72.37</v>
          </cell>
          <cell r="AV686">
            <v>64.260000000000005</v>
          </cell>
          <cell r="AW686">
            <v>34.909999999999997</v>
          </cell>
          <cell r="AX686">
            <v>194.48</v>
          </cell>
          <cell r="AY686">
            <v>48.98</v>
          </cell>
          <cell r="AZ686">
            <v>85.531499999999994</v>
          </cell>
          <cell r="BA686">
            <v>126</v>
          </cell>
          <cell r="BB686">
            <v>19.309999999999999</v>
          </cell>
          <cell r="BC686">
            <v>61.35</v>
          </cell>
          <cell r="BD686">
            <v>681.86</v>
          </cell>
          <cell r="BE686" t="e">
            <v>#N/A</v>
          </cell>
          <cell r="BF686">
            <v>76.790000000000006</v>
          </cell>
          <cell r="BG686" t="e">
            <v>#N/A</v>
          </cell>
          <cell r="BH686" t="e">
            <v>#N/A</v>
          </cell>
          <cell r="BI686" t="e">
            <v>#N/A</v>
          </cell>
          <cell r="BJ686">
            <v>282.95</v>
          </cell>
          <cell r="BK686">
            <v>98.63</v>
          </cell>
          <cell r="BL686">
            <v>98.63</v>
          </cell>
          <cell r="BM686">
            <v>79.31</v>
          </cell>
          <cell r="BN686">
            <v>29.12</v>
          </cell>
          <cell r="BO686" t="e">
            <v>#N/A</v>
          </cell>
          <cell r="BP686">
            <v>103.84</v>
          </cell>
          <cell r="BQ686">
            <v>109.56</v>
          </cell>
          <cell r="BR686">
            <v>111.74</v>
          </cell>
          <cell r="BS686">
            <v>84.51</v>
          </cell>
          <cell r="BT686">
            <v>35.729999999999997</v>
          </cell>
          <cell r="BU686">
            <v>64.430000000000007</v>
          </cell>
          <cell r="BV686">
            <v>37.15</v>
          </cell>
          <cell r="BW686">
            <v>209.62</v>
          </cell>
          <cell r="BX686">
            <v>59.69</v>
          </cell>
          <cell r="BY686">
            <v>214.98</v>
          </cell>
          <cell r="BZ686">
            <v>67.010000000000005</v>
          </cell>
          <cell r="CA686">
            <v>42.35</v>
          </cell>
          <cell r="CB686">
            <v>70.62</v>
          </cell>
          <cell r="CC686">
            <v>106.85</v>
          </cell>
          <cell r="CD686">
            <v>76.790000000000006</v>
          </cell>
          <cell r="CE686">
            <v>19.790861</v>
          </cell>
          <cell r="CF686">
            <v>82.33</v>
          </cell>
          <cell r="CG686">
            <v>33.67</v>
          </cell>
          <cell r="CH686">
            <v>42.45</v>
          </cell>
          <cell r="CI686">
            <v>27.65</v>
          </cell>
          <cell r="CJ686">
            <v>124.35</v>
          </cell>
          <cell r="CK686">
            <v>3.4</v>
          </cell>
          <cell r="CL686">
            <v>30.439592000000001</v>
          </cell>
          <cell r="CM686">
            <v>124.14</v>
          </cell>
          <cell r="CN686">
            <v>46.91</v>
          </cell>
          <cell r="CO686">
            <v>17.93</v>
          </cell>
          <cell r="CP686">
            <v>73.66</v>
          </cell>
          <cell r="CQ686">
            <v>30.22</v>
          </cell>
          <cell r="CR686">
            <v>69.650000000000006</v>
          </cell>
          <cell r="CS686">
            <v>34.07</v>
          </cell>
          <cell r="CT686">
            <v>64</v>
          </cell>
          <cell r="CU686">
            <v>62.74</v>
          </cell>
          <cell r="CV686">
            <v>17.73</v>
          </cell>
          <cell r="CW686">
            <v>70.2</v>
          </cell>
          <cell r="CX686">
            <v>67.03</v>
          </cell>
          <cell r="CY686">
            <v>134.97</v>
          </cell>
          <cell r="CZ686">
            <v>50.65</v>
          </cell>
          <cell r="DA686">
            <v>221.79</v>
          </cell>
          <cell r="DB686">
            <v>92.16</v>
          </cell>
          <cell r="DC686">
            <v>104.06</v>
          </cell>
          <cell r="DD686">
            <v>491.69</v>
          </cell>
          <cell r="DE686">
            <v>134.09</v>
          </cell>
          <cell r="DF686">
            <v>43.73</v>
          </cell>
          <cell r="DG686">
            <v>29.14</v>
          </cell>
          <cell r="DH686">
            <v>172.89</v>
          </cell>
          <cell r="DI686">
            <v>129.19</v>
          </cell>
          <cell r="DJ686">
            <v>23.65</v>
          </cell>
          <cell r="DK686">
            <v>34.36</v>
          </cell>
          <cell r="DL686">
            <v>85.94</v>
          </cell>
          <cell r="DM686">
            <v>168.96</v>
          </cell>
          <cell r="DN686">
            <v>19.7</v>
          </cell>
          <cell r="DO686">
            <v>73.099999999999994</v>
          </cell>
          <cell r="DP686">
            <v>141.68</v>
          </cell>
          <cell r="DQ686">
            <v>187.56</v>
          </cell>
          <cell r="DR686">
            <v>136</v>
          </cell>
          <cell r="DS686">
            <v>98.52</v>
          </cell>
          <cell r="DT686">
            <v>369.59</v>
          </cell>
          <cell r="DU686">
            <v>31.44</v>
          </cell>
          <cell r="DV686" t="e">
            <v>#N/A</v>
          </cell>
          <cell r="DW686">
            <v>207.2</v>
          </cell>
          <cell r="DX686">
            <v>59.309303</v>
          </cell>
          <cell r="DY686">
            <v>41.758479999999999</v>
          </cell>
          <cell r="DZ686">
            <v>108.62</v>
          </cell>
          <cell r="EA686">
            <v>86.63</v>
          </cell>
          <cell r="EB686" t="e">
            <v>#N/A</v>
          </cell>
          <cell r="EC686">
            <v>309.02</v>
          </cell>
          <cell r="ED686">
            <v>28.32</v>
          </cell>
          <cell r="EE686">
            <v>62.16</v>
          </cell>
          <cell r="EF686">
            <v>173.45</v>
          </cell>
          <cell r="EG686" t="e">
            <v>#N/A</v>
          </cell>
          <cell r="EH686" t="e">
            <v>#N/A</v>
          </cell>
          <cell r="EI686" t="e">
            <v>#N/A</v>
          </cell>
          <cell r="EJ686">
            <v>250.76</v>
          </cell>
          <cell r="EK686" t="e">
            <v>#N/A</v>
          </cell>
          <cell r="EL686">
            <v>35.18</v>
          </cell>
          <cell r="EM686" t="e">
            <v>#N/A</v>
          </cell>
          <cell r="EN686">
            <v>64.568725999999998</v>
          </cell>
          <cell r="EO686">
            <v>228.27</v>
          </cell>
          <cell r="EP686">
            <v>197.46</v>
          </cell>
          <cell r="EQ686" t="e">
            <v>#N/A</v>
          </cell>
          <cell r="ER686" t="e">
            <v>#N/A</v>
          </cell>
          <cell r="ES686" t="e">
            <v>#N/A</v>
          </cell>
          <cell r="ET686">
            <v>71.45</v>
          </cell>
          <cell r="EU686">
            <v>135.41</v>
          </cell>
          <cell r="EV686" t="e">
            <v>#N/A</v>
          </cell>
          <cell r="EW686">
            <v>84.46</v>
          </cell>
          <cell r="EX686">
            <v>65.69</v>
          </cell>
          <cell r="EY686">
            <v>33.840000000000003</v>
          </cell>
          <cell r="EZ686">
            <v>65.040000000000006</v>
          </cell>
          <cell r="FA686">
            <v>143.06</v>
          </cell>
          <cell r="FB686">
            <v>69.28</v>
          </cell>
          <cell r="FC686">
            <v>82.29</v>
          </cell>
          <cell r="FD686">
            <v>73.962819999999994</v>
          </cell>
          <cell r="FE686">
            <v>193.57</v>
          </cell>
          <cell r="FF686">
            <v>52.65</v>
          </cell>
          <cell r="FG686">
            <v>299.19</v>
          </cell>
          <cell r="FH686">
            <v>187.97</v>
          </cell>
          <cell r="FI686">
            <v>61.832500000000003</v>
          </cell>
          <cell r="FJ686">
            <v>46</v>
          </cell>
          <cell r="FK686">
            <v>88.18</v>
          </cell>
          <cell r="FL686">
            <v>101.16</v>
          </cell>
          <cell r="FM686">
            <v>12.994</v>
          </cell>
          <cell r="FN686">
            <v>104.95</v>
          </cell>
          <cell r="FO686">
            <v>53.23</v>
          </cell>
          <cell r="FP686">
            <v>164.51</v>
          </cell>
          <cell r="FQ686">
            <v>107.47</v>
          </cell>
          <cell r="FR686">
            <v>247.68</v>
          </cell>
          <cell r="FS686">
            <v>141.4</v>
          </cell>
          <cell r="FT686">
            <v>185.83</v>
          </cell>
          <cell r="FU686">
            <v>173.86</v>
          </cell>
          <cell r="FV686">
            <v>85.66</v>
          </cell>
          <cell r="FW686">
            <v>248.19</v>
          </cell>
          <cell r="FX686">
            <v>182.16</v>
          </cell>
          <cell r="FY686">
            <v>70.386669999999995</v>
          </cell>
          <cell r="FZ686">
            <v>85.94</v>
          </cell>
          <cell r="GA686">
            <v>51.37</v>
          </cell>
          <cell r="GB686">
            <v>37.83</v>
          </cell>
          <cell r="GC686">
            <v>164.04</v>
          </cell>
          <cell r="GD686">
            <v>42.73</v>
          </cell>
          <cell r="GE686">
            <v>99.74</v>
          </cell>
          <cell r="GG686">
            <v>156.63999999999999</v>
          </cell>
          <cell r="GH686">
            <v>42.88</v>
          </cell>
          <cell r="GI686">
            <v>37.520000000000003</v>
          </cell>
          <cell r="GJ686">
            <v>127.95</v>
          </cell>
          <cell r="GK686">
            <v>78.62</v>
          </cell>
          <cell r="GL686">
            <v>17.510000000000002</v>
          </cell>
          <cell r="GM686">
            <v>141.76</v>
          </cell>
          <cell r="GN686">
            <v>95.54</v>
          </cell>
          <cell r="GO686">
            <v>93.81</v>
          </cell>
          <cell r="GP686">
            <v>45.4</v>
          </cell>
          <cell r="GQ686">
            <v>36.869999999999997</v>
          </cell>
          <cell r="GS686">
            <v>227.5</v>
          </cell>
          <cell r="GT686">
            <v>77.802666000000002</v>
          </cell>
          <cell r="GU686">
            <v>85.03</v>
          </cell>
          <cell r="GV686">
            <v>66.2</v>
          </cell>
          <cell r="GW686">
            <v>172.89</v>
          </cell>
          <cell r="GX686">
            <v>115.3</v>
          </cell>
          <cell r="GY686">
            <v>126.3</v>
          </cell>
          <cell r="GZ686">
            <v>145.81</v>
          </cell>
          <cell r="HA686">
            <v>100.26</v>
          </cell>
          <cell r="HB686">
            <v>48.6</v>
          </cell>
          <cell r="HC686">
            <v>26.24</v>
          </cell>
          <cell r="HD686">
            <v>19.809999999999999</v>
          </cell>
          <cell r="HE686">
            <v>21.1</v>
          </cell>
          <cell r="HF686">
            <v>66.58</v>
          </cell>
          <cell r="HG686">
            <v>53.822589999999998</v>
          </cell>
          <cell r="HH686">
            <v>14.45</v>
          </cell>
          <cell r="HJ686">
            <v>100.76</v>
          </cell>
          <cell r="HP686">
            <v>60.31</v>
          </cell>
          <cell r="HQ686">
            <v>70.02</v>
          </cell>
          <cell r="HR686">
            <v>170.31</v>
          </cell>
          <cell r="HS686">
            <v>26.88</v>
          </cell>
          <cell r="HT686">
            <v>48.59</v>
          </cell>
          <cell r="HU686">
            <v>82.56</v>
          </cell>
          <cell r="HV686">
            <v>29.57</v>
          </cell>
          <cell r="HW686">
            <v>117.78</v>
          </cell>
          <cell r="HX686">
            <v>66.260000000000005</v>
          </cell>
          <cell r="HY686">
            <v>88.48</v>
          </cell>
          <cell r="HZ686">
            <v>71.56</v>
          </cell>
          <cell r="IA686">
            <v>24.496212</v>
          </cell>
          <cell r="IB686">
            <v>46.96</v>
          </cell>
        </row>
        <row r="687">
          <cell r="A687">
            <v>43290</v>
          </cell>
          <cell r="B687">
            <v>5483.88861</v>
          </cell>
          <cell r="C687">
            <v>646.86987999999997</v>
          </cell>
          <cell r="D687">
            <v>2784.1732400000001</v>
          </cell>
          <cell r="E687">
            <v>371.07211000000001</v>
          </cell>
          <cell r="F687">
            <v>1221.88302</v>
          </cell>
          <cell r="G687">
            <v>945.61419000000001</v>
          </cell>
          <cell r="H687">
            <v>998.56574999999998</v>
          </cell>
          <cell r="I687">
            <v>749.13268000000005</v>
          </cell>
          <cell r="J687">
            <v>1493.3806300000001</v>
          </cell>
          <cell r="K687">
            <v>991.79147999999998</v>
          </cell>
          <cell r="L687">
            <v>1256.99128</v>
          </cell>
          <cell r="M687">
            <v>621.39391999999998</v>
          </cell>
          <cell r="N687">
            <v>404.90262000000001</v>
          </cell>
          <cell r="O687">
            <v>678.60252000000003</v>
          </cell>
          <cell r="X687">
            <v>50.74</v>
          </cell>
          <cell r="Y687">
            <v>24.278934</v>
          </cell>
          <cell r="Z687">
            <v>3.3600001000000002</v>
          </cell>
          <cell r="AA687">
            <v>61.226616</v>
          </cell>
          <cell r="AB687">
            <v>106.02</v>
          </cell>
          <cell r="AC687">
            <v>33.56</v>
          </cell>
          <cell r="AD687">
            <v>58.364001999999999</v>
          </cell>
          <cell r="AE687">
            <v>204.74</v>
          </cell>
          <cell r="AF687">
            <v>418.97</v>
          </cell>
          <cell r="AG687">
            <v>144.63999999999999</v>
          </cell>
          <cell r="AH687">
            <v>76.84</v>
          </cell>
          <cell r="AI687">
            <v>121.97</v>
          </cell>
          <cell r="AJ687" t="e">
            <v>#N/A</v>
          </cell>
          <cell r="AK687" t="e">
            <v>#N/A</v>
          </cell>
          <cell r="AL687">
            <v>22.12</v>
          </cell>
          <cell r="AM687">
            <v>46.33</v>
          </cell>
          <cell r="AN687">
            <v>4.24</v>
          </cell>
          <cell r="AO687">
            <v>77.17</v>
          </cell>
          <cell r="AR687">
            <v>159.94</v>
          </cell>
          <cell r="AS687">
            <v>21.234000999999999</v>
          </cell>
          <cell r="AT687">
            <v>118.33</v>
          </cell>
          <cell r="AU687">
            <v>73.319999999999993</v>
          </cell>
          <cell r="AV687">
            <v>64.08</v>
          </cell>
          <cell r="AW687">
            <v>35.04</v>
          </cell>
          <cell r="AX687">
            <v>196.08</v>
          </cell>
          <cell r="AY687">
            <v>49.9</v>
          </cell>
          <cell r="AZ687">
            <v>86.951003999999998</v>
          </cell>
          <cell r="BA687">
            <v>127.01</v>
          </cell>
          <cell r="BB687">
            <v>19.329999999999998</v>
          </cell>
          <cell r="BC687">
            <v>62.39</v>
          </cell>
          <cell r="BD687">
            <v>690.62</v>
          </cell>
          <cell r="BE687" t="e">
            <v>#N/A</v>
          </cell>
          <cell r="BF687">
            <v>77.760000000000005</v>
          </cell>
          <cell r="BG687" t="e">
            <v>#N/A</v>
          </cell>
          <cell r="BH687" t="e">
            <v>#N/A</v>
          </cell>
          <cell r="BI687" t="e">
            <v>#N/A</v>
          </cell>
          <cell r="BJ687">
            <v>289.38</v>
          </cell>
          <cell r="BK687">
            <v>98.39</v>
          </cell>
          <cell r="BL687">
            <v>98.39</v>
          </cell>
          <cell r="BM687">
            <v>77.86</v>
          </cell>
          <cell r="BN687">
            <v>28.75</v>
          </cell>
          <cell r="BO687" t="e">
            <v>#N/A</v>
          </cell>
          <cell r="BP687">
            <v>103.81</v>
          </cell>
          <cell r="BQ687">
            <v>107.76</v>
          </cell>
          <cell r="BR687">
            <v>110.91</v>
          </cell>
          <cell r="BS687">
            <v>85.93</v>
          </cell>
          <cell r="BT687">
            <v>36.44</v>
          </cell>
          <cell r="BU687">
            <v>63.97</v>
          </cell>
          <cell r="BV687">
            <v>37.15</v>
          </cell>
          <cell r="BW687">
            <v>210.94</v>
          </cell>
          <cell r="BX687">
            <v>59.84</v>
          </cell>
          <cell r="BY687">
            <v>218.3</v>
          </cell>
          <cell r="BZ687">
            <v>66.63</v>
          </cell>
          <cell r="CA687">
            <v>42.17</v>
          </cell>
          <cell r="CB687">
            <v>69.819999999999993</v>
          </cell>
          <cell r="CC687">
            <v>105.15</v>
          </cell>
          <cell r="CD687">
            <v>77.760000000000005</v>
          </cell>
          <cell r="CE687">
            <v>19.910007</v>
          </cell>
          <cell r="CF687">
            <v>82.9</v>
          </cell>
          <cell r="CG687">
            <v>34.44</v>
          </cell>
          <cell r="CH687">
            <v>43.74</v>
          </cell>
          <cell r="CI687">
            <v>27.92</v>
          </cell>
          <cell r="CJ687">
            <v>126.13</v>
          </cell>
          <cell r="CK687">
            <v>3.4</v>
          </cell>
          <cell r="CL687">
            <v>30.967606</v>
          </cell>
          <cell r="CM687">
            <v>125.99</v>
          </cell>
          <cell r="CN687">
            <v>48.4</v>
          </cell>
          <cell r="CO687">
            <v>18.100000000000001</v>
          </cell>
          <cell r="CP687">
            <v>75.180000000000007</v>
          </cell>
          <cell r="CQ687">
            <v>30.77</v>
          </cell>
          <cell r="CR687">
            <v>71</v>
          </cell>
          <cell r="CS687">
            <v>34.26</v>
          </cell>
          <cell r="CT687">
            <v>65</v>
          </cell>
          <cell r="CU687">
            <v>64.16</v>
          </cell>
          <cell r="CV687">
            <v>17.62</v>
          </cell>
          <cell r="CW687">
            <v>71.819999999999993</v>
          </cell>
          <cell r="CX687">
            <v>68.34</v>
          </cell>
          <cell r="CY687">
            <v>136.66499999999999</v>
          </cell>
          <cell r="CZ687">
            <v>51.9</v>
          </cell>
          <cell r="DA687">
            <v>227.99</v>
          </cell>
          <cell r="DB687">
            <v>93.6</v>
          </cell>
          <cell r="DC687">
            <v>107.28</v>
          </cell>
          <cell r="DD687">
            <v>504.1</v>
          </cell>
          <cell r="DE687">
            <v>135.52000000000001</v>
          </cell>
          <cell r="DF687">
            <v>45.47</v>
          </cell>
          <cell r="DG687">
            <v>29.96</v>
          </cell>
          <cell r="DH687">
            <v>171.9</v>
          </cell>
          <cell r="DI687">
            <v>132.09</v>
          </cell>
          <cell r="DJ687">
            <v>23.3</v>
          </cell>
          <cell r="DK687">
            <v>34.61</v>
          </cell>
          <cell r="DL687">
            <v>86.23</v>
          </cell>
          <cell r="DM687">
            <v>172.6</v>
          </cell>
          <cell r="DN687">
            <v>20.29</v>
          </cell>
          <cell r="DO687">
            <v>74.58</v>
          </cell>
          <cell r="DP687">
            <v>145.76</v>
          </cell>
          <cell r="DQ687">
            <v>189.64</v>
          </cell>
          <cell r="DR687">
            <v>138.79</v>
          </cell>
          <cell r="DS687">
            <v>99.91</v>
          </cell>
          <cell r="DT687">
            <v>371.31</v>
          </cell>
          <cell r="DU687">
            <v>31.36</v>
          </cell>
          <cell r="DV687" t="e">
            <v>#N/A</v>
          </cell>
          <cell r="DW687">
            <v>211.83</v>
          </cell>
          <cell r="DX687">
            <v>59.13767</v>
          </cell>
          <cell r="DY687">
            <v>41.738120000000002</v>
          </cell>
          <cell r="DZ687">
            <v>109.01</v>
          </cell>
          <cell r="EA687">
            <v>87.13</v>
          </cell>
          <cell r="EB687" t="e">
            <v>#N/A</v>
          </cell>
          <cell r="EC687">
            <v>313.07</v>
          </cell>
          <cell r="ED687">
            <v>28.19</v>
          </cell>
          <cell r="EE687">
            <v>62.44</v>
          </cell>
          <cell r="EF687">
            <v>174.16</v>
          </cell>
          <cell r="EG687" t="e">
            <v>#N/A</v>
          </cell>
          <cell r="EH687" t="e">
            <v>#N/A</v>
          </cell>
          <cell r="EI687" t="e">
            <v>#N/A</v>
          </cell>
          <cell r="EJ687">
            <v>253.67</v>
          </cell>
          <cell r="EK687" t="e">
            <v>#N/A</v>
          </cell>
          <cell r="EL687">
            <v>35.36</v>
          </cell>
          <cell r="EM687" t="e">
            <v>#N/A</v>
          </cell>
          <cell r="EN687">
            <v>65.137314000000003</v>
          </cell>
          <cell r="EO687">
            <v>234.94</v>
          </cell>
          <cell r="EP687">
            <v>200.53</v>
          </cell>
          <cell r="EQ687" t="e">
            <v>#N/A</v>
          </cell>
          <cell r="ER687" t="e">
            <v>#N/A</v>
          </cell>
          <cell r="ES687" t="e">
            <v>#N/A</v>
          </cell>
          <cell r="ET687">
            <v>72.55</v>
          </cell>
          <cell r="EU687">
            <v>140.97</v>
          </cell>
          <cell r="EV687" t="e">
            <v>#N/A</v>
          </cell>
          <cell r="EW687">
            <v>85.86</v>
          </cell>
          <cell r="EX687">
            <v>66.849999999999994</v>
          </cell>
          <cell r="EY687">
            <v>34.24</v>
          </cell>
          <cell r="EZ687">
            <v>66</v>
          </cell>
          <cell r="FA687">
            <v>145.05000000000001</v>
          </cell>
          <cell r="FB687">
            <v>70.84</v>
          </cell>
          <cell r="FC687">
            <v>82.45</v>
          </cell>
          <cell r="FD687">
            <v>74.717780000000005</v>
          </cell>
          <cell r="FE687">
            <v>197.32</v>
          </cell>
          <cell r="FF687">
            <v>52.48</v>
          </cell>
          <cell r="FG687">
            <v>306.48</v>
          </cell>
          <cell r="FH687">
            <v>190.58</v>
          </cell>
          <cell r="FI687">
            <v>62.3125</v>
          </cell>
          <cell r="FJ687">
            <v>46.73</v>
          </cell>
          <cell r="FK687">
            <v>88.49</v>
          </cell>
          <cell r="FL687">
            <v>101.85</v>
          </cell>
          <cell r="FM687">
            <v>12.9539995</v>
          </cell>
          <cell r="FN687">
            <v>105.74</v>
          </cell>
          <cell r="FO687">
            <v>54.31</v>
          </cell>
          <cell r="FP687">
            <v>166.13</v>
          </cell>
          <cell r="FQ687">
            <v>107.37</v>
          </cell>
          <cell r="FR687">
            <v>247.43</v>
          </cell>
          <cell r="FS687">
            <v>141.76</v>
          </cell>
          <cell r="FT687">
            <v>187.44</v>
          </cell>
          <cell r="FU687">
            <v>177.02</v>
          </cell>
          <cell r="FV687">
            <v>86.77</v>
          </cell>
          <cell r="FW687">
            <v>249.77</v>
          </cell>
          <cell r="FX687">
            <v>184.85</v>
          </cell>
          <cell r="FY687">
            <v>69.633330000000001</v>
          </cell>
          <cell r="FZ687">
            <v>86.23</v>
          </cell>
          <cell r="GA687">
            <v>51.86</v>
          </cell>
          <cell r="GB687">
            <v>37.79</v>
          </cell>
          <cell r="GC687">
            <v>164.81</v>
          </cell>
          <cell r="GD687">
            <v>42.83</v>
          </cell>
          <cell r="GE687">
            <v>100.83</v>
          </cell>
          <cell r="GG687">
            <v>157.88999999999999</v>
          </cell>
          <cell r="GH687">
            <v>43.6</v>
          </cell>
          <cell r="GI687">
            <v>37.06</v>
          </cell>
          <cell r="GJ687">
            <v>127.95</v>
          </cell>
          <cell r="GK687">
            <v>79.7</v>
          </cell>
          <cell r="GL687">
            <v>18.11</v>
          </cell>
          <cell r="GM687">
            <v>142.05000000000001</v>
          </cell>
          <cell r="GN687">
            <v>95.98</v>
          </cell>
          <cell r="GO687">
            <v>94.97</v>
          </cell>
          <cell r="GP687">
            <v>45.88</v>
          </cell>
          <cell r="GQ687">
            <v>37.06</v>
          </cell>
          <cell r="GS687">
            <v>227.41</v>
          </cell>
          <cell r="GT687">
            <v>78.157973999999996</v>
          </cell>
          <cell r="GU687">
            <v>85.97</v>
          </cell>
          <cell r="GV687">
            <v>65.8</v>
          </cell>
          <cell r="GW687">
            <v>171.9</v>
          </cell>
          <cell r="GX687">
            <v>114.48</v>
          </cell>
          <cell r="GY687">
            <v>126.04</v>
          </cell>
          <cell r="GZ687">
            <v>142.18</v>
          </cell>
          <cell r="HA687">
            <v>99.05</v>
          </cell>
          <cell r="HB687">
            <v>49.2</v>
          </cell>
          <cell r="HC687">
            <v>25.93</v>
          </cell>
          <cell r="HD687">
            <v>19.71</v>
          </cell>
          <cell r="HE687">
            <v>21.11</v>
          </cell>
          <cell r="HF687">
            <v>65.78</v>
          </cell>
          <cell r="HG687">
            <v>53.144722000000002</v>
          </cell>
          <cell r="HH687">
            <v>14.35</v>
          </cell>
          <cell r="HJ687">
            <v>99.31</v>
          </cell>
          <cell r="HP687">
            <v>58.46</v>
          </cell>
          <cell r="HQ687">
            <v>68.08</v>
          </cell>
          <cell r="HR687">
            <v>165.32</v>
          </cell>
          <cell r="HS687">
            <v>26.06</v>
          </cell>
          <cell r="HT687">
            <v>46.78</v>
          </cell>
          <cell r="HU687">
            <v>80.150000000000006</v>
          </cell>
          <cell r="HV687">
            <v>28.09</v>
          </cell>
          <cell r="HW687">
            <v>115.63</v>
          </cell>
          <cell r="HX687">
            <v>64.47</v>
          </cell>
          <cell r="HY687">
            <v>85.28</v>
          </cell>
          <cell r="HZ687">
            <v>68.87</v>
          </cell>
          <cell r="IA687">
            <v>24.448260000000001</v>
          </cell>
          <cell r="IB687">
            <v>45.16</v>
          </cell>
        </row>
        <row r="688">
          <cell r="A688">
            <v>43291</v>
          </cell>
          <cell r="B688">
            <v>5503.04637</v>
          </cell>
          <cell r="C688">
            <v>648.76880000000006</v>
          </cell>
          <cell r="D688">
            <v>2793.8391499999998</v>
          </cell>
          <cell r="E688">
            <v>375.27231999999998</v>
          </cell>
          <cell r="F688">
            <v>1224.64429</v>
          </cell>
          <cell r="G688">
            <v>957.50823000000003</v>
          </cell>
          <cell r="H688">
            <v>1005.96478</v>
          </cell>
          <cell r="I688">
            <v>746.40369999999996</v>
          </cell>
          <cell r="J688">
            <v>1499.55214</v>
          </cell>
          <cell r="K688">
            <v>995.30053999999996</v>
          </cell>
          <cell r="L688">
            <v>1259.9347</v>
          </cell>
          <cell r="M688">
            <v>626.58471999999995</v>
          </cell>
          <cell r="N688">
            <v>406.84863999999999</v>
          </cell>
          <cell r="O688">
            <v>685.22609999999997</v>
          </cell>
          <cell r="X688">
            <v>51.34</v>
          </cell>
          <cell r="Y688">
            <v>24.543244999999999</v>
          </cell>
          <cell r="Z688">
            <v>3.27</v>
          </cell>
          <cell r="AA688">
            <v>61.066913999999997</v>
          </cell>
          <cell r="AB688">
            <v>106.03</v>
          </cell>
          <cell r="AC688">
            <v>33.340000000000003</v>
          </cell>
          <cell r="AD688">
            <v>58.357002000000001</v>
          </cell>
          <cell r="AE688">
            <v>203.54</v>
          </cell>
          <cell r="AF688">
            <v>415.63</v>
          </cell>
          <cell r="AG688">
            <v>144.19</v>
          </cell>
          <cell r="AH688">
            <v>76.19</v>
          </cell>
          <cell r="AI688">
            <v>121.15</v>
          </cell>
          <cell r="AJ688" t="e">
            <v>#N/A</v>
          </cell>
          <cell r="AK688" t="e">
            <v>#N/A</v>
          </cell>
          <cell r="AL688">
            <v>21.87</v>
          </cell>
          <cell r="AM688">
            <v>45.99</v>
          </cell>
          <cell r="AN688">
            <v>4.1900000000000004</v>
          </cell>
          <cell r="AO688">
            <v>77.84</v>
          </cell>
          <cell r="AR688">
            <v>160.62</v>
          </cell>
          <cell r="AS688">
            <v>21.498004999999999</v>
          </cell>
          <cell r="AT688">
            <v>119.24</v>
          </cell>
          <cell r="AU688">
            <v>73.63</v>
          </cell>
          <cell r="AV688">
            <v>63.7</v>
          </cell>
          <cell r="AW688">
            <v>35.409999999999997</v>
          </cell>
          <cell r="AX688">
            <v>197.61</v>
          </cell>
          <cell r="AY688">
            <v>50.42</v>
          </cell>
          <cell r="AZ688">
            <v>87.153496000000004</v>
          </cell>
          <cell r="BA688">
            <v>127.26</v>
          </cell>
          <cell r="BB688">
            <v>19.010000000000002</v>
          </cell>
          <cell r="BC688">
            <v>63.3</v>
          </cell>
          <cell r="BD688">
            <v>692.68</v>
          </cell>
          <cell r="BE688" t="e">
            <v>#N/A</v>
          </cell>
          <cell r="BF688">
            <v>78.3</v>
          </cell>
          <cell r="BG688" t="e">
            <v>#N/A</v>
          </cell>
          <cell r="BH688" t="e">
            <v>#N/A</v>
          </cell>
          <cell r="BI688" t="e">
            <v>#N/A</v>
          </cell>
          <cell r="BJ688">
            <v>288.11</v>
          </cell>
          <cell r="BK688">
            <v>100.01</v>
          </cell>
          <cell r="BL688">
            <v>100.01</v>
          </cell>
          <cell r="BM688">
            <v>79.819999999999993</v>
          </cell>
          <cell r="BN688">
            <v>28.77</v>
          </cell>
          <cell r="BO688" t="e">
            <v>#N/A</v>
          </cell>
          <cell r="BP688">
            <v>103.89</v>
          </cell>
          <cell r="BQ688">
            <v>112.89</v>
          </cell>
          <cell r="BR688">
            <v>109.14</v>
          </cell>
          <cell r="BS688">
            <v>87.21</v>
          </cell>
          <cell r="BT688">
            <v>36.619999999999997</v>
          </cell>
          <cell r="BU688">
            <v>64</v>
          </cell>
          <cell r="BV688">
            <v>37.33</v>
          </cell>
          <cell r="BW688">
            <v>211.7</v>
          </cell>
          <cell r="BX688">
            <v>58.96</v>
          </cell>
          <cell r="BY688">
            <v>217.98</v>
          </cell>
          <cell r="BZ688">
            <v>66.67</v>
          </cell>
          <cell r="CA688">
            <v>42.08</v>
          </cell>
          <cell r="CB688">
            <v>68.39</v>
          </cell>
          <cell r="CC688">
            <v>104.76</v>
          </cell>
          <cell r="CD688">
            <v>78.3</v>
          </cell>
          <cell r="CE688">
            <v>22.19</v>
          </cell>
          <cell r="CF688">
            <v>83.66</v>
          </cell>
          <cell r="CG688">
            <v>34.270000000000003</v>
          </cell>
          <cell r="CH688">
            <v>43.49</v>
          </cell>
          <cell r="CI688">
            <v>28.12</v>
          </cell>
          <cell r="CJ688">
            <v>126.97</v>
          </cell>
          <cell r="CK688">
            <v>3.55</v>
          </cell>
          <cell r="CL688">
            <v>30.700877999999999</v>
          </cell>
          <cell r="CM688">
            <v>127.59</v>
          </cell>
          <cell r="CN688">
            <v>48.61</v>
          </cell>
          <cell r="CO688">
            <v>18.22</v>
          </cell>
          <cell r="CP688">
            <v>75.47</v>
          </cell>
          <cell r="CQ688">
            <v>30.77</v>
          </cell>
          <cell r="CR688">
            <v>71.739999999999995</v>
          </cell>
          <cell r="CS688">
            <v>34</v>
          </cell>
          <cell r="CT688">
            <v>65.95</v>
          </cell>
          <cell r="CU688">
            <v>64.05</v>
          </cell>
          <cell r="CV688">
            <v>17.64</v>
          </cell>
          <cell r="CW688">
            <v>71.87</v>
          </cell>
          <cell r="CX688">
            <v>69.489999999999995</v>
          </cell>
          <cell r="CY688">
            <v>133.96</v>
          </cell>
          <cell r="CZ688">
            <v>51.11</v>
          </cell>
          <cell r="DA688">
            <v>226.85</v>
          </cell>
          <cell r="DB688">
            <v>93.36</v>
          </cell>
          <cell r="DC688">
            <v>106.62</v>
          </cell>
          <cell r="DD688">
            <v>504.93</v>
          </cell>
          <cell r="DE688">
            <v>136.69</v>
          </cell>
          <cell r="DF688">
            <v>44.91</v>
          </cell>
          <cell r="DG688">
            <v>29.7</v>
          </cell>
          <cell r="DH688">
            <v>173.52</v>
          </cell>
          <cell r="DI688">
            <v>133.51</v>
          </cell>
          <cell r="DJ688">
            <v>23.475000000000001</v>
          </cell>
          <cell r="DK688">
            <v>34.4</v>
          </cell>
          <cell r="DL688">
            <v>86.17</v>
          </cell>
          <cell r="DM688">
            <v>171.9</v>
          </cell>
          <cell r="DN688">
            <v>20.12</v>
          </cell>
          <cell r="DO688">
            <v>74.44</v>
          </cell>
          <cell r="DP688">
            <v>144.83000000000001</v>
          </cell>
          <cell r="DQ688">
            <v>189.9</v>
          </cell>
          <cell r="DR688">
            <v>137.75</v>
          </cell>
          <cell r="DS688">
            <v>99.91</v>
          </cell>
          <cell r="DT688">
            <v>366.27</v>
          </cell>
          <cell r="DU688">
            <v>30.51</v>
          </cell>
          <cell r="DV688" t="e">
            <v>#N/A</v>
          </cell>
          <cell r="DW688">
            <v>214.16</v>
          </cell>
          <cell r="DX688">
            <v>59.404654999999998</v>
          </cell>
          <cell r="DY688">
            <v>42.17586</v>
          </cell>
          <cell r="DZ688">
            <v>109.68</v>
          </cell>
          <cell r="EA688">
            <v>87.39</v>
          </cell>
          <cell r="EB688" t="e">
            <v>#N/A</v>
          </cell>
          <cell r="EC688">
            <v>312.43</v>
          </cell>
          <cell r="ED688">
            <v>28.27</v>
          </cell>
          <cell r="EE688">
            <v>62.81</v>
          </cell>
          <cell r="EF688">
            <v>175.11</v>
          </cell>
          <cell r="EG688" t="e">
            <v>#N/A</v>
          </cell>
          <cell r="EH688" t="e">
            <v>#N/A</v>
          </cell>
          <cell r="EI688" t="e">
            <v>#N/A</v>
          </cell>
          <cell r="EJ688">
            <v>255.54</v>
          </cell>
          <cell r="EK688" t="e">
            <v>#N/A</v>
          </cell>
          <cell r="EL688">
            <v>35.6</v>
          </cell>
          <cell r="EM688" t="e">
            <v>#N/A</v>
          </cell>
          <cell r="EN688">
            <v>64.434939999999997</v>
          </cell>
          <cell r="EO688">
            <v>235.66</v>
          </cell>
          <cell r="EP688">
            <v>201.48</v>
          </cell>
          <cell r="EQ688" t="e">
            <v>#N/A</v>
          </cell>
          <cell r="ER688" t="e">
            <v>#N/A</v>
          </cell>
          <cell r="ES688" t="e">
            <v>#N/A</v>
          </cell>
          <cell r="ET688">
            <v>71.5</v>
          </cell>
          <cell r="EU688">
            <v>141.25</v>
          </cell>
          <cell r="EV688" t="e">
            <v>#N/A</v>
          </cell>
          <cell r="EW688">
            <v>85.88</v>
          </cell>
          <cell r="EX688">
            <v>66.87</v>
          </cell>
          <cell r="EY688">
            <v>34.340000000000003</v>
          </cell>
          <cell r="EZ688">
            <v>66.510000000000005</v>
          </cell>
          <cell r="FA688">
            <v>144.11000000000001</v>
          </cell>
          <cell r="FB688">
            <v>70.989999999999995</v>
          </cell>
          <cell r="FC688">
            <v>83.41</v>
          </cell>
          <cell r="FD688">
            <v>74.941909999999993</v>
          </cell>
          <cell r="FE688">
            <v>195.91</v>
          </cell>
          <cell r="FF688">
            <v>52.45</v>
          </cell>
          <cell r="FG688">
            <v>308.83</v>
          </cell>
          <cell r="FH688">
            <v>190.35</v>
          </cell>
          <cell r="FI688">
            <v>63.3125</v>
          </cell>
          <cell r="FJ688">
            <v>46.99</v>
          </cell>
          <cell r="FK688">
            <v>88.99</v>
          </cell>
          <cell r="FL688">
            <v>102.12</v>
          </cell>
          <cell r="FM688">
            <v>13.082001</v>
          </cell>
          <cell r="FN688">
            <v>106.88</v>
          </cell>
          <cell r="FO688">
            <v>55.74</v>
          </cell>
          <cell r="FP688">
            <v>166.46</v>
          </cell>
          <cell r="FQ688">
            <v>110.36</v>
          </cell>
          <cell r="FR688">
            <v>250.56</v>
          </cell>
          <cell r="FS688">
            <v>142.44999999999999</v>
          </cell>
          <cell r="FT688">
            <v>187.82</v>
          </cell>
          <cell r="FU688">
            <v>176.4</v>
          </cell>
          <cell r="FV688">
            <v>86.64</v>
          </cell>
          <cell r="FW688">
            <v>248.63</v>
          </cell>
          <cell r="FX688">
            <v>185.6</v>
          </cell>
          <cell r="FY688">
            <v>70.233339999999998</v>
          </cell>
          <cell r="FZ688">
            <v>86.17</v>
          </cell>
          <cell r="GA688">
            <v>52.16</v>
          </cell>
          <cell r="GB688">
            <v>37.909999999999997</v>
          </cell>
          <cell r="GC688">
            <v>166.47</v>
          </cell>
          <cell r="GD688">
            <v>42.89</v>
          </cell>
          <cell r="GE688">
            <v>101.86</v>
          </cell>
          <cell r="GG688">
            <v>159.66</v>
          </cell>
          <cell r="GH688">
            <v>43.64</v>
          </cell>
          <cell r="GI688">
            <v>37.19</v>
          </cell>
          <cell r="GJ688">
            <v>127.95</v>
          </cell>
          <cell r="GK688">
            <v>80.849999999999994</v>
          </cell>
          <cell r="GL688">
            <v>18.11</v>
          </cell>
          <cell r="GM688">
            <v>142.91</v>
          </cell>
          <cell r="GN688">
            <v>95.81</v>
          </cell>
          <cell r="GO688">
            <v>96.48</v>
          </cell>
          <cell r="GP688">
            <v>46.62</v>
          </cell>
          <cell r="GQ688">
            <v>37.65</v>
          </cell>
          <cell r="GS688">
            <v>226</v>
          </cell>
          <cell r="GT688">
            <v>78.868576000000004</v>
          </cell>
          <cell r="GU688">
            <v>85.79</v>
          </cell>
          <cell r="GV688">
            <v>65.83</v>
          </cell>
          <cell r="GW688">
            <v>173.52</v>
          </cell>
          <cell r="GX688">
            <v>115.83</v>
          </cell>
          <cell r="GY688">
            <v>125.85</v>
          </cell>
          <cell r="GZ688">
            <v>143.54</v>
          </cell>
          <cell r="HA688">
            <v>99.81</v>
          </cell>
          <cell r="HB688">
            <v>49.35</v>
          </cell>
          <cell r="HC688">
            <v>26.01</v>
          </cell>
          <cell r="HD688">
            <v>19.61</v>
          </cell>
          <cell r="HE688">
            <v>21.14</v>
          </cell>
          <cell r="HF688">
            <v>65.66</v>
          </cell>
          <cell r="HG688">
            <v>53.716070000000002</v>
          </cell>
          <cell r="HH688">
            <v>14.38</v>
          </cell>
          <cell r="HJ688">
            <v>99.23</v>
          </cell>
          <cell r="HP688">
            <v>58.72</v>
          </cell>
          <cell r="HQ688">
            <v>69.08</v>
          </cell>
          <cell r="HR688">
            <v>167.44</v>
          </cell>
          <cell r="HS688">
            <v>26.24</v>
          </cell>
          <cell r="HT688">
            <v>47.21</v>
          </cell>
          <cell r="HU688">
            <v>80.930000000000007</v>
          </cell>
          <cell r="HV688">
            <v>28.31</v>
          </cell>
          <cell r="HW688">
            <v>117.3</v>
          </cell>
          <cell r="HX688">
            <v>64.989999999999995</v>
          </cell>
          <cell r="HY688">
            <v>86.24</v>
          </cell>
          <cell r="HZ688">
            <v>69.78</v>
          </cell>
          <cell r="IA688">
            <v>24.320383</v>
          </cell>
          <cell r="IB688">
            <v>45.69</v>
          </cell>
        </row>
        <row r="689">
          <cell r="A689">
            <v>43292</v>
          </cell>
          <cell r="B689">
            <v>5464.0060199999998</v>
          </cell>
          <cell r="C689">
            <v>644.09920999999997</v>
          </cell>
          <cell r="D689">
            <v>2774.01748</v>
          </cell>
          <cell r="E689">
            <v>371.35885999999999</v>
          </cell>
          <cell r="F689">
            <v>1221.8520699999999</v>
          </cell>
          <cell r="G689">
            <v>954.19874000000004</v>
          </cell>
          <cell r="H689">
            <v>984.34721999999999</v>
          </cell>
          <cell r="I689">
            <v>742.52365999999995</v>
          </cell>
          <cell r="J689">
            <v>1487.6576700000001</v>
          </cell>
          <cell r="K689">
            <v>979.21605999999997</v>
          </cell>
          <cell r="L689">
            <v>1253.5059699999999</v>
          </cell>
          <cell r="M689">
            <v>616.02553</v>
          </cell>
          <cell r="N689">
            <v>405.5197</v>
          </cell>
          <cell r="O689">
            <v>691.19079999999997</v>
          </cell>
          <cell r="X689">
            <v>51.34</v>
          </cell>
          <cell r="Y689">
            <v>24.067484</v>
          </cell>
          <cell r="Z689">
            <v>3.33</v>
          </cell>
          <cell r="AA689">
            <v>60.068752000000003</v>
          </cell>
          <cell r="AB689">
            <v>108.04</v>
          </cell>
          <cell r="AC689">
            <v>33.770000000000003</v>
          </cell>
          <cell r="AD689">
            <v>58.572997999999998</v>
          </cell>
          <cell r="AE689">
            <v>202.54</v>
          </cell>
          <cell r="AF689">
            <v>418.65</v>
          </cell>
          <cell r="AG689">
            <v>145.72</v>
          </cell>
          <cell r="AH689">
            <v>78.61</v>
          </cell>
          <cell r="AI689">
            <v>122.74</v>
          </cell>
          <cell r="AJ689" t="e">
            <v>#N/A</v>
          </cell>
          <cell r="AK689" t="e">
            <v>#N/A</v>
          </cell>
          <cell r="AL689">
            <v>22.78</v>
          </cell>
          <cell r="AM689">
            <v>45.91</v>
          </cell>
          <cell r="AN689">
            <v>4.26</v>
          </cell>
          <cell r="AO689">
            <v>76.63</v>
          </cell>
          <cell r="AR689">
            <v>158.62</v>
          </cell>
          <cell r="AS689">
            <v>21.263999999999999</v>
          </cell>
          <cell r="AT689">
            <v>119.68</v>
          </cell>
          <cell r="AU689">
            <v>72.3</v>
          </cell>
          <cell r="AV689">
            <v>63.85</v>
          </cell>
          <cell r="AW689">
            <v>35.950000000000003</v>
          </cell>
          <cell r="AX689">
            <v>196.95</v>
          </cell>
          <cell r="AY689">
            <v>50.14</v>
          </cell>
          <cell r="AZ689">
            <v>87.75</v>
          </cell>
          <cell r="BA689">
            <v>125.14</v>
          </cell>
          <cell r="BB689">
            <v>18.97</v>
          </cell>
          <cell r="BC689">
            <v>62.28</v>
          </cell>
          <cell r="BD689">
            <v>681.46</v>
          </cell>
          <cell r="BE689" t="e">
            <v>#N/A</v>
          </cell>
          <cell r="BF689">
            <v>77.58</v>
          </cell>
          <cell r="BG689" t="e">
            <v>#N/A</v>
          </cell>
          <cell r="BH689" t="e">
            <v>#N/A</v>
          </cell>
          <cell r="BI689" t="e">
            <v>#N/A</v>
          </cell>
          <cell r="BJ689">
            <v>283.33999999999997</v>
          </cell>
          <cell r="BK689">
            <v>99.02</v>
          </cell>
          <cell r="BL689">
            <v>99.02</v>
          </cell>
          <cell r="BM689">
            <v>79.16</v>
          </cell>
          <cell r="BN689">
            <v>27.97</v>
          </cell>
          <cell r="BO689" t="e">
            <v>#N/A</v>
          </cell>
          <cell r="BP689">
            <v>103.06</v>
          </cell>
          <cell r="BQ689">
            <v>112.54</v>
          </cell>
          <cell r="BR689">
            <v>109.85</v>
          </cell>
          <cell r="BS689">
            <v>86.53</v>
          </cell>
          <cell r="BT689">
            <v>36.54</v>
          </cell>
          <cell r="BU689">
            <v>63.74</v>
          </cell>
          <cell r="BV689">
            <v>37.520000000000003</v>
          </cell>
          <cell r="BW689">
            <v>210.95</v>
          </cell>
          <cell r="BX689">
            <v>59.155000000000001</v>
          </cell>
          <cell r="BY689">
            <v>217.35</v>
          </cell>
          <cell r="BZ689">
            <v>66</v>
          </cell>
          <cell r="CA689">
            <v>42.25</v>
          </cell>
          <cell r="CB689">
            <v>68.61</v>
          </cell>
          <cell r="CC689">
            <v>105.12</v>
          </cell>
          <cell r="CD689">
            <v>77.58</v>
          </cell>
          <cell r="CE689">
            <v>24</v>
          </cell>
          <cell r="CF689">
            <v>82.59</v>
          </cell>
          <cell r="CG689">
            <v>32.92</v>
          </cell>
          <cell r="CH689">
            <v>42.1</v>
          </cell>
          <cell r="CI689">
            <v>27.9</v>
          </cell>
          <cell r="CJ689">
            <v>124.66</v>
          </cell>
          <cell r="CK689">
            <v>3.46</v>
          </cell>
          <cell r="CL689">
            <v>30.379716999999999</v>
          </cell>
          <cell r="CM689">
            <v>123.52</v>
          </cell>
          <cell r="CN689">
            <v>47.68</v>
          </cell>
          <cell r="CO689">
            <v>17.86</v>
          </cell>
          <cell r="CP689">
            <v>73.349999999999994</v>
          </cell>
          <cell r="CQ689">
            <v>29.72</v>
          </cell>
          <cell r="CR689">
            <v>70.05</v>
          </cell>
          <cell r="CS689">
            <v>33.659999999999997</v>
          </cell>
          <cell r="CT689">
            <v>64.25</v>
          </cell>
          <cell r="CU689">
            <v>61.78</v>
          </cell>
          <cell r="CV689">
            <v>17.52</v>
          </cell>
          <cell r="CW689">
            <v>69.959999999999994</v>
          </cell>
          <cell r="CX689">
            <v>68.34</v>
          </cell>
          <cell r="CY689">
            <v>130.76</v>
          </cell>
          <cell r="CZ689">
            <v>50.47</v>
          </cell>
          <cell r="DA689">
            <v>225.66</v>
          </cell>
          <cell r="DB689">
            <v>92.83</v>
          </cell>
          <cell r="DC689">
            <v>106.39</v>
          </cell>
          <cell r="DD689">
            <v>502.9</v>
          </cell>
          <cell r="DE689">
            <v>138.15</v>
          </cell>
          <cell r="DF689">
            <v>44.09</v>
          </cell>
          <cell r="DG689">
            <v>29.57</v>
          </cell>
          <cell r="DH689">
            <v>173.93</v>
          </cell>
          <cell r="DI689">
            <v>131.85</v>
          </cell>
          <cell r="DJ689">
            <v>23.3</v>
          </cell>
          <cell r="DK689">
            <v>34.25</v>
          </cell>
          <cell r="DL689">
            <v>86.25</v>
          </cell>
          <cell r="DM689">
            <v>170.83</v>
          </cell>
          <cell r="DN689">
            <v>19.91</v>
          </cell>
          <cell r="DO689">
            <v>74.64</v>
          </cell>
          <cell r="DP689">
            <v>142.88999999999999</v>
          </cell>
          <cell r="DQ689">
            <v>189.91</v>
          </cell>
          <cell r="DR689">
            <v>137.68</v>
          </cell>
          <cell r="DS689">
            <v>100.3</v>
          </cell>
          <cell r="DT689">
            <v>365.21</v>
          </cell>
          <cell r="DU689">
            <v>31.39</v>
          </cell>
          <cell r="DV689" t="e">
            <v>#N/A</v>
          </cell>
          <cell r="DW689">
            <v>209.67</v>
          </cell>
          <cell r="DX689">
            <v>59.023246999999998</v>
          </cell>
          <cell r="DY689">
            <v>41.839919999999999</v>
          </cell>
          <cell r="DZ689">
            <v>109.24</v>
          </cell>
          <cell r="EA689">
            <v>87.26</v>
          </cell>
          <cell r="EB689" t="e">
            <v>#N/A</v>
          </cell>
          <cell r="EC689">
            <v>315.93</v>
          </cell>
          <cell r="ED689">
            <v>28.04</v>
          </cell>
          <cell r="EE689">
            <v>62.57</v>
          </cell>
          <cell r="EF689">
            <v>175.01</v>
          </cell>
          <cell r="EG689" t="e">
            <v>#N/A</v>
          </cell>
          <cell r="EH689" t="e">
            <v>#N/A</v>
          </cell>
          <cell r="EI689" t="e">
            <v>#N/A</v>
          </cell>
          <cell r="EJ689">
            <v>254.59</v>
          </cell>
          <cell r="EK689" t="e">
            <v>#N/A</v>
          </cell>
          <cell r="EL689">
            <v>35.44</v>
          </cell>
          <cell r="EM689" t="e">
            <v>#N/A</v>
          </cell>
          <cell r="EN689">
            <v>63.749279999999999</v>
          </cell>
          <cell r="EO689">
            <v>230.22</v>
          </cell>
          <cell r="EP689">
            <v>197.68</v>
          </cell>
          <cell r="EQ689" t="e">
            <v>#N/A</v>
          </cell>
          <cell r="ER689" t="e">
            <v>#N/A</v>
          </cell>
          <cell r="ES689" t="e">
            <v>#N/A</v>
          </cell>
          <cell r="ET689">
            <v>70.400000000000006</v>
          </cell>
          <cell r="EU689">
            <v>136.76</v>
          </cell>
          <cell r="EV689" t="e">
            <v>#N/A</v>
          </cell>
          <cell r="EW689">
            <v>85.84</v>
          </cell>
          <cell r="EX689">
            <v>65.97</v>
          </cell>
          <cell r="EY689">
            <v>33.61</v>
          </cell>
          <cell r="EZ689">
            <v>65.400000000000006</v>
          </cell>
          <cell r="FA689">
            <v>140.69999999999999</v>
          </cell>
          <cell r="FB689">
            <v>69.069999999999993</v>
          </cell>
          <cell r="FC689">
            <v>83.71</v>
          </cell>
          <cell r="FD689">
            <v>73.656109999999998</v>
          </cell>
          <cell r="FE689">
            <v>194.03</v>
          </cell>
          <cell r="FF689">
            <v>52.81</v>
          </cell>
          <cell r="FG689">
            <v>306.58</v>
          </cell>
          <cell r="FH689">
            <v>187.88</v>
          </cell>
          <cell r="FI689">
            <v>61.8825</v>
          </cell>
          <cell r="FJ689">
            <v>47.64</v>
          </cell>
          <cell r="FK689">
            <v>89.19</v>
          </cell>
          <cell r="FL689">
            <v>101.98</v>
          </cell>
          <cell r="FM689">
            <v>13.132001000000001</v>
          </cell>
          <cell r="FN689">
            <v>103.94</v>
          </cell>
          <cell r="FO689">
            <v>54.18</v>
          </cell>
          <cell r="FP689">
            <v>166.31</v>
          </cell>
          <cell r="FQ689">
            <v>107.6</v>
          </cell>
          <cell r="FR689">
            <v>243.44</v>
          </cell>
          <cell r="FS689">
            <v>145.25</v>
          </cell>
          <cell r="FT689">
            <v>186.83</v>
          </cell>
          <cell r="FU689">
            <v>169.26</v>
          </cell>
          <cell r="FV689">
            <v>85.28</v>
          </cell>
          <cell r="FW689">
            <v>248.12</v>
          </cell>
          <cell r="FX689">
            <v>187.18</v>
          </cell>
          <cell r="FY689">
            <v>70.930000000000007</v>
          </cell>
          <cell r="FZ689">
            <v>86.25</v>
          </cell>
          <cell r="GA689">
            <v>51.2</v>
          </cell>
          <cell r="GB689">
            <v>37.07</v>
          </cell>
          <cell r="GC689">
            <v>164.06</v>
          </cell>
          <cell r="GD689">
            <v>42.77</v>
          </cell>
          <cell r="GE689">
            <v>99.15</v>
          </cell>
          <cell r="GG689">
            <v>157.41</v>
          </cell>
          <cell r="GH689">
            <v>42.56</v>
          </cell>
          <cell r="GI689">
            <v>36.82</v>
          </cell>
          <cell r="GJ689">
            <v>127.95</v>
          </cell>
          <cell r="GK689">
            <v>80.36</v>
          </cell>
          <cell r="GL689">
            <v>17.41</v>
          </cell>
          <cell r="GM689">
            <v>141.94</v>
          </cell>
          <cell r="GN689">
            <v>94.68</v>
          </cell>
          <cell r="GO689">
            <v>94.33</v>
          </cell>
          <cell r="GP689">
            <v>46.95</v>
          </cell>
          <cell r="GQ689">
            <v>37.76</v>
          </cell>
          <cell r="GS689">
            <v>226.23</v>
          </cell>
          <cell r="GT689">
            <v>76.76276</v>
          </cell>
          <cell r="GU689">
            <v>84.78</v>
          </cell>
          <cell r="GV689">
            <v>65.400000000000006</v>
          </cell>
          <cell r="GW689">
            <v>173.93</v>
          </cell>
          <cell r="GX689">
            <v>116.24</v>
          </cell>
          <cell r="GY689">
            <v>125.94</v>
          </cell>
          <cell r="GZ689">
            <v>143.41</v>
          </cell>
          <cell r="HA689">
            <v>100.19</v>
          </cell>
          <cell r="HB689">
            <v>48.19</v>
          </cell>
          <cell r="HC689">
            <v>25.93</v>
          </cell>
          <cell r="HD689">
            <v>19.38</v>
          </cell>
          <cell r="HE689">
            <v>20.96</v>
          </cell>
          <cell r="HF689">
            <v>65.75</v>
          </cell>
          <cell r="HG689">
            <v>53.396500000000003</v>
          </cell>
          <cell r="HH689">
            <v>14.39</v>
          </cell>
          <cell r="HJ689">
            <v>98.89</v>
          </cell>
          <cell r="HP689">
            <v>59.25</v>
          </cell>
          <cell r="HQ689">
            <v>69.56</v>
          </cell>
          <cell r="HR689">
            <v>168.41</v>
          </cell>
          <cell r="HS689">
            <v>26.38</v>
          </cell>
          <cell r="HT689">
            <v>47.89</v>
          </cell>
          <cell r="HU689">
            <v>82.21</v>
          </cell>
          <cell r="HV689">
            <v>28.47</v>
          </cell>
          <cell r="HW689">
            <v>115.68</v>
          </cell>
          <cell r="HX689">
            <v>65.680000000000007</v>
          </cell>
          <cell r="HY689">
            <v>87.24</v>
          </cell>
          <cell r="HZ689">
            <v>70.75</v>
          </cell>
          <cell r="IA689">
            <v>24.120577000000001</v>
          </cell>
          <cell r="IB689">
            <v>46.39</v>
          </cell>
        </row>
        <row r="690">
          <cell r="A690">
            <v>43293</v>
          </cell>
          <cell r="B690">
            <v>5512.3579399999999</v>
          </cell>
          <cell r="C690">
            <v>649.33163000000002</v>
          </cell>
          <cell r="D690">
            <v>2798.28692</v>
          </cell>
          <cell r="E690">
            <v>373.28172000000001</v>
          </cell>
          <cell r="F690">
            <v>1230.0846200000001</v>
          </cell>
          <cell r="G690">
            <v>953.23805000000004</v>
          </cell>
          <cell r="H690">
            <v>986.31190000000004</v>
          </cell>
          <cell r="I690">
            <v>743.94453999999996</v>
          </cell>
          <cell r="J690">
            <v>1504.82196</v>
          </cell>
          <cell r="K690">
            <v>990.20024000000001</v>
          </cell>
          <cell r="L690">
            <v>1276.00181</v>
          </cell>
          <cell r="M690">
            <v>617.43971999999997</v>
          </cell>
          <cell r="N690">
            <v>406.47304000000003</v>
          </cell>
          <cell r="O690">
            <v>691.77838999999994</v>
          </cell>
          <cell r="X690">
            <v>51.24</v>
          </cell>
          <cell r="Y690">
            <v>24.339348000000001</v>
          </cell>
          <cell r="Z690">
            <v>3.39</v>
          </cell>
          <cell r="AA690">
            <v>61.466175</v>
          </cell>
          <cell r="AB690">
            <v>108.25</v>
          </cell>
          <cell r="AC690">
            <v>34.549999999999997</v>
          </cell>
          <cell r="AD690">
            <v>60.063000000000002</v>
          </cell>
          <cell r="AE690">
            <v>206.92</v>
          </cell>
          <cell r="AF690">
            <v>413.5</v>
          </cell>
          <cell r="AG690">
            <v>148.61000000000001</v>
          </cell>
          <cell r="AH690">
            <v>81.37</v>
          </cell>
          <cell r="AI690">
            <v>126.24</v>
          </cell>
          <cell r="AJ690" t="e">
            <v>#N/A</v>
          </cell>
          <cell r="AK690" t="e">
            <v>#N/A</v>
          </cell>
          <cell r="AL690">
            <v>23.38</v>
          </cell>
          <cell r="AM690">
            <v>48.31</v>
          </cell>
          <cell r="AN690">
            <v>4.4000000000000004</v>
          </cell>
          <cell r="AO690">
            <v>78.14</v>
          </cell>
          <cell r="AR690">
            <v>159.12</v>
          </cell>
          <cell r="AS690">
            <v>21.114000000000001</v>
          </cell>
          <cell r="AT690">
            <v>119.8</v>
          </cell>
          <cell r="AU690">
            <v>73.180000000000007</v>
          </cell>
          <cell r="AV690">
            <v>63.47</v>
          </cell>
          <cell r="AW690">
            <v>36.450000000000003</v>
          </cell>
          <cell r="AX690">
            <v>197.95</v>
          </cell>
          <cell r="AY690">
            <v>50.25</v>
          </cell>
          <cell r="AZ690">
            <v>89.831000000000003</v>
          </cell>
          <cell r="BA690">
            <v>127.37</v>
          </cell>
          <cell r="BB690">
            <v>18.59</v>
          </cell>
          <cell r="BC690">
            <v>63.07</v>
          </cell>
          <cell r="BD690">
            <v>686.98</v>
          </cell>
          <cell r="BE690" t="e">
            <v>#N/A</v>
          </cell>
          <cell r="BF690">
            <v>76.5</v>
          </cell>
          <cell r="BG690" t="e">
            <v>#N/A</v>
          </cell>
          <cell r="BH690" t="e">
            <v>#N/A</v>
          </cell>
          <cell r="BI690" t="e">
            <v>#N/A</v>
          </cell>
          <cell r="BJ690">
            <v>284.91000000000003</v>
          </cell>
          <cell r="BK690">
            <v>98.55</v>
          </cell>
          <cell r="BL690">
            <v>98.55</v>
          </cell>
          <cell r="BM690">
            <v>78.89</v>
          </cell>
          <cell r="BN690">
            <v>27.95</v>
          </cell>
          <cell r="BO690" t="e">
            <v>#N/A</v>
          </cell>
          <cell r="BP690">
            <v>103.41</v>
          </cell>
          <cell r="BQ690">
            <v>111.53</v>
          </cell>
          <cell r="BR690">
            <v>109.73</v>
          </cell>
          <cell r="BS690">
            <v>86.52</v>
          </cell>
          <cell r="BT690">
            <v>36.06</v>
          </cell>
          <cell r="BU690">
            <v>63.64</v>
          </cell>
          <cell r="BV690">
            <v>37.56</v>
          </cell>
          <cell r="BW690">
            <v>214.02</v>
          </cell>
          <cell r="BX690">
            <v>59.02</v>
          </cell>
          <cell r="BY690">
            <v>217.52</v>
          </cell>
          <cell r="BZ690">
            <v>65.959999999999994</v>
          </cell>
          <cell r="CA690">
            <v>42.45</v>
          </cell>
          <cell r="CB690">
            <v>67.709999999999994</v>
          </cell>
          <cell r="CC690">
            <v>105.13</v>
          </cell>
          <cell r="CD690">
            <v>76.5</v>
          </cell>
          <cell r="CE690">
            <v>25</v>
          </cell>
          <cell r="CF690">
            <v>82.69</v>
          </cell>
          <cell r="CG690">
            <v>32.770000000000003</v>
          </cell>
          <cell r="CH690">
            <v>42.15</v>
          </cell>
          <cell r="CI690">
            <v>28.24</v>
          </cell>
          <cell r="CJ690">
            <v>124.14</v>
          </cell>
          <cell r="CK690">
            <v>3.39</v>
          </cell>
          <cell r="CL690">
            <v>30.063997000000001</v>
          </cell>
          <cell r="CM690">
            <v>124.26</v>
          </cell>
          <cell r="CN690">
            <v>47.07</v>
          </cell>
          <cell r="CO690">
            <v>18.03</v>
          </cell>
          <cell r="CP690">
            <v>73.69</v>
          </cell>
          <cell r="CQ690">
            <v>29.71</v>
          </cell>
          <cell r="CR690">
            <v>71.45</v>
          </cell>
          <cell r="CS690">
            <v>34</v>
          </cell>
          <cell r="CT690">
            <v>64.55</v>
          </cell>
          <cell r="CU690">
            <v>62.24</v>
          </cell>
          <cell r="CV690">
            <v>17.399999999999999</v>
          </cell>
          <cell r="CW690">
            <v>70.510000000000005</v>
          </cell>
          <cell r="CX690">
            <v>67.47</v>
          </cell>
          <cell r="CY690">
            <v>130.28</v>
          </cell>
          <cell r="CZ690">
            <v>50.75</v>
          </cell>
          <cell r="DA690">
            <v>227.22</v>
          </cell>
          <cell r="DB690">
            <v>92.9</v>
          </cell>
          <cell r="DC690">
            <v>106.85</v>
          </cell>
          <cell r="DD690">
            <v>506.67</v>
          </cell>
          <cell r="DE690">
            <v>139.9</v>
          </cell>
          <cell r="DF690">
            <v>44.19</v>
          </cell>
          <cell r="DG690">
            <v>29.41</v>
          </cell>
          <cell r="DH690">
            <v>174.26</v>
          </cell>
          <cell r="DI690">
            <v>132.52000000000001</v>
          </cell>
          <cell r="DJ690">
            <v>23.75</v>
          </cell>
          <cell r="DK690">
            <v>33.4</v>
          </cell>
          <cell r="DL690">
            <v>89.13</v>
          </cell>
          <cell r="DM690">
            <v>168.84</v>
          </cell>
          <cell r="DN690">
            <v>19.739999999999998</v>
          </cell>
          <cell r="DO690">
            <v>74.760000000000005</v>
          </cell>
          <cell r="DP690">
            <v>142.27000000000001</v>
          </cell>
          <cell r="DQ690">
            <v>189.96</v>
          </cell>
          <cell r="DR690">
            <v>137.99</v>
          </cell>
          <cell r="DS690">
            <v>101.15</v>
          </cell>
          <cell r="DT690">
            <v>366.43</v>
          </cell>
          <cell r="DU690">
            <v>32.47</v>
          </cell>
          <cell r="DV690" t="e">
            <v>#N/A</v>
          </cell>
          <cell r="DW690">
            <v>212.07</v>
          </cell>
          <cell r="DX690">
            <v>59.747925000000002</v>
          </cell>
          <cell r="DY690">
            <v>42.501620000000003</v>
          </cell>
          <cell r="DZ690">
            <v>110.17</v>
          </cell>
          <cell r="EA690">
            <v>87.87</v>
          </cell>
          <cell r="EB690" t="e">
            <v>#N/A</v>
          </cell>
          <cell r="EC690">
            <v>315.70999999999998</v>
          </cell>
          <cell r="ED690">
            <v>28.72</v>
          </cell>
          <cell r="EE690">
            <v>62.74</v>
          </cell>
          <cell r="EF690">
            <v>178.27</v>
          </cell>
          <cell r="EG690" t="e">
            <v>#N/A</v>
          </cell>
          <cell r="EH690" t="e">
            <v>#N/A</v>
          </cell>
          <cell r="EI690" t="e">
            <v>#N/A</v>
          </cell>
          <cell r="EJ690">
            <v>256.05</v>
          </cell>
          <cell r="EK690" t="e">
            <v>#N/A</v>
          </cell>
          <cell r="EL690">
            <v>36.96</v>
          </cell>
          <cell r="EM690" t="e">
            <v>#N/A</v>
          </cell>
          <cell r="EN690">
            <v>64.342960000000005</v>
          </cell>
          <cell r="EO690">
            <v>232.69</v>
          </cell>
          <cell r="EP690">
            <v>199.32</v>
          </cell>
          <cell r="EQ690" t="e">
            <v>#N/A</v>
          </cell>
          <cell r="ER690" t="e">
            <v>#N/A</v>
          </cell>
          <cell r="ES690" t="e">
            <v>#N/A</v>
          </cell>
          <cell r="ET690">
            <v>69.55</v>
          </cell>
          <cell r="EU690">
            <v>139.41999999999999</v>
          </cell>
          <cell r="EV690" t="e">
            <v>#N/A</v>
          </cell>
          <cell r="EW690">
            <v>85.83</v>
          </cell>
          <cell r="EX690">
            <v>66.709999999999994</v>
          </cell>
          <cell r="EY690">
            <v>33.54</v>
          </cell>
          <cell r="EZ690">
            <v>65.59</v>
          </cell>
          <cell r="FA690">
            <v>140.27000000000001</v>
          </cell>
          <cell r="FB690">
            <v>70.23</v>
          </cell>
          <cell r="FC690">
            <v>84.25</v>
          </cell>
          <cell r="FD690">
            <v>75.112960000000001</v>
          </cell>
          <cell r="FE690">
            <v>197.52</v>
          </cell>
          <cell r="FF690">
            <v>52.97</v>
          </cell>
          <cell r="FG690">
            <v>313.31</v>
          </cell>
          <cell r="FH690">
            <v>191.03</v>
          </cell>
          <cell r="FI690">
            <v>62.807499999999997</v>
          </cell>
          <cell r="FJ690">
            <v>48.15</v>
          </cell>
          <cell r="FK690">
            <v>91.48</v>
          </cell>
          <cell r="FL690">
            <v>104.19</v>
          </cell>
          <cell r="FM690">
            <v>13.446001000000001</v>
          </cell>
          <cell r="FN690">
            <v>105.2</v>
          </cell>
          <cell r="FO690">
            <v>55.45</v>
          </cell>
          <cell r="FP690">
            <v>168.03</v>
          </cell>
          <cell r="FQ690">
            <v>108.39</v>
          </cell>
          <cell r="FR690">
            <v>209.98</v>
          </cell>
          <cell r="FS690">
            <v>148.16</v>
          </cell>
          <cell r="FT690">
            <v>190</v>
          </cell>
          <cell r="FU690">
            <v>171.32</v>
          </cell>
          <cell r="FV690">
            <v>86.71</v>
          </cell>
          <cell r="FW690">
            <v>254.87</v>
          </cell>
          <cell r="FX690">
            <v>194.66</v>
          </cell>
          <cell r="FY690">
            <v>72.773340000000005</v>
          </cell>
          <cell r="FZ690">
            <v>89.13</v>
          </cell>
          <cell r="GA690">
            <v>52.35</v>
          </cell>
          <cell r="GB690">
            <v>37.130000000000003</v>
          </cell>
          <cell r="GC690">
            <v>165.89</v>
          </cell>
          <cell r="GD690">
            <v>42.48</v>
          </cell>
          <cell r="GE690">
            <v>99.19</v>
          </cell>
          <cell r="GG690">
            <v>157.91999999999999</v>
          </cell>
          <cell r="GH690">
            <v>43.12</v>
          </cell>
          <cell r="GI690">
            <v>37.28</v>
          </cell>
          <cell r="GJ690">
            <v>127.95</v>
          </cell>
          <cell r="GK690">
            <v>81.11</v>
          </cell>
          <cell r="GL690">
            <v>17.29</v>
          </cell>
          <cell r="GM690">
            <v>142.66</v>
          </cell>
          <cell r="GN690">
            <v>95.35</v>
          </cell>
          <cell r="GO690">
            <v>94.26</v>
          </cell>
          <cell r="GP690">
            <v>46.56</v>
          </cell>
          <cell r="GQ690">
            <v>37.869999999999997</v>
          </cell>
          <cell r="GS690">
            <v>225.69</v>
          </cell>
          <cell r="GT690">
            <v>77.11806</v>
          </cell>
          <cell r="GU690">
            <v>85.92</v>
          </cell>
          <cell r="GV690">
            <v>65.67</v>
          </cell>
          <cell r="GW690">
            <v>174.26</v>
          </cell>
          <cell r="GX690">
            <v>116.26</v>
          </cell>
          <cell r="GY690">
            <v>126.96</v>
          </cell>
          <cell r="GZ690">
            <v>143.76</v>
          </cell>
          <cell r="HA690">
            <v>99.68</v>
          </cell>
          <cell r="HB690">
            <v>48.62</v>
          </cell>
          <cell r="HC690">
            <v>25.88</v>
          </cell>
          <cell r="HD690">
            <v>19.37</v>
          </cell>
          <cell r="HE690">
            <v>20.94</v>
          </cell>
          <cell r="HF690">
            <v>65.98</v>
          </cell>
          <cell r="HG690">
            <v>53.667645</v>
          </cell>
          <cell r="HH690">
            <v>14.37</v>
          </cell>
          <cell r="HJ690">
            <v>98.66</v>
          </cell>
          <cell r="HP690">
            <v>59.14</v>
          </cell>
          <cell r="HQ690">
            <v>70.06</v>
          </cell>
          <cell r="HR690">
            <v>168.49</v>
          </cell>
          <cell r="HS690">
            <v>26.3</v>
          </cell>
          <cell r="HT690">
            <v>47.92</v>
          </cell>
          <cell r="HU690">
            <v>82.18</v>
          </cell>
          <cell r="HV690">
            <v>28.65</v>
          </cell>
          <cell r="HW690">
            <v>115.63</v>
          </cell>
          <cell r="HX690">
            <v>65.67</v>
          </cell>
          <cell r="HY690">
            <v>87.25</v>
          </cell>
          <cell r="HZ690">
            <v>70.38</v>
          </cell>
          <cell r="IA690">
            <v>24.312391000000002</v>
          </cell>
          <cell r="IB690">
            <v>46.34</v>
          </cell>
        </row>
        <row r="691">
          <cell r="A691">
            <v>43294</v>
          </cell>
          <cell r="B691">
            <v>5518.3275999999996</v>
          </cell>
          <cell r="C691">
            <v>649.93832999999995</v>
          </cell>
          <cell r="D691">
            <v>2801.3113699999999</v>
          </cell>
          <cell r="E691">
            <v>370.48896999999999</v>
          </cell>
          <cell r="F691">
            <v>1233.1653100000001</v>
          </cell>
          <cell r="G691">
            <v>959.25256999999999</v>
          </cell>
          <cell r="H691">
            <v>991.80064000000004</v>
          </cell>
          <cell r="I691">
            <v>740.50755000000004</v>
          </cell>
          <cell r="J691">
            <v>1508.2655400000001</v>
          </cell>
          <cell r="K691">
            <v>996.07464000000004</v>
          </cell>
          <cell r="L691">
            <v>1275.7027800000001</v>
          </cell>
          <cell r="M691">
            <v>617.40984000000003</v>
          </cell>
          <cell r="N691">
            <v>405.36286999999999</v>
          </cell>
          <cell r="O691">
            <v>692.20916</v>
          </cell>
          <cell r="X691">
            <v>51.41</v>
          </cell>
          <cell r="Y691">
            <v>23.916449</v>
          </cell>
          <cell r="Z691">
            <v>3.2850003000000001</v>
          </cell>
          <cell r="AA691">
            <v>61.565980000000003</v>
          </cell>
          <cell r="AB691">
            <v>110</v>
          </cell>
          <cell r="AC691">
            <v>34.700000000000003</v>
          </cell>
          <cell r="AD691">
            <v>60.221004000000001</v>
          </cell>
          <cell r="AE691">
            <v>207.32</v>
          </cell>
          <cell r="AF691">
            <v>395.8</v>
          </cell>
          <cell r="AG691">
            <v>148.72999999999999</v>
          </cell>
          <cell r="AH691">
            <v>81.5</v>
          </cell>
          <cell r="AI691">
            <v>126.35</v>
          </cell>
          <cell r="AJ691" t="e">
            <v>#N/A</v>
          </cell>
          <cell r="AK691" t="e">
            <v>#N/A</v>
          </cell>
          <cell r="AL691">
            <v>22.34</v>
          </cell>
          <cell r="AM691">
            <v>48.76</v>
          </cell>
          <cell r="AN691">
            <v>4.34</v>
          </cell>
          <cell r="AO691">
            <v>77.510000000000005</v>
          </cell>
          <cell r="AR691">
            <v>158.51</v>
          </cell>
          <cell r="AS691">
            <v>21.257999999999999</v>
          </cell>
          <cell r="AT691">
            <v>119.51</v>
          </cell>
          <cell r="AU691">
            <v>73.73</v>
          </cell>
          <cell r="AV691">
            <v>64.34</v>
          </cell>
          <cell r="AW691">
            <v>36.590000000000003</v>
          </cell>
          <cell r="AX691">
            <v>198.69</v>
          </cell>
          <cell r="AY691">
            <v>51.62</v>
          </cell>
          <cell r="AZ691">
            <v>90.651505</v>
          </cell>
          <cell r="BA691">
            <v>126.95</v>
          </cell>
          <cell r="BB691">
            <v>18.559999999999999</v>
          </cell>
          <cell r="BC691">
            <v>63.23</v>
          </cell>
          <cell r="BD691">
            <v>686.97</v>
          </cell>
          <cell r="BE691" t="e">
            <v>#N/A</v>
          </cell>
          <cell r="BF691">
            <v>77.72</v>
          </cell>
          <cell r="BG691" t="e">
            <v>#N/A</v>
          </cell>
          <cell r="BH691" t="e">
            <v>#N/A</v>
          </cell>
          <cell r="BI691" t="e">
            <v>#N/A</v>
          </cell>
          <cell r="BJ691">
            <v>286</v>
          </cell>
          <cell r="BK691">
            <v>99.5</v>
          </cell>
          <cell r="BL691">
            <v>99.5</v>
          </cell>
          <cell r="BM691">
            <v>79.31</v>
          </cell>
          <cell r="BN691">
            <v>28.05</v>
          </cell>
          <cell r="BO691" t="e">
            <v>#N/A</v>
          </cell>
          <cell r="BP691">
            <v>103.92</v>
          </cell>
          <cell r="BQ691">
            <v>112.69</v>
          </cell>
          <cell r="BR691">
            <v>111.06</v>
          </cell>
          <cell r="BS691">
            <v>87.7</v>
          </cell>
          <cell r="BT691">
            <v>36.07</v>
          </cell>
          <cell r="BU691">
            <v>63.85</v>
          </cell>
          <cell r="BV691">
            <v>37.58</v>
          </cell>
          <cell r="BW691">
            <v>216.54</v>
          </cell>
          <cell r="BX691">
            <v>59.57</v>
          </cell>
          <cell r="BY691">
            <v>215.5</v>
          </cell>
          <cell r="BZ691">
            <v>66.3</v>
          </cell>
          <cell r="CA691">
            <v>42.83</v>
          </cell>
          <cell r="CB691">
            <v>68.099999999999994</v>
          </cell>
          <cell r="CC691">
            <v>105.62</v>
          </cell>
          <cell r="CD691">
            <v>77.72</v>
          </cell>
          <cell r="CE691">
            <v>24.25</v>
          </cell>
          <cell r="CF691">
            <v>83.31</v>
          </cell>
          <cell r="CG691">
            <v>32.630000000000003</v>
          </cell>
          <cell r="CH691">
            <v>42.43</v>
          </cell>
          <cell r="CI691">
            <v>28.4</v>
          </cell>
          <cell r="CJ691">
            <v>125.96</v>
          </cell>
          <cell r="CK691">
            <v>3.44</v>
          </cell>
          <cell r="CL691">
            <v>30.221857</v>
          </cell>
          <cell r="CM691">
            <v>124.04</v>
          </cell>
          <cell r="CN691">
            <v>47.45</v>
          </cell>
          <cell r="CO691">
            <v>17.91</v>
          </cell>
          <cell r="CP691">
            <v>74.59</v>
          </cell>
          <cell r="CQ691">
            <v>30.1</v>
          </cell>
          <cell r="CR691">
            <v>72</v>
          </cell>
          <cell r="CS691">
            <v>33.89</v>
          </cell>
          <cell r="CT691">
            <v>66.2</v>
          </cell>
          <cell r="CU691">
            <v>62.29</v>
          </cell>
          <cell r="CV691">
            <v>17.239999999999998</v>
          </cell>
          <cell r="CW691">
            <v>71.739999999999995</v>
          </cell>
          <cell r="CX691">
            <v>68.08</v>
          </cell>
          <cell r="CY691">
            <v>131.34</v>
          </cell>
          <cell r="CZ691">
            <v>50.62</v>
          </cell>
          <cell r="DA691">
            <v>226.41</v>
          </cell>
          <cell r="DB691">
            <v>92.83</v>
          </cell>
          <cell r="DC691">
            <v>106.36</v>
          </cell>
          <cell r="DD691">
            <v>507.09</v>
          </cell>
          <cell r="DE691">
            <v>139.41999999999999</v>
          </cell>
          <cell r="DF691">
            <v>44.2</v>
          </cell>
          <cell r="DG691">
            <v>29.09</v>
          </cell>
          <cell r="DH691">
            <v>173.35</v>
          </cell>
          <cell r="DI691">
            <v>132.13999999999999</v>
          </cell>
          <cell r="DJ691">
            <v>23.8</v>
          </cell>
          <cell r="DK691">
            <v>33.43</v>
          </cell>
          <cell r="DL691">
            <v>87.99</v>
          </cell>
          <cell r="DM691">
            <v>166.45</v>
          </cell>
          <cell r="DN691">
            <v>19.559999999999999</v>
          </cell>
          <cell r="DO691">
            <v>74.7</v>
          </cell>
          <cell r="DP691">
            <v>142.01</v>
          </cell>
          <cell r="DQ691">
            <v>190.96</v>
          </cell>
          <cell r="DR691">
            <v>138.32</v>
          </cell>
          <cell r="DS691">
            <v>100.5</v>
          </cell>
          <cell r="DT691">
            <v>367.64</v>
          </cell>
          <cell r="DU691">
            <v>32.6</v>
          </cell>
          <cell r="DV691" t="e">
            <v>#N/A</v>
          </cell>
          <cell r="DW691">
            <v>211.2</v>
          </cell>
          <cell r="DX691">
            <v>59.967236</v>
          </cell>
          <cell r="DY691">
            <v>42.491444000000001</v>
          </cell>
          <cell r="DZ691">
            <v>110.38</v>
          </cell>
          <cell r="EA691">
            <v>88.36</v>
          </cell>
          <cell r="EB691" t="e">
            <v>#N/A</v>
          </cell>
          <cell r="EC691">
            <v>317.12</v>
          </cell>
          <cell r="ED691">
            <v>29.05</v>
          </cell>
          <cell r="EE691">
            <v>63.06</v>
          </cell>
          <cell r="EF691">
            <v>180.5</v>
          </cell>
          <cell r="EG691" t="e">
            <v>#N/A</v>
          </cell>
          <cell r="EH691" t="e">
            <v>#N/A</v>
          </cell>
          <cell r="EI691" t="e">
            <v>#N/A</v>
          </cell>
          <cell r="EJ691">
            <v>258.7</v>
          </cell>
          <cell r="EK691" t="e">
            <v>#N/A</v>
          </cell>
          <cell r="EL691">
            <v>37.159999999999997</v>
          </cell>
          <cell r="EM691" t="e">
            <v>#N/A</v>
          </cell>
          <cell r="EN691">
            <v>64.568725999999998</v>
          </cell>
          <cell r="EO691">
            <v>233.75</v>
          </cell>
          <cell r="EP691">
            <v>201.18</v>
          </cell>
          <cell r="EQ691" t="e">
            <v>#N/A</v>
          </cell>
          <cell r="ER691" t="e">
            <v>#N/A</v>
          </cell>
          <cell r="ES691" t="e">
            <v>#N/A</v>
          </cell>
          <cell r="ET691">
            <v>70.5</v>
          </cell>
          <cell r="EU691">
            <v>140.75</v>
          </cell>
          <cell r="EV691" t="e">
            <v>#N/A</v>
          </cell>
          <cell r="EW691">
            <v>86.74</v>
          </cell>
          <cell r="EX691">
            <v>67.3</v>
          </cell>
          <cell r="EY691">
            <v>33.68</v>
          </cell>
          <cell r="EZ691">
            <v>66.319999999999993</v>
          </cell>
          <cell r="FA691">
            <v>139.94</v>
          </cell>
          <cell r="FB691">
            <v>70.58</v>
          </cell>
          <cell r="FC691">
            <v>84.37</v>
          </cell>
          <cell r="FD691">
            <v>76.386955</v>
          </cell>
          <cell r="FE691">
            <v>199.75</v>
          </cell>
          <cell r="FF691">
            <v>52.27</v>
          </cell>
          <cell r="FG691">
            <v>318.37</v>
          </cell>
          <cell r="FH691">
            <v>191.33</v>
          </cell>
          <cell r="FI691">
            <v>62.33</v>
          </cell>
          <cell r="FJ691">
            <v>48.63</v>
          </cell>
          <cell r="FK691">
            <v>91.41</v>
          </cell>
          <cell r="FL691">
            <v>105.43</v>
          </cell>
          <cell r="FM691">
            <v>13.311999</v>
          </cell>
          <cell r="FN691">
            <v>104.98</v>
          </cell>
          <cell r="FO691">
            <v>56.35</v>
          </cell>
          <cell r="FP691">
            <v>168.09</v>
          </cell>
          <cell r="FQ691">
            <v>107.52</v>
          </cell>
          <cell r="FR691">
            <v>202.46</v>
          </cell>
          <cell r="FS691">
            <v>147.61000000000001</v>
          </cell>
          <cell r="FT691">
            <v>189.76</v>
          </cell>
          <cell r="FU691">
            <v>171.79</v>
          </cell>
          <cell r="FV691">
            <v>86.47</v>
          </cell>
          <cell r="FW691">
            <v>258.58999999999997</v>
          </cell>
          <cell r="FX691">
            <v>191.06</v>
          </cell>
          <cell r="FY691">
            <v>71.983339999999998</v>
          </cell>
          <cell r="FZ691">
            <v>87.99</v>
          </cell>
          <cell r="GA691">
            <v>52.22</v>
          </cell>
          <cell r="GB691">
            <v>36.840000000000003</v>
          </cell>
          <cell r="GC691">
            <v>166.8</v>
          </cell>
          <cell r="GD691">
            <v>42.77</v>
          </cell>
          <cell r="GE691">
            <v>99.48</v>
          </cell>
          <cell r="GG691">
            <v>157.33000000000001</v>
          </cell>
          <cell r="GH691">
            <v>42.31</v>
          </cell>
          <cell r="GI691">
            <v>37.29</v>
          </cell>
          <cell r="GJ691">
            <v>127.95</v>
          </cell>
          <cell r="GK691">
            <v>81.180000000000007</v>
          </cell>
          <cell r="GL691">
            <v>16.8</v>
          </cell>
          <cell r="GM691">
            <v>143.16</v>
          </cell>
          <cell r="GN691">
            <v>95.57</v>
          </cell>
          <cell r="GO691">
            <v>94.42</v>
          </cell>
          <cell r="GP691">
            <v>45.36</v>
          </cell>
          <cell r="GQ691">
            <v>37.619999999999997</v>
          </cell>
          <cell r="GS691">
            <v>226.82</v>
          </cell>
          <cell r="GT691">
            <v>76.554770000000005</v>
          </cell>
          <cell r="GU691">
            <v>88.2</v>
          </cell>
          <cell r="GV691">
            <v>65.53</v>
          </cell>
          <cell r="GW691">
            <v>173.35</v>
          </cell>
          <cell r="GX691">
            <v>116.24</v>
          </cell>
          <cell r="GY691">
            <v>127.32</v>
          </cell>
          <cell r="GZ691">
            <v>143.22999999999999</v>
          </cell>
          <cell r="HA691">
            <v>99.45</v>
          </cell>
          <cell r="HB691">
            <v>49.11</v>
          </cell>
          <cell r="HC691">
            <v>25.84</v>
          </cell>
          <cell r="HD691">
            <v>19.03</v>
          </cell>
          <cell r="HE691">
            <v>21.17</v>
          </cell>
          <cell r="HF691">
            <v>66.13</v>
          </cell>
          <cell r="HG691">
            <v>53.406185000000001</v>
          </cell>
          <cell r="HH691">
            <v>14.34</v>
          </cell>
          <cell r="HJ691">
            <v>96.81</v>
          </cell>
          <cell r="HP691">
            <v>59.14</v>
          </cell>
          <cell r="HQ691">
            <v>69.989999999999995</v>
          </cell>
          <cell r="HR691">
            <v>169.52</v>
          </cell>
          <cell r="HS691">
            <v>26.3</v>
          </cell>
          <cell r="HT691">
            <v>47.85</v>
          </cell>
          <cell r="HU691">
            <v>81.89</v>
          </cell>
          <cell r="HV691">
            <v>28.52</v>
          </cell>
          <cell r="HW691">
            <v>116.51</v>
          </cell>
          <cell r="HX691">
            <v>65.64</v>
          </cell>
          <cell r="HY691">
            <v>87.7</v>
          </cell>
          <cell r="HZ691">
            <v>70.349999999999994</v>
          </cell>
          <cell r="IA691">
            <v>24.41629</v>
          </cell>
          <cell r="IB691">
            <v>46.27</v>
          </cell>
        </row>
        <row r="692">
          <cell r="A692">
            <v>43297</v>
          </cell>
          <cell r="B692">
            <v>5512.9209700000001</v>
          </cell>
          <cell r="C692">
            <v>649.00088000000005</v>
          </cell>
          <cell r="D692">
            <v>2798.4346</v>
          </cell>
          <cell r="E692">
            <v>372.21249999999998</v>
          </cell>
          <cell r="F692">
            <v>1235.5259100000001</v>
          </cell>
          <cell r="G692">
            <v>954.34662000000003</v>
          </cell>
          <cell r="H692">
            <v>980.16701999999998</v>
          </cell>
          <cell r="I692">
            <v>753.91394000000003</v>
          </cell>
          <cell r="J692">
            <v>1497.89966</v>
          </cell>
          <cell r="K692">
            <v>991.69403999999997</v>
          </cell>
          <cell r="L692">
            <v>1271.2483999999999</v>
          </cell>
          <cell r="M692">
            <v>612.48685</v>
          </cell>
          <cell r="N692">
            <v>402.98881999999998</v>
          </cell>
          <cell r="O692">
            <v>691.14868000000001</v>
          </cell>
          <cell r="X692">
            <v>51.59</v>
          </cell>
          <cell r="Y692">
            <v>24.090140000000002</v>
          </cell>
          <cell r="Z692">
            <v>3.2400004999999998</v>
          </cell>
          <cell r="AA692">
            <v>61.516069999999999</v>
          </cell>
          <cell r="AB692">
            <v>110.2</v>
          </cell>
          <cell r="AC692">
            <v>34.97</v>
          </cell>
          <cell r="AD692">
            <v>59.825499999999998</v>
          </cell>
          <cell r="AE692">
            <v>207.23</v>
          </cell>
          <cell r="AF692">
            <v>400.48</v>
          </cell>
          <cell r="AG692">
            <v>146.68</v>
          </cell>
          <cell r="AH692">
            <v>80.23</v>
          </cell>
          <cell r="AI692">
            <v>125.89</v>
          </cell>
          <cell r="AJ692" t="e">
            <v>#N/A</v>
          </cell>
          <cell r="AK692" t="e">
            <v>#N/A</v>
          </cell>
          <cell r="AL692">
            <v>21.3</v>
          </cell>
          <cell r="AM692">
            <v>48.26</v>
          </cell>
          <cell r="AN692">
            <v>4.25</v>
          </cell>
          <cell r="AO692">
            <v>78.099999999999994</v>
          </cell>
          <cell r="AR692">
            <v>158.78</v>
          </cell>
          <cell r="AS692">
            <v>20.673334000000001</v>
          </cell>
          <cell r="AT692">
            <v>119.09</v>
          </cell>
          <cell r="AU692">
            <v>74.08</v>
          </cell>
          <cell r="AV692">
            <v>65.849999999999994</v>
          </cell>
          <cell r="AW692">
            <v>35.950000000000003</v>
          </cell>
          <cell r="AX692">
            <v>198.88</v>
          </cell>
          <cell r="AY692">
            <v>50.94</v>
          </cell>
          <cell r="AZ692">
            <v>91.124504000000002</v>
          </cell>
          <cell r="BA692">
            <v>126.66</v>
          </cell>
          <cell r="BB692">
            <v>18.63</v>
          </cell>
          <cell r="BC692">
            <v>63.44</v>
          </cell>
          <cell r="BD692">
            <v>692.78</v>
          </cell>
          <cell r="BE692" t="e">
            <v>#N/A</v>
          </cell>
          <cell r="BF692">
            <v>77.209999999999994</v>
          </cell>
          <cell r="BG692" t="e">
            <v>#N/A</v>
          </cell>
          <cell r="BH692" t="e">
            <v>#N/A</v>
          </cell>
          <cell r="BI692" t="e">
            <v>#N/A</v>
          </cell>
          <cell r="BJ692">
            <v>285.32</v>
          </cell>
          <cell r="BK692">
            <v>99.13</v>
          </cell>
          <cell r="BL692">
            <v>99.13</v>
          </cell>
          <cell r="BM692">
            <v>79.53</v>
          </cell>
          <cell r="BN692">
            <v>27.99</v>
          </cell>
          <cell r="BO692" t="e">
            <v>#N/A</v>
          </cell>
          <cell r="BP692">
            <v>103.42</v>
          </cell>
          <cell r="BQ692">
            <v>112.96</v>
          </cell>
          <cell r="BR692">
            <v>108.41</v>
          </cell>
          <cell r="BS692">
            <v>87.64</v>
          </cell>
          <cell r="BT692">
            <v>35.69</v>
          </cell>
          <cell r="BU692">
            <v>62.64</v>
          </cell>
          <cell r="BV692">
            <v>37.17</v>
          </cell>
          <cell r="BW692">
            <v>214.85</v>
          </cell>
          <cell r="BX692">
            <v>59.234999999999999</v>
          </cell>
          <cell r="BY692">
            <v>213.45</v>
          </cell>
          <cell r="BZ692">
            <v>65.86</v>
          </cell>
          <cell r="CA692">
            <v>42.31</v>
          </cell>
          <cell r="CB692">
            <v>66.900000000000006</v>
          </cell>
          <cell r="CC692">
            <v>105.4</v>
          </cell>
          <cell r="CD692">
            <v>77.209999999999994</v>
          </cell>
          <cell r="CE692">
            <v>24.8</v>
          </cell>
          <cell r="CF692">
            <v>82.49</v>
          </cell>
          <cell r="CG692">
            <v>32.33</v>
          </cell>
          <cell r="CH692">
            <v>42.26</v>
          </cell>
          <cell r="CI692">
            <v>28.18</v>
          </cell>
          <cell r="CJ692">
            <v>124.61</v>
          </cell>
          <cell r="CK692">
            <v>3.26</v>
          </cell>
          <cell r="CL692">
            <v>29.868034000000002</v>
          </cell>
          <cell r="CM692">
            <v>122.98</v>
          </cell>
          <cell r="CN692">
            <v>46</v>
          </cell>
          <cell r="CO692">
            <v>17.8</v>
          </cell>
          <cell r="CP692">
            <v>72.84</v>
          </cell>
          <cell r="CQ692">
            <v>29.09</v>
          </cell>
          <cell r="CR692">
            <v>70.58</v>
          </cell>
          <cell r="CS692">
            <v>33.770000000000003</v>
          </cell>
          <cell r="CT692">
            <v>63.75</v>
          </cell>
          <cell r="CU692">
            <v>61.92</v>
          </cell>
          <cell r="CV692">
            <v>17.05</v>
          </cell>
          <cell r="CW692">
            <v>71.42</v>
          </cell>
          <cell r="CX692">
            <v>67.42</v>
          </cell>
          <cell r="CY692">
            <v>129.99</v>
          </cell>
          <cell r="CZ692">
            <v>51.06</v>
          </cell>
          <cell r="DA692">
            <v>231.44</v>
          </cell>
          <cell r="DB692">
            <v>93.46</v>
          </cell>
          <cell r="DC692">
            <v>110.58</v>
          </cell>
          <cell r="DD692">
            <v>503.96</v>
          </cell>
          <cell r="DE692">
            <v>138.46</v>
          </cell>
          <cell r="DF692">
            <v>44.44</v>
          </cell>
          <cell r="DG692">
            <v>29.46</v>
          </cell>
          <cell r="DH692">
            <v>172.65</v>
          </cell>
          <cell r="DI692">
            <v>133.37</v>
          </cell>
          <cell r="DJ692">
            <v>23.55</v>
          </cell>
          <cell r="DK692">
            <v>33.659999999999997</v>
          </cell>
          <cell r="DL692">
            <v>87.77</v>
          </cell>
          <cell r="DM692">
            <v>168.12</v>
          </cell>
          <cell r="DN692">
            <v>19.920000000000002</v>
          </cell>
          <cell r="DO692">
            <v>75.19</v>
          </cell>
          <cell r="DP692">
            <v>142.24</v>
          </cell>
          <cell r="DQ692">
            <v>192</v>
          </cell>
          <cell r="DR692">
            <v>140.88999999999999</v>
          </cell>
          <cell r="DS692">
            <v>100.69</v>
          </cell>
          <cell r="DT692">
            <v>364.75</v>
          </cell>
          <cell r="DU692">
            <v>29.36</v>
          </cell>
          <cell r="DV692" t="e">
            <v>#N/A</v>
          </cell>
          <cell r="DW692">
            <v>208.8</v>
          </cell>
          <cell r="DX692">
            <v>59.681179999999998</v>
          </cell>
          <cell r="DY692">
            <v>41.941719999999997</v>
          </cell>
          <cell r="DZ692">
            <v>109.72</v>
          </cell>
          <cell r="EA692">
            <v>87.73</v>
          </cell>
          <cell r="EB692" t="e">
            <v>#N/A</v>
          </cell>
          <cell r="EC692">
            <v>315.68</v>
          </cell>
          <cell r="ED692">
            <v>29.09</v>
          </cell>
          <cell r="EE692">
            <v>61.78</v>
          </cell>
          <cell r="EF692">
            <v>181.22</v>
          </cell>
          <cell r="EG692" t="e">
            <v>#N/A</v>
          </cell>
          <cell r="EH692" t="e">
            <v>#N/A</v>
          </cell>
          <cell r="EI692" t="e">
            <v>#N/A</v>
          </cell>
          <cell r="EJ692">
            <v>256.98</v>
          </cell>
          <cell r="EK692" t="e">
            <v>#N/A</v>
          </cell>
          <cell r="EL692">
            <v>36.659999999999997</v>
          </cell>
          <cell r="EM692" t="e">
            <v>#N/A</v>
          </cell>
          <cell r="EN692">
            <v>63.933235000000003</v>
          </cell>
          <cell r="EO692">
            <v>230.18</v>
          </cell>
          <cell r="EP692">
            <v>201.11</v>
          </cell>
          <cell r="EQ692" t="e">
            <v>#N/A</v>
          </cell>
          <cell r="ER692" t="e">
            <v>#N/A</v>
          </cell>
          <cell r="ES692" t="e">
            <v>#N/A</v>
          </cell>
          <cell r="ET692">
            <v>68.349999999999994</v>
          </cell>
          <cell r="EU692">
            <v>138.08000000000001</v>
          </cell>
          <cell r="EV692" t="e">
            <v>#N/A</v>
          </cell>
          <cell r="EW692">
            <v>87.3</v>
          </cell>
          <cell r="EX692">
            <v>66.680000000000007</v>
          </cell>
          <cell r="EY692">
            <v>33.28</v>
          </cell>
          <cell r="EZ692">
            <v>65.45</v>
          </cell>
          <cell r="FA692">
            <v>138.88999999999999</v>
          </cell>
          <cell r="FB692">
            <v>69.31</v>
          </cell>
          <cell r="FC692">
            <v>83.77</v>
          </cell>
          <cell r="FD692">
            <v>76.074355999999995</v>
          </cell>
          <cell r="FE692">
            <v>199.61</v>
          </cell>
          <cell r="FF692">
            <v>52.11</v>
          </cell>
          <cell r="FG692">
            <v>319.05</v>
          </cell>
          <cell r="FH692">
            <v>190.91</v>
          </cell>
          <cell r="FI692">
            <v>62.05</v>
          </cell>
          <cell r="FJ692">
            <v>48.46</v>
          </cell>
          <cell r="FK692">
            <v>91.49</v>
          </cell>
          <cell r="FL692">
            <v>104.91</v>
          </cell>
          <cell r="FM692">
            <v>13.246001</v>
          </cell>
          <cell r="FN692">
            <v>104.66</v>
          </cell>
          <cell r="FO692">
            <v>56.15</v>
          </cell>
          <cell r="FP692">
            <v>167.64</v>
          </cell>
          <cell r="FQ692">
            <v>104.05</v>
          </cell>
          <cell r="FR692">
            <v>203.25</v>
          </cell>
          <cell r="FS692">
            <v>146.96</v>
          </cell>
          <cell r="FT692">
            <v>189.1</v>
          </cell>
          <cell r="FU692">
            <v>171.79</v>
          </cell>
          <cell r="FV692">
            <v>86.01</v>
          </cell>
          <cell r="FW692">
            <v>254.68</v>
          </cell>
          <cell r="FX692">
            <v>189.08</v>
          </cell>
          <cell r="FY692">
            <v>71.453339999999997</v>
          </cell>
          <cell r="FZ692">
            <v>87.77</v>
          </cell>
          <cell r="GA692">
            <v>52.01</v>
          </cell>
          <cell r="GB692">
            <v>36.5</v>
          </cell>
          <cell r="GC692">
            <v>167.04</v>
          </cell>
          <cell r="GD692">
            <v>42.49</v>
          </cell>
          <cell r="GE692">
            <v>98.61</v>
          </cell>
          <cell r="GG692">
            <v>155.55000000000001</v>
          </cell>
          <cell r="GH692">
            <v>42.24</v>
          </cell>
          <cell r="GI692">
            <v>36.950000000000003</v>
          </cell>
          <cell r="GJ692">
            <v>127.95</v>
          </cell>
          <cell r="GK692">
            <v>79.86</v>
          </cell>
          <cell r="GL692">
            <v>16.77</v>
          </cell>
          <cell r="GM692">
            <v>142.62</v>
          </cell>
          <cell r="GN692">
            <v>94.96</v>
          </cell>
          <cell r="GO692">
            <v>93.51</v>
          </cell>
          <cell r="GP692">
            <v>44.75</v>
          </cell>
          <cell r="GQ692">
            <v>37.409999999999997</v>
          </cell>
          <cell r="GS692">
            <v>224.92</v>
          </cell>
          <cell r="GT692">
            <v>75.150893999999994</v>
          </cell>
          <cell r="GU692">
            <v>87.79</v>
          </cell>
          <cell r="GV692">
            <v>65.040000000000006</v>
          </cell>
          <cell r="GW692">
            <v>172.65</v>
          </cell>
          <cell r="GX692">
            <v>115.66</v>
          </cell>
          <cell r="GY692">
            <v>126.93</v>
          </cell>
          <cell r="GZ692">
            <v>141.76</v>
          </cell>
          <cell r="HA692">
            <v>99.14</v>
          </cell>
          <cell r="HB692">
            <v>48.79</v>
          </cell>
          <cell r="HC692">
            <v>25.78</v>
          </cell>
          <cell r="HD692">
            <v>18.850000000000001</v>
          </cell>
          <cell r="HE692">
            <v>21.17</v>
          </cell>
          <cell r="HF692">
            <v>65.81</v>
          </cell>
          <cell r="HG692">
            <v>53.173774999999999</v>
          </cell>
          <cell r="HH692">
            <v>14.34</v>
          </cell>
          <cell r="HJ692">
            <v>96.71</v>
          </cell>
          <cell r="HP692">
            <v>59.04</v>
          </cell>
          <cell r="HQ692">
            <v>69.88</v>
          </cell>
          <cell r="HR692">
            <v>169.5</v>
          </cell>
          <cell r="HS692">
            <v>26.26</v>
          </cell>
          <cell r="HT692">
            <v>47.71</v>
          </cell>
          <cell r="HU692">
            <v>81.81</v>
          </cell>
          <cell r="HV692">
            <v>28.52</v>
          </cell>
          <cell r="HW692">
            <v>115.76</v>
          </cell>
          <cell r="HX692">
            <v>65.66</v>
          </cell>
          <cell r="HY692">
            <v>87.57</v>
          </cell>
          <cell r="HZ692">
            <v>70.42</v>
          </cell>
          <cell r="IA692">
            <v>24.472237</v>
          </cell>
          <cell r="IB692">
            <v>46.07</v>
          </cell>
        </row>
        <row r="693">
          <cell r="A693">
            <v>43298</v>
          </cell>
          <cell r="B693">
            <v>5534.9067299999997</v>
          </cell>
          <cell r="C693">
            <v>651.65891999999997</v>
          </cell>
          <cell r="D693">
            <v>2809.5516200000002</v>
          </cell>
          <cell r="E693">
            <v>370.88258999999999</v>
          </cell>
          <cell r="F693">
            <v>1236.75431</v>
          </cell>
          <cell r="G693">
            <v>962.01805999999999</v>
          </cell>
          <cell r="H693">
            <v>976.44136000000003</v>
          </cell>
          <cell r="I693">
            <v>755.06236999999999</v>
          </cell>
          <cell r="J693">
            <v>1505.97613</v>
          </cell>
          <cell r="K693">
            <v>995.45299999999997</v>
          </cell>
          <cell r="L693">
            <v>1281.5639799999999</v>
          </cell>
          <cell r="M693">
            <v>620.56687999999997</v>
          </cell>
          <cell r="N693">
            <v>400.44119999999998</v>
          </cell>
          <cell r="O693">
            <v>690.71712000000002</v>
          </cell>
          <cell r="X693">
            <v>51.43</v>
          </cell>
          <cell r="Y693">
            <v>23.984414999999998</v>
          </cell>
          <cell r="Z693">
            <v>3.1799998</v>
          </cell>
          <cell r="AA693">
            <v>61.096854999999998</v>
          </cell>
          <cell r="AB693">
            <v>110.3</v>
          </cell>
          <cell r="AC693">
            <v>34.270000000000003</v>
          </cell>
          <cell r="AD693">
            <v>60.654000000000003</v>
          </cell>
          <cell r="AE693">
            <v>209.99</v>
          </cell>
          <cell r="AF693">
            <v>379.48</v>
          </cell>
          <cell r="AG693">
            <v>148.74</v>
          </cell>
          <cell r="AH693">
            <v>80.95</v>
          </cell>
          <cell r="AI693">
            <v>126.68</v>
          </cell>
          <cell r="AJ693" t="e">
            <v>#N/A</v>
          </cell>
          <cell r="AK693" t="e">
            <v>#N/A</v>
          </cell>
          <cell r="AL693">
            <v>20.82</v>
          </cell>
          <cell r="AM693">
            <v>51.39</v>
          </cell>
          <cell r="AN693">
            <v>4.3099999999999996</v>
          </cell>
          <cell r="AO693">
            <v>70.69</v>
          </cell>
          <cell r="AR693">
            <v>159.75</v>
          </cell>
          <cell r="AS693">
            <v>21.512668999999999</v>
          </cell>
          <cell r="AT693">
            <v>118.52</v>
          </cell>
          <cell r="AU693">
            <v>74.489999999999995</v>
          </cell>
          <cell r="AV693">
            <v>66.86</v>
          </cell>
          <cell r="AW693">
            <v>35.72</v>
          </cell>
          <cell r="AX693">
            <v>201.1</v>
          </cell>
          <cell r="AY693">
            <v>51.28</v>
          </cell>
          <cell r="AZ693">
            <v>92.1965</v>
          </cell>
          <cell r="BA693">
            <v>128.79</v>
          </cell>
          <cell r="BB693">
            <v>18.78</v>
          </cell>
          <cell r="BC693">
            <v>64.06</v>
          </cell>
          <cell r="BD693">
            <v>699.94</v>
          </cell>
          <cell r="BE693" t="e">
            <v>#N/A</v>
          </cell>
          <cell r="BF693">
            <v>77.27</v>
          </cell>
          <cell r="BG693" t="e">
            <v>#N/A</v>
          </cell>
          <cell r="BH693" t="e">
            <v>#N/A</v>
          </cell>
          <cell r="BI693" t="e">
            <v>#N/A</v>
          </cell>
          <cell r="BJ693">
            <v>289.5</v>
          </cell>
          <cell r="BK693">
            <v>99.4</v>
          </cell>
          <cell r="BL693">
            <v>99.4</v>
          </cell>
          <cell r="BM693">
            <v>80.03</v>
          </cell>
          <cell r="BN693">
            <v>28.42</v>
          </cell>
          <cell r="BO693" t="e">
            <v>#N/A</v>
          </cell>
          <cell r="BP693">
            <v>102.75</v>
          </cell>
          <cell r="BQ693">
            <v>114.88</v>
          </cell>
          <cell r="BR693">
            <v>110.99</v>
          </cell>
          <cell r="BS693">
            <v>88.19</v>
          </cell>
          <cell r="BT693">
            <v>36.11</v>
          </cell>
          <cell r="BU693">
            <v>63.05</v>
          </cell>
          <cell r="BV693">
            <v>36.72</v>
          </cell>
          <cell r="BW693">
            <v>215</v>
          </cell>
          <cell r="BX693">
            <v>59.71</v>
          </cell>
          <cell r="BY693">
            <v>213.85</v>
          </cell>
          <cell r="BZ693">
            <v>65.56</v>
          </cell>
          <cell r="CA693">
            <v>42.83</v>
          </cell>
          <cell r="CB693">
            <v>67</v>
          </cell>
          <cell r="CC693">
            <v>106.47</v>
          </cell>
          <cell r="CD693">
            <v>77.27</v>
          </cell>
          <cell r="CE693">
            <v>24.96</v>
          </cell>
          <cell r="CF693">
            <v>82.31</v>
          </cell>
          <cell r="CG693">
            <v>32.64</v>
          </cell>
          <cell r="CH693">
            <v>42.13</v>
          </cell>
          <cell r="CI693">
            <v>28.22</v>
          </cell>
          <cell r="CJ693">
            <v>124.32</v>
          </cell>
          <cell r="CK693">
            <v>3.29</v>
          </cell>
          <cell r="CL693">
            <v>29.906137000000001</v>
          </cell>
          <cell r="CM693">
            <v>121.91</v>
          </cell>
          <cell r="CN693">
            <v>45.26</v>
          </cell>
          <cell r="CO693">
            <v>17.690000000000001</v>
          </cell>
          <cell r="CP693">
            <v>71.430000000000007</v>
          </cell>
          <cell r="CQ693">
            <v>28.85</v>
          </cell>
          <cell r="CR693">
            <v>70.28</v>
          </cell>
          <cell r="CS693">
            <v>33.6</v>
          </cell>
          <cell r="CT693">
            <v>65</v>
          </cell>
          <cell r="CU693">
            <v>61.65</v>
          </cell>
          <cell r="CV693">
            <v>17.079999999999998</v>
          </cell>
          <cell r="CW693">
            <v>71.7</v>
          </cell>
          <cell r="CX693">
            <v>66.739999999999995</v>
          </cell>
          <cell r="CY693">
            <v>130.65</v>
          </cell>
          <cell r="CZ693">
            <v>52.88</v>
          </cell>
          <cell r="DA693">
            <v>231.02</v>
          </cell>
          <cell r="DB693">
            <v>94.26</v>
          </cell>
          <cell r="DC693">
            <v>110.5</v>
          </cell>
          <cell r="DD693">
            <v>504.88</v>
          </cell>
          <cell r="DE693">
            <v>139.63999999999999</v>
          </cell>
          <cell r="DF693">
            <v>44.19</v>
          </cell>
          <cell r="DG693">
            <v>29.52</v>
          </cell>
          <cell r="DH693">
            <v>171.37</v>
          </cell>
          <cell r="DI693">
            <v>133.38</v>
          </cell>
          <cell r="DJ693">
            <v>23.75</v>
          </cell>
          <cell r="DK693">
            <v>33.909999999999997</v>
          </cell>
          <cell r="DL693">
            <v>88.58</v>
          </cell>
          <cell r="DM693">
            <v>168.5</v>
          </cell>
          <cell r="DN693">
            <v>20.059999999999999</v>
          </cell>
          <cell r="DO693">
            <v>75.61</v>
          </cell>
          <cell r="DP693">
            <v>142.96</v>
          </cell>
          <cell r="DQ693">
            <v>190.41</v>
          </cell>
          <cell r="DR693">
            <v>141.47999999999999</v>
          </cell>
          <cell r="DS693">
            <v>101.15</v>
          </cell>
          <cell r="DT693">
            <v>365.43</v>
          </cell>
          <cell r="DU693">
            <v>31.36</v>
          </cell>
          <cell r="DV693" t="e">
            <v>#N/A</v>
          </cell>
          <cell r="DW693">
            <v>211.04</v>
          </cell>
          <cell r="DX693">
            <v>59.623966000000003</v>
          </cell>
          <cell r="DY693">
            <v>41.88064</v>
          </cell>
          <cell r="DZ693">
            <v>110.2</v>
          </cell>
          <cell r="EA693">
            <v>88.29</v>
          </cell>
          <cell r="EB693" t="e">
            <v>#N/A</v>
          </cell>
          <cell r="EC693">
            <v>313.89</v>
          </cell>
          <cell r="ED693">
            <v>29.06</v>
          </cell>
          <cell r="EE693">
            <v>62.8</v>
          </cell>
          <cell r="EF693">
            <v>182.59</v>
          </cell>
          <cell r="EG693" t="e">
            <v>#N/A</v>
          </cell>
          <cell r="EH693" t="e">
            <v>#N/A</v>
          </cell>
          <cell r="EI693" t="e">
            <v>#N/A</v>
          </cell>
          <cell r="EJ693">
            <v>250.29</v>
          </cell>
          <cell r="EK693" t="e">
            <v>#N/A</v>
          </cell>
          <cell r="EL693">
            <v>37.17</v>
          </cell>
          <cell r="EM693" t="e">
            <v>#N/A</v>
          </cell>
          <cell r="EN693">
            <v>64.861379999999997</v>
          </cell>
          <cell r="EO693">
            <v>231.15</v>
          </cell>
          <cell r="EP693">
            <v>202.07</v>
          </cell>
          <cell r="EQ693" t="e">
            <v>#N/A</v>
          </cell>
          <cell r="ER693" t="e">
            <v>#N/A</v>
          </cell>
          <cell r="ES693" t="e">
            <v>#N/A</v>
          </cell>
          <cell r="ET693">
            <v>69.099999999999994</v>
          </cell>
          <cell r="EU693">
            <v>138.94999999999999</v>
          </cell>
          <cell r="EV693" t="e">
            <v>#N/A</v>
          </cell>
          <cell r="EW693">
            <v>87.7</v>
          </cell>
          <cell r="EX693">
            <v>66.790000000000006</v>
          </cell>
          <cell r="EY693">
            <v>33.19</v>
          </cell>
          <cell r="EZ693">
            <v>66</v>
          </cell>
          <cell r="FA693">
            <v>138.26</v>
          </cell>
          <cell r="FB693">
            <v>69.48</v>
          </cell>
          <cell r="FC693">
            <v>83.7</v>
          </cell>
          <cell r="FD693">
            <v>77.094740000000002</v>
          </cell>
          <cell r="FE693">
            <v>200.24</v>
          </cell>
          <cell r="FF693">
            <v>52.84</v>
          </cell>
          <cell r="FG693">
            <v>317.5</v>
          </cell>
          <cell r="FH693">
            <v>191.45</v>
          </cell>
          <cell r="FI693">
            <v>63.422499999999999</v>
          </cell>
          <cell r="FJ693">
            <v>48.9</v>
          </cell>
          <cell r="FK693">
            <v>92.11</v>
          </cell>
          <cell r="FL693">
            <v>105.95</v>
          </cell>
          <cell r="FM693">
            <v>13.3880005</v>
          </cell>
          <cell r="FN693">
            <v>106.04</v>
          </cell>
          <cell r="FO693">
            <v>56.96</v>
          </cell>
          <cell r="FP693">
            <v>168.07</v>
          </cell>
          <cell r="FQ693">
            <v>103.67</v>
          </cell>
          <cell r="FR693">
            <v>208.31</v>
          </cell>
          <cell r="FS693">
            <v>147.02000000000001</v>
          </cell>
          <cell r="FT693">
            <v>190.64</v>
          </cell>
          <cell r="FU693">
            <v>177.24</v>
          </cell>
          <cell r="FV693">
            <v>86.6</v>
          </cell>
          <cell r="FW693">
            <v>258.31</v>
          </cell>
          <cell r="FX693">
            <v>191.2</v>
          </cell>
          <cell r="FY693">
            <v>72.193340000000006</v>
          </cell>
          <cell r="FZ693">
            <v>88.58</v>
          </cell>
          <cell r="GA693">
            <v>51.75</v>
          </cell>
          <cell r="GB693">
            <v>36.94</v>
          </cell>
          <cell r="GC693">
            <v>166.86</v>
          </cell>
          <cell r="GD693">
            <v>42.73</v>
          </cell>
          <cell r="GE693">
            <v>100.66</v>
          </cell>
          <cell r="GG693">
            <v>156.19999999999999</v>
          </cell>
          <cell r="GH693">
            <v>42.73</v>
          </cell>
          <cell r="GI693">
            <v>37.9</v>
          </cell>
          <cell r="GJ693">
            <v>127.95</v>
          </cell>
          <cell r="GK693">
            <v>80.91</v>
          </cell>
          <cell r="GL693">
            <v>16.77</v>
          </cell>
          <cell r="GM693">
            <v>143.72</v>
          </cell>
          <cell r="GN693">
            <v>96.97</v>
          </cell>
          <cell r="GO693">
            <v>95.41</v>
          </cell>
          <cell r="GP693">
            <v>45.4</v>
          </cell>
          <cell r="GQ693">
            <v>38.25</v>
          </cell>
          <cell r="GS693">
            <v>225.35</v>
          </cell>
          <cell r="GT693">
            <v>76.043490000000006</v>
          </cell>
          <cell r="GU693">
            <v>90.75</v>
          </cell>
          <cell r="GV693">
            <v>63.42</v>
          </cell>
          <cell r="GW693">
            <v>171.37</v>
          </cell>
          <cell r="GX693">
            <v>115.93</v>
          </cell>
          <cell r="GY693">
            <v>125.67</v>
          </cell>
          <cell r="GZ693">
            <v>142.16999999999999</v>
          </cell>
          <cell r="HA693">
            <v>98.45</v>
          </cell>
          <cell r="HB693">
            <v>49.67</v>
          </cell>
          <cell r="HC693">
            <v>25.57</v>
          </cell>
          <cell r="HD693">
            <v>18.72</v>
          </cell>
          <cell r="HE693">
            <v>20.95</v>
          </cell>
          <cell r="HF693">
            <v>65.62</v>
          </cell>
          <cell r="HG693">
            <v>52.989784</v>
          </cell>
          <cell r="HH693">
            <v>14.17</v>
          </cell>
          <cell r="HJ693">
            <v>94.68</v>
          </cell>
          <cell r="HP693">
            <v>58.87</v>
          </cell>
          <cell r="HQ693">
            <v>70.38</v>
          </cell>
          <cell r="HR693">
            <v>170.21</v>
          </cell>
          <cell r="HS693">
            <v>26.12</v>
          </cell>
          <cell r="HT693">
            <v>47.6</v>
          </cell>
          <cell r="HU693">
            <v>81.7</v>
          </cell>
          <cell r="HV693">
            <v>28.41</v>
          </cell>
          <cell r="HW693">
            <v>115.61</v>
          </cell>
          <cell r="HX693">
            <v>65.55</v>
          </cell>
          <cell r="HY693">
            <v>87.69</v>
          </cell>
          <cell r="HZ693">
            <v>70.44</v>
          </cell>
          <cell r="IA693">
            <v>24.264438999999999</v>
          </cell>
          <cell r="IB693">
            <v>45.86</v>
          </cell>
        </row>
        <row r="694">
          <cell r="A694">
            <v>43299</v>
          </cell>
          <cell r="B694">
            <v>5546.8612000000003</v>
          </cell>
          <cell r="C694">
            <v>653.15944000000002</v>
          </cell>
          <cell r="D694">
            <v>2815.61978</v>
          </cell>
          <cell r="E694">
            <v>369.53579000000002</v>
          </cell>
          <cell r="F694">
            <v>1235.77261</v>
          </cell>
          <cell r="G694">
            <v>955.79633999999999</v>
          </cell>
          <cell r="H694">
            <v>976.73275000000001</v>
          </cell>
          <cell r="I694">
            <v>766.62378999999999</v>
          </cell>
          <cell r="J694">
            <v>1507.19577</v>
          </cell>
          <cell r="K694">
            <v>1006.66117</v>
          </cell>
          <cell r="L694">
            <v>1280.1313299999999</v>
          </cell>
          <cell r="M694">
            <v>620.66932999999995</v>
          </cell>
          <cell r="N694">
            <v>398.71935999999999</v>
          </cell>
          <cell r="O694">
            <v>687.25284999999997</v>
          </cell>
          <cell r="X694">
            <v>51.14</v>
          </cell>
          <cell r="Y694">
            <v>23.946655</v>
          </cell>
          <cell r="Z694">
            <v>3.0600002000000002</v>
          </cell>
          <cell r="AA694">
            <v>60.408123000000003</v>
          </cell>
          <cell r="AB694">
            <v>110.69</v>
          </cell>
          <cell r="AC694">
            <v>34.04</v>
          </cell>
          <cell r="AD694">
            <v>60.645504000000003</v>
          </cell>
          <cell r="AE694">
            <v>209.36</v>
          </cell>
          <cell r="AF694">
            <v>375.13</v>
          </cell>
          <cell r="AG694">
            <v>148.93</v>
          </cell>
          <cell r="AH694">
            <v>81.27</v>
          </cell>
          <cell r="AI694">
            <v>126.81</v>
          </cell>
          <cell r="AJ694" t="e">
            <v>#N/A</v>
          </cell>
          <cell r="AK694" t="e">
            <v>#N/A</v>
          </cell>
          <cell r="AL694">
            <v>20.53</v>
          </cell>
          <cell r="AM694">
            <v>49.5</v>
          </cell>
          <cell r="AN694">
            <v>4.3</v>
          </cell>
          <cell r="AO694">
            <v>70.599999999999994</v>
          </cell>
          <cell r="AR694">
            <v>157.93</v>
          </cell>
          <cell r="AS694">
            <v>21.590004</v>
          </cell>
          <cell r="AT694">
            <v>119.32</v>
          </cell>
          <cell r="AU694">
            <v>74.67</v>
          </cell>
          <cell r="AV694">
            <v>68.53</v>
          </cell>
          <cell r="AW694">
            <v>35.71</v>
          </cell>
          <cell r="AX694">
            <v>200.97</v>
          </cell>
          <cell r="AY694">
            <v>51.15</v>
          </cell>
          <cell r="AZ694">
            <v>92.146000000000001</v>
          </cell>
          <cell r="BA694">
            <v>127.49</v>
          </cell>
          <cell r="BB694">
            <v>18.829999999999998</v>
          </cell>
          <cell r="BC694">
            <v>64.05</v>
          </cell>
          <cell r="BD694">
            <v>694</v>
          </cell>
          <cell r="BE694" t="e">
            <v>#N/A</v>
          </cell>
          <cell r="BF694">
            <v>76.849999999999994</v>
          </cell>
          <cell r="BG694" t="e">
            <v>#N/A</v>
          </cell>
          <cell r="BH694" t="e">
            <v>#N/A</v>
          </cell>
          <cell r="BI694" t="e">
            <v>#N/A</v>
          </cell>
          <cell r="BJ694">
            <v>290.51</v>
          </cell>
          <cell r="BK694">
            <v>99.09</v>
          </cell>
          <cell r="BL694">
            <v>99.09</v>
          </cell>
          <cell r="BM694">
            <v>79.72</v>
          </cell>
          <cell r="BN694">
            <v>28.14</v>
          </cell>
          <cell r="BO694" t="e">
            <v>#N/A</v>
          </cell>
          <cell r="BP694">
            <v>102.48</v>
          </cell>
          <cell r="BQ694">
            <v>114.83</v>
          </cell>
          <cell r="BR694">
            <v>109.01</v>
          </cell>
          <cell r="BS694">
            <v>88.07</v>
          </cell>
          <cell r="BT694">
            <v>35.69</v>
          </cell>
          <cell r="BU694">
            <v>61.59</v>
          </cell>
          <cell r="BV694">
            <v>36.46</v>
          </cell>
          <cell r="BW694">
            <v>214.97</v>
          </cell>
          <cell r="BX694">
            <v>58.76</v>
          </cell>
          <cell r="BY694">
            <v>214.36</v>
          </cell>
          <cell r="BZ694">
            <v>64.5</v>
          </cell>
          <cell r="CA694">
            <v>42.13</v>
          </cell>
          <cell r="CB694">
            <v>64.349999999999994</v>
          </cell>
          <cell r="CC694">
            <v>103.9</v>
          </cell>
          <cell r="CD694">
            <v>76.849999999999994</v>
          </cell>
          <cell r="CE694">
            <v>24.79</v>
          </cell>
          <cell r="CF694">
            <v>82.22</v>
          </cell>
          <cell r="CG694">
            <v>32.549999999999997</v>
          </cell>
          <cell r="CH694">
            <v>42.89</v>
          </cell>
          <cell r="CI694">
            <v>28.63</v>
          </cell>
          <cell r="CJ694">
            <v>123.58</v>
          </cell>
          <cell r="CK694">
            <v>3.28</v>
          </cell>
          <cell r="CL694">
            <v>29.868034000000002</v>
          </cell>
          <cell r="CM694">
            <v>121.53</v>
          </cell>
          <cell r="CN694">
            <v>44.46</v>
          </cell>
          <cell r="CO694">
            <v>17.78</v>
          </cell>
          <cell r="CP694">
            <v>71.5</v>
          </cell>
          <cell r="CQ694">
            <v>28.72</v>
          </cell>
          <cell r="CR694">
            <v>70.349999999999994</v>
          </cell>
          <cell r="CS694">
            <v>34.85</v>
          </cell>
          <cell r="CT694">
            <v>64.8</v>
          </cell>
          <cell r="CU694">
            <v>62</v>
          </cell>
          <cell r="CV694">
            <v>17.16</v>
          </cell>
          <cell r="CW694">
            <v>72.56</v>
          </cell>
          <cell r="CX694">
            <v>67.06</v>
          </cell>
          <cell r="CY694">
            <v>130.59</v>
          </cell>
          <cell r="CZ694">
            <v>54.22</v>
          </cell>
          <cell r="DA694">
            <v>231.24</v>
          </cell>
          <cell r="DB694">
            <v>95.76</v>
          </cell>
          <cell r="DC694">
            <v>111.53</v>
          </cell>
          <cell r="DD694">
            <v>510.85</v>
          </cell>
          <cell r="DE694">
            <v>140.9</v>
          </cell>
          <cell r="DF694">
            <v>44.96</v>
          </cell>
          <cell r="DG694">
            <v>30.24</v>
          </cell>
          <cell r="DH694">
            <v>171.28</v>
          </cell>
          <cell r="DI694">
            <v>135</v>
          </cell>
          <cell r="DJ694">
            <v>24.3</v>
          </cell>
          <cell r="DK694">
            <v>34.61</v>
          </cell>
          <cell r="DL694">
            <v>88.22</v>
          </cell>
          <cell r="DM694">
            <v>174.48</v>
          </cell>
          <cell r="DN694">
            <v>20.3</v>
          </cell>
          <cell r="DO694">
            <v>76.77</v>
          </cell>
          <cell r="DP694">
            <v>145.21</v>
          </cell>
          <cell r="DQ694">
            <v>200.44</v>
          </cell>
          <cell r="DR694">
            <v>142.41</v>
          </cell>
          <cell r="DS694">
            <v>102.98</v>
          </cell>
          <cell r="DT694">
            <v>365.98</v>
          </cell>
          <cell r="DU694">
            <v>31</v>
          </cell>
          <cell r="DV694" t="e">
            <v>#N/A</v>
          </cell>
          <cell r="DW694">
            <v>211.43</v>
          </cell>
          <cell r="DX694">
            <v>60.01491</v>
          </cell>
          <cell r="DY694">
            <v>41.70758</v>
          </cell>
          <cell r="DZ694">
            <v>110.49</v>
          </cell>
          <cell r="EA694">
            <v>88.01</v>
          </cell>
          <cell r="EB694" t="e">
            <v>#N/A</v>
          </cell>
          <cell r="EC694">
            <v>317.01</v>
          </cell>
          <cell r="ED694">
            <v>29.24</v>
          </cell>
          <cell r="EE694">
            <v>64.75</v>
          </cell>
          <cell r="EF694">
            <v>181.13</v>
          </cell>
          <cell r="EG694" t="e">
            <v>#N/A</v>
          </cell>
          <cell r="EH694" t="e">
            <v>#N/A</v>
          </cell>
          <cell r="EI694" t="e">
            <v>#N/A</v>
          </cell>
          <cell r="EJ694">
            <v>255.42</v>
          </cell>
          <cell r="EK694" t="e">
            <v>#N/A</v>
          </cell>
          <cell r="EL694">
            <v>37.33</v>
          </cell>
          <cell r="EM694" t="e">
            <v>#N/A</v>
          </cell>
          <cell r="EN694">
            <v>64.819569999999999</v>
          </cell>
          <cell r="EO694">
            <v>236.19</v>
          </cell>
          <cell r="EP694">
            <v>202.2</v>
          </cell>
          <cell r="EQ694" t="e">
            <v>#N/A</v>
          </cell>
          <cell r="ER694" t="e">
            <v>#N/A</v>
          </cell>
          <cell r="ES694" t="e">
            <v>#N/A</v>
          </cell>
          <cell r="ET694">
            <v>70.55</v>
          </cell>
          <cell r="EU694">
            <v>141.12</v>
          </cell>
          <cell r="EV694" t="e">
            <v>#N/A</v>
          </cell>
          <cell r="EW694">
            <v>88.84</v>
          </cell>
          <cell r="EX694">
            <v>66.44</v>
          </cell>
          <cell r="EY694">
            <v>33.18</v>
          </cell>
          <cell r="EZ694">
            <v>66.89</v>
          </cell>
          <cell r="FA694">
            <v>141.25</v>
          </cell>
          <cell r="FB694">
            <v>69.69</v>
          </cell>
          <cell r="FC694">
            <v>82.66</v>
          </cell>
          <cell r="FD694">
            <v>77.672759999999997</v>
          </cell>
          <cell r="FE694">
            <v>201.52</v>
          </cell>
          <cell r="FF694">
            <v>53.05</v>
          </cell>
          <cell r="FG694">
            <v>319.77</v>
          </cell>
          <cell r="FH694">
            <v>190.4</v>
          </cell>
          <cell r="FI694">
            <v>62.924999999999997</v>
          </cell>
          <cell r="FJ694">
            <v>48.64</v>
          </cell>
          <cell r="FK694">
            <v>91.94</v>
          </cell>
          <cell r="FL694">
            <v>105.12</v>
          </cell>
          <cell r="FM694">
            <v>13.3619995</v>
          </cell>
          <cell r="FN694">
            <v>107.12</v>
          </cell>
          <cell r="FO694">
            <v>57.45</v>
          </cell>
          <cell r="FP694">
            <v>166.38</v>
          </cell>
          <cell r="FQ694">
            <v>106.49</v>
          </cell>
          <cell r="FR694">
            <v>208.78</v>
          </cell>
          <cell r="FS694">
            <v>147.84</v>
          </cell>
          <cell r="FT694">
            <v>190.53</v>
          </cell>
          <cell r="FU694">
            <v>181.32</v>
          </cell>
          <cell r="FV694">
            <v>86.92</v>
          </cell>
          <cell r="FW694">
            <v>259.77999999999997</v>
          </cell>
          <cell r="FX694">
            <v>192.01</v>
          </cell>
          <cell r="FY694">
            <v>72.073329999999999</v>
          </cell>
          <cell r="FZ694">
            <v>88.22</v>
          </cell>
          <cell r="GA694">
            <v>51.72</v>
          </cell>
          <cell r="GB694">
            <v>37.18</v>
          </cell>
          <cell r="GC694">
            <v>165.03</v>
          </cell>
          <cell r="GD694">
            <v>42.92</v>
          </cell>
          <cell r="GE694">
            <v>101.4</v>
          </cell>
          <cell r="GG694">
            <v>155.94</v>
          </cell>
          <cell r="GH694">
            <v>42.88</v>
          </cell>
          <cell r="GI694">
            <v>38.43</v>
          </cell>
          <cell r="GJ694">
            <v>127.95</v>
          </cell>
          <cell r="GK694">
            <v>80.680000000000007</v>
          </cell>
          <cell r="GL694">
            <v>17.079999999999998</v>
          </cell>
          <cell r="GM694">
            <v>144</v>
          </cell>
          <cell r="GN694">
            <v>96.74</v>
          </cell>
          <cell r="GO694">
            <v>94.74</v>
          </cell>
          <cell r="GP694">
            <v>45.12</v>
          </cell>
          <cell r="GQ694">
            <v>38.08</v>
          </cell>
          <cell r="GS694">
            <v>225.79</v>
          </cell>
          <cell r="GT694">
            <v>75.393540000000002</v>
          </cell>
          <cell r="GU694">
            <v>90.05</v>
          </cell>
          <cell r="GV694">
            <v>62.97</v>
          </cell>
          <cell r="GW694">
            <v>171.28</v>
          </cell>
          <cell r="GX694">
            <v>115.27</v>
          </cell>
          <cell r="GY694">
            <v>125.17</v>
          </cell>
          <cell r="GZ694">
            <v>141.38</v>
          </cell>
          <cell r="HA694">
            <v>98.42</v>
          </cell>
          <cell r="HB694">
            <v>49.98</v>
          </cell>
          <cell r="HC694">
            <v>25.5</v>
          </cell>
          <cell r="HD694">
            <v>18.5</v>
          </cell>
          <cell r="HE694">
            <v>20.74</v>
          </cell>
          <cell r="HF694">
            <v>65.37</v>
          </cell>
          <cell r="HG694">
            <v>53.231876</v>
          </cell>
          <cell r="HH694">
            <v>14.07</v>
          </cell>
          <cell r="HJ694">
            <v>94.39</v>
          </cell>
          <cell r="HP694">
            <v>58.52</v>
          </cell>
          <cell r="HQ694">
            <v>69.95</v>
          </cell>
          <cell r="HR694">
            <v>169.42</v>
          </cell>
          <cell r="HS694">
            <v>25.9</v>
          </cell>
          <cell r="HT694">
            <v>47.38</v>
          </cell>
          <cell r="HU694">
            <v>80.540000000000006</v>
          </cell>
          <cell r="HV694">
            <v>27.99</v>
          </cell>
          <cell r="HW694">
            <v>114.32</v>
          </cell>
          <cell r="HX694">
            <v>65.19</v>
          </cell>
          <cell r="HY694">
            <v>87.58</v>
          </cell>
          <cell r="HZ694">
            <v>70.239999999999995</v>
          </cell>
          <cell r="IA694">
            <v>24.288414</v>
          </cell>
          <cell r="IB694">
            <v>45.62</v>
          </cell>
        </row>
        <row r="695">
          <cell r="A695">
            <v>43300</v>
          </cell>
          <cell r="B695">
            <v>5525.5130499999996</v>
          </cell>
          <cell r="C695">
            <v>651.14340000000004</v>
          </cell>
          <cell r="D695">
            <v>2804.49341</v>
          </cell>
          <cell r="E695">
            <v>365.46010000000001</v>
          </cell>
          <cell r="F695">
            <v>1233.1733400000001</v>
          </cell>
          <cell r="G695">
            <v>955.66432999999995</v>
          </cell>
          <cell r="H695">
            <v>976.56622000000004</v>
          </cell>
          <cell r="I695">
            <v>755.57236999999998</v>
          </cell>
          <cell r="J695">
            <v>1498.9055599999999</v>
          </cell>
          <cell r="K695">
            <v>1006.17313</v>
          </cell>
          <cell r="L695">
            <v>1275.8486499999999</v>
          </cell>
          <cell r="M695">
            <v>616.89505999999994</v>
          </cell>
          <cell r="N695">
            <v>402.75576999999998</v>
          </cell>
          <cell r="O695">
            <v>693.68728999999996</v>
          </cell>
          <cell r="X695">
            <v>50.75</v>
          </cell>
          <cell r="Y695">
            <v>23.614377999999999</v>
          </cell>
          <cell r="Z695">
            <v>2.9556003</v>
          </cell>
          <cell r="AA695">
            <v>59.300175000000003</v>
          </cell>
          <cell r="AB695">
            <v>112.13</v>
          </cell>
          <cell r="AC695">
            <v>34.909999999999997</v>
          </cell>
          <cell r="AD695">
            <v>59.954998000000003</v>
          </cell>
          <cell r="AE695">
            <v>208.09</v>
          </cell>
          <cell r="AF695">
            <v>364.23</v>
          </cell>
          <cell r="AG695">
            <v>147.96</v>
          </cell>
          <cell r="AH695">
            <v>80.61</v>
          </cell>
          <cell r="AI695">
            <v>127.41</v>
          </cell>
          <cell r="AJ695" t="e">
            <v>#N/A</v>
          </cell>
          <cell r="AK695" t="e">
            <v>#N/A</v>
          </cell>
          <cell r="AL695">
            <v>20.71</v>
          </cell>
          <cell r="AM695">
            <v>49.79</v>
          </cell>
          <cell r="AN695">
            <v>4.28</v>
          </cell>
          <cell r="AO695">
            <v>69.61</v>
          </cell>
          <cell r="AR695">
            <v>157.41</v>
          </cell>
          <cell r="AS695">
            <v>21.348671</v>
          </cell>
          <cell r="AT695">
            <v>119.92</v>
          </cell>
          <cell r="AU695">
            <v>74.05</v>
          </cell>
          <cell r="AV695">
            <v>68.61</v>
          </cell>
          <cell r="AW695">
            <v>35.409999999999997</v>
          </cell>
          <cell r="AX695">
            <v>202.63</v>
          </cell>
          <cell r="AY695">
            <v>51.34</v>
          </cell>
          <cell r="AZ695">
            <v>90.648499999999999</v>
          </cell>
          <cell r="BA695">
            <v>127.81</v>
          </cell>
          <cell r="BB695">
            <v>18.829999999999998</v>
          </cell>
          <cell r="BC695">
            <v>65.03</v>
          </cell>
          <cell r="BD695">
            <v>716.17</v>
          </cell>
          <cell r="BE695" t="e">
            <v>#N/A</v>
          </cell>
          <cell r="BF695">
            <v>78.459999999999994</v>
          </cell>
          <cell r="BG695" t="e">
            <v>#N/A</v>
          </cell>
          <cell r="BH695" t="e">
            <v>#N/A</v>
          </cell>
          <cell r="BI695" t="e">
            <v>#N/A</v>
          </cell>
          <cell r="BJ695">
            <v>299.23</v>
          </cell>
          <cell r="BK695">
            <v>99.2</v>
          </cell>
          <cell r="BL695">
            <v>99.2</v>
          </cell>
          <cell r="BM695">
            <v>78.73</v>
          </cell>
          <cell r="BN695">
            <v>28.12</v>
          </cell>
          <cell r="BO695" t="e">
            <v>#N/A</v>
          </cell>
          <cell r="BP695">
            <v>103.53</v>
          </cell>
          <cell r="BQ695">
            <v>115.77</v>
          </cell>
          <cell r="BR695">
            <v>109.57</v>
          </cell>
          <cell r="BS695">
            <v>87.72</v>
          </cell>
          <cell r="BT695">
            <v>36.28</v>
          </cell>
          <cell r="BU695">
            <v>61.34</v>
          </cell>
          <cell r="BV695">
            <v>37.1</v>
          </cell>
          <cell r="BW695">
            <v>217.54</v>
          </cell>
          <cell r="BX695">
            <v>59.06</v>
          </cell>
          <cell r="BY695">
            <v>215.82</v>
          </cell>
          <cell r="BZ695">
            <v>64.900000000000006</v>
          </cell>
          <cell r="CA695">
            <v>42.24</v>
          </cell>
          <cell r="CB695">
            <v>63.87</v>
          </cell>
          <cell r="CC695">
            <v>103.55</v>
          </cell>
          <cell r="CD695">
            <v>78.459999999999994</v>
          </cell>
          <cell r="CE695">
            <v>24.43</v>
          </cell>
          <cell r="CF695">
            <v>82.01</v>
          </cell>
          <cell r="CG695">
            <v>31.78</v>
          </cell>
          <cell r="CH695">
            <v>42.85</v>
          </cell>
          <cell r="CI695">
            <v>29.06</v>
          </cell>
          <cell r="CJ695">
            <v>122.39</v>
          </cell>
          <cell r="CK695">
            <v>3.22</v>
          </cell>
          <cell r="CL695">
            <v>30.314394</v>
          </cell>
          <cell r="CM695">
            <v>121.67</v>
          </cell>
          <cell r="CN695">
            <v>44.55</v>
          </cell>
          <cell r="CO695">
            <v>17.989999999999998</v>
          </cell>
          <cell r="CP695">
            <v>71.08</v>
          </cell>
          <cell r="CQ695">
            <v>29.33</v>
          </cell>
          <cell r="CR695">
            <v>69.69</v>
          </cell>
          <cell r="CS695">
            <v>35.21</v>
          </cell>
          <cell r="CT695">
            <v>64.8</v>
          </cell>
          <cell r="CU695">
            <v>61.53</v>
          </cell>
          <cell r="CV695">
            <v>17.7</v>
          </cell>
          <cell r="CW695">
            <v>72.86</v>
          </cell>
          <cell r="CX695">
            <v>66.92</v>
          </cell>
          <cell r="CY695">
            <v>132.09</v>
          </cell>
          <cell r="CZ695">
            <v>52.88</v>
          </cell>
          <cell r="DA695">
            <v>229.63</v>
          </cell>
          <cell r="DB695">
            <v>93.42</v>
          </cell>
          <cell r="DC695">
            <v>109.89</v>
          </cell>
          <cell r="DD695">
            <v>504.89</v>
          </cell>
          <cell r="DE695">
            <v>140.13</v>
          </cell>
          <cell r="DF695">
            <v>44.17</v>
          </cell>
          <cell r="DG695">
            <v>28.31</v>
          </cell>
          <cell r="DH695">
            <v>172.4</v>
          </cell>
          <cell r="DI695">
            <v>133.11000000000001</v>
          </cell>
          <cell r="DJ695">
            <v>23.9</v>
          </cell>
          <cell r="DK695">
            <v>34.33</v>
          </cell>
          <cell r="DL695">
            <v>87.38</v>
          </cell>
          <cell r="DM695">
            <v>172.77</v>
          </cell>
          <cell r="DN695">
            <v>20.63</v>
          </cell>
          <cell r="DO695">
            <v>75.760000000000005</v>
          </cell>
          <cell r="DP695">
            <v>141.27000000000001</v>
          </cell>
          <cell r="DQ695">
            <v>197.49</v>
          </cell>
          <cell r="DR695">
            <v>140.71</v>
          </cell>
          <cell r="DS695">
            <v>100.17</v>
          </cell>
          <cell r="DT695">
            <v>367.74</v>
          </cell>
          <cell r="DU695">
            <v>31.63</v>
          </cell>
          <cell r="DV695" t="e">
            <v>#N/A</v>
          </cell>
          <cell r="DW695">
            <v>216.08</v>
          </cell>
          <cell r="DX695">
            <v>59.604897000000001</v>
          </cell>
          <cell r="DY695">
            <v>41.422539999999998</v>
          </cell>
          <cell r="DZ695">
            <v>111.31</v>
          </cell>
          <cell r="EA695">
            <v>88.42</v>
          </cell>
          <cell r="EB695" t="e">
            <v>#N/A</v>
          </cell>
          <cell r="EC695">
            <v>318.39999999999998</v>
          </cell>
          <cell r="ED695">
            <v>28.91</v>
          </cell>
          <cell r="EE695">
            <v>63.78</v>
          </cell>
          <cell r="EF695">
            <v>180.12</v>
          </cell>
          <cell r="EG695" t="e">
            <v>#N/A</v>
          </cell>
          <cell r="EH695" t="e">
            <v>#N/A</v>
          </cell>
          <cell r="EI695" t="e">
            <v>#N/A</v>
          </cell>
          <cell r="EJ695">
            <v>252.93</v>
          </cell>
          <cell r="EK695" t="e">
            <v>#N/A</v>
          </cell>
          <cell r="EL695">
            <v>37.03</v>
          </cell>
          <cell r="EM695" t="e">
            <v>#N/A</v>
          </cell>
          <cell r="EN695">
            <v>64.903189999999995</v>
          </cell>
          <cell r="EO695">
            <v>236.55</v>
          </cell>
          <cell r="EP695">
            <v>201.6</v>
          </cell>
          <cell r="EQ695" t="e">
            <v>#N/A</v>
          </cell>
          <cell r="ER695" t="e">
            <v>#N/A</v>
          </cell>
          <cell r="ES695" t="e">
            <v>#N/A</v>
          </cell>
          <cell r="ET695">
            <v>69.25</v>
          </cell>
          <cell r="EU695">
            <v>139.41999999999999</v>
          </cell>
          <cell r="EV695" t="e">
            <v>#N/A</v>
          </cell>
          <cell r="EW695">
            <v>89.59</v>
          </cell>
          <cell r="EX695">
            <v>66.989999999999995</v>
          </cell>
          <cell r="EY695">
            <v>33.4</v>
          </cell>
          <cell r="EZ695">
            <v>66.84</v>
          </cell>
          <cell r="FA695">
            <v>140.41</v>
          </cell>
          <cell r="FB695">
            <v>69.8</v>
          </cell>
          <cell r="FC695">
            <v>82.65</v>
          </cell>
          <cell r="FD695">
            <v>76.888306</v>
          </cell>
          <cell r="FE695">
            <v>201.37</v>
          </cell>
          <cell r="FF695">
            <v>52.69</v>
          </cell>
          <cell r="FG695">
            <v>319.60000000000002</v>
          </cell>
          <cell r="FH695">
            <v>191.88</v>
          </cell>
          <cell r="FI695">
            <v>63.0075</v>
          </cell>
          <cell r="FJ695">
            <v>48.44</v>
          </cell>
          <cell r="FK695">
            <v>91.77</v>
          </cell>
          <cell r="FL695">
            <v>104.4</v>
          </cell>
          <cell r="FM695">
            <v>13.49</v>
          </cell>
          <cell r="FN695">
            <v>106.77</v>
          </cell>
          <cell r="FO695">
            <v>56.22</v>
          </cell>
          <cell r="FP695">
            <v>166.89</v>
          </cell>
          <cell r="FQ695">
            <v>103.54</v>
          </cell>
          <cell r="FR695">
            <v>210.37</v>
          </cell>
          <cell r="FS695">
            <v>147.16</v>
          </cell>
          <cell r="FT695">
            <v>190.33</v>
          </cell>
          <cell r="FU695">
            <v>178.23</v>
          </cell>
          <cell r="FV695">
            <v>87.1</v>
          </cell>
          <cell r="FW695">
            <v>257.68</v>
          </cell>
          <cell r="FX695">
            <v>190.04</v>
          </cell>
          <cell r="FY695">
            <v>71.526669999999996</v>
          </cell>
          <cell r="FZ695">
            <v>87.38</v>
          </cell>
          <cell r="GA695">
            <v>51.98</v>
          </cell>
          <cell r="GB695">
            <v>37.01</v>
          </cell>
          <cell r="GC695">
            <v>165.26</v>
          </cell>
          <cell r="GD695">
            <v>43.01</v>
          </cell>
          <cell r="GE695">
            <v>100.72</v>
          </cell>
          <cell r="GG695">
            <v>154.4</v>
          </cell>
          <cell r="GH695">
            <v>42.8</v>
          </cell>
          <cell r="GI695">
            <v>38.42</v>
          </cell>
          <cell r="GJ695">
            <v>127.95</v>
          </cell>
          <cell r="GK695">
            <v>81.260000000000005</v>
          </cell>
          <cell r="GL695">
            <v>15.8</v>
          </cell>
          <cell r="GM695">
            <v>141.9</v>
          </cell>
          <cell r="GN695">
            <v>96.21</v>
          </cell>
          <cell r="GO695">
            <v>94.1</v>
          </cell>
          <cell r="GP695">
            <v>44.54</v>
          </cell>
          <cell r="GQ695">
            <v>38.270000000000003</v>
          </cell>
          <cell r="GS695">
            <v>225.87</v>
          </cell>
          <cell r="GT695">
            <v>75.055570000000003</v>
          </cell>
          <cell r="GU695">
            <v>90.05</v>
          </cell>
          <cell r="GV695">
            <v>63.5</v>
          </cell>
          <cell r="GW695">
            <v>172.4</v>
          </cell>
          <cell r="GX695">
            <v>116.68</v>
          </cell>
          <cell r="GY695">
            <v>126.8</v>
          </cell>
          <cell r="GZ695">
            <v>141.66999999999999</v>
          </cell>
          <cell r="HA695">
            <v>99.52</v>
          </cell>
          <cell r="HB695">
            <v>49.66</v>
          </cell>
          <cell r="HC695">
            <v>26.02</v>
          </cell>
          <cell r="HD695">
            <v>18.61</v>
          </cell>
          <cell r="HE695">
            <v>20.77</v>
          </cell>
          <cell r="HF695">
            <v>66.540000000000006</v>
          </cell>
          <cell r="HG695">
            <v>54.045319999999997</v>
          </cell>
          <cell r="HH695">
            <v>14.33</v>
          </cell>
          <cell r="HJ695">
            <v>95.12</v>
          </cell>
          <cell r="HP695">
            <v>59.16</v>
          </cell>
          <cell r="HQ695">
            <v>72</v>
          </cell>
          <cell r="HR695">
            <v>170.25</v>
          </cell>
          <cell r="HS695">
            <v>26.15</v>
          </cell>
          <cell r="HT695">
            <v>47.86</v>
          </cell>
          <cell r="HU695">
            <v>81</v>
          </cell>
          <cell r="HV695">
            <v>28.31</v>
          </cell>
          <cell r="HW695">
            <v>115.31</v>
          </cell>
          <cell r="HX695">
            <v>65.83</v>
          </cell>
          <cell r="HY695">
            <v>88.53</v>
          </cell>
          <cell r="HZ695">
            <v>70.64</v>
          </cell>
          <cell r="IA695">
            <v>24.184515000000001</v>
          </cell>
          <cell r="IB695">
            <v>45.91</v>
          </cell>
        </row>
        <row r="696">
          <cell r="A696">
            <v>43301</v>
          </cell>
          <cell r="B696">
            <v>5520.4983899999997</v>
          </cell>
          <cell r="C696">
            <v>650.29062999999996</v>
          </cell>
          <cell r="D696">
            <v>2801.82809</v>
          </cell>
          <cell r="E696">
            <v>363.66903000000002</v>
          </cell>
          <cell r="F696">
            <v>1227.87967</v>
          </cell>
          <cell r="G696">
            <v>961.27725999999996</v>
          </cell>
          <cell r="H696">
            <v>973.39914999999996</v>
          </cell>
          <cell r="I696">
            <v>757.06041000000005</v>
          </cell>
          <cell r="J696">
            <v>1495.87501</v>
          </cell>
          <cell r="K696">
            <v>1005.07548</v>
          </cell>
          <cell r="L696">
            <v>1276.99333</v>
          </cell>
          <cell r="M696">
            <v>614.37075000000004</v>
          </cell>
          <cell r="N696">
            <v>399.06380999999999</v>
          </cell>
          <cell r="O696">
            <v>688.44452999999999</v>
          </cell>
          <cell r="X696">
            <v>50.62</v>
          </cell>
          <cell r="Y696">
            <v>23.485997999999999</v>
          </cell>
          <cell r="Z696">
            <v>2.9123999999999999</v>
          </cell>
          <cell r="AA696">
            <v>59.140479999999997</v>
          </cell>
          <cell r="AB696">
            <v>111.48</v>
          </cell>
          <cell r="AC696">
            <v>34.299999999999997</v>
          </cell>
          <cell r="AD696">
            <v>59.893999999999998</v>
          </cell>
          <cell r="AE696">
            <v>209.94</v>
          </cell>
          <cell r="AF696">
            <v>361.05</v>
          </cell>
          <cell r="AG696">
            <v>147.47999999999999</v>
          </cell>
          <cell r="AH696">
            <v>79.650000000000006</v>
          </cell>
          <cell r="AI696">
            <v>126.61</v>
          </cell>
          <cell r="AJ696" t="e">
            <v>#N/A</v>
          </cell>
          <cell r="AK696" t="e">
            <v>#N/A</v>
          </cell>
          <cell r="AL696">
            <v>20.5</v>
          </cell>
          <cell r="AM696">
            <v>49.77</v>
          </cell>
          <cell r="AN696">
            <v>4.25</v>
          </cell>
          <cell r="AO696">
            <v>68.180000000000007</v>
          </cell>
          <cell r="AR696">
            <v>157.97</v>
          </cell>
          <cell r="AS696">
            <v>20.905334</v>
          </cell>
          <cell r="AT696">
            <v>120.01</v>
          </cell>
          <cell r="AU696">
            <v>73.849999999999994</v>
          </cell>
          <cell r="AV696">
            <v>67.97</v>
          </cell>
          <cell r="AW696">
            <v>35.54</v>
          </cell>
          <cell r="AX696">
            <v>202.45</v>
          </cell>
          <cell r="AY696">
            <v>50.91</v>
          </cell>
          <cell r="AZ696">
            <v>90.685000000000002</v>
          </cell>
          <cell r="BA696">
            <v>125.5</v>
          </cell>
          <cell r="BB696">
            <v>19.2</v>
          </cell>
          <cell r="BC696">
            <v>64.55</v>
          </cell>
          <cell r="BD696">
            <v>714.35</v>
          </cell>
          <cell r="BE696" t="e">
            <v>#N/A</v>
          </cell>
          <cell r="BF696">
            <v>77.760000000000005</v>
          </cell>
          <cell r="BG696" t="e">
            <v>#N/A</v>
          </cell>
          <cell r="BH696" t="e">
            <v>#N/A</v>
          </cell>
          <cell r="BI696" t="e">
            <v>#N/A</v>
          </cell>
          <cell r="BJ696">
            <v>297.33</v>
          </cell>
          <cell r="BK696">
            <v>98.17</v>
          </cell>
          <cell r="BL696">
            <v>98.17</v>
          </cell>
          <cell r="BM696">
            <v>78.680000000000007</v>
          </cell>
          <cell r="BN696">
            <v>28.14</v>
          </cell>
          <cell r="BO696" t="e">
            <v>#N/A</v>
          </cell>
          <cell r="BP696">
            <v>104.62</v>
          </cell>
          <cell r="BQ696">
            <v>116.01</v>
          </cell>
          <cell r="BR696">
            <v>109.47</v>
          </cell>
          <cell r="BS696">
            <v>88.06</v>
          </cell>
          <cell r="BT696">
            <v>36.15</v>
          </cell>
          <cell r="BU696">
            <v>60.69</v>
          </cell>
          <cell r="BV696">
            <v>37.25</v>
          </cell>
          <cell r="BW696">
            <v>218.69</v>
          </cell>
          <cell r="BX696">
            <v>58.914999999999999</v>
          </cell>
          <cell r="BY696">
            <v>215.96</v>
          </cell>
          <cell r="BZ696">
            <v>64.12</v>
          </cell>
          <cell r="CA696">
            <v>42.45</v>
          </cell>
          <cell r="CB696">
            <v>62.85</v>
          </cell>
          <cell r="CC696">
            <v>104.68</v>
          </cell>
          <cell r="CD696">
            <v>77.760000000000005</v>
          </cell>
          <cell r="CE696">
            <v>24.57</v>
          </cell>
          <cell r="CF696">
            <v>81.400000000000006</v>
          </cell>
          <cell r="CG696">
            <v>32</v>
          </cell>
          <cell r="CH696">
            <v>42.86</v>
          </cell>
          <cell r="CI696">
            <v>28.71</v>
          </cell>
          <cell r="CJ696">
            <v>122.35</v>
          </cell>
          <cell r="CK696">
            <v>3.26</v>
          </cell>
          <cell r="CL696">
            <v>30.308952000000001</v>
          </cell>
          <cell r="CM696">
            <v>122.27</v>
          </cell>
          <cell r="CN696">
            <v>44.38</v>
          </cell>
          <cell r="CO696">
            <v>17.690000000000001</v>
          </cell>
          <cell r="CP696">
            <v>70.95</v>
          </cell>
          <cell r="CQ696">
            <v>28.65</v>
          </cell>
          <cell r="CR696">
            <v>70.010000000000005</v>
          </cell>
          <cell r="CS696">
            <v>34.56</v>
          </cell>
          <cell r="CT696">
            <v>64.8</v>
          </cell>
          <cell r="CU696">
            <v>61.49</v>
          </cell>
          <cell r="CV696">
            <v>17.670000000000002</v>
          </cell>
          <cell r="CW696">
            <v>72.52</v>
          </cell>
          <cell r="CX696">
            <v>66.09</v>
          </cell>
          <cell r="CY696">
            <v>131.15</v>
          </cell>
          <cell r="CZ696">
            <v>52.15</v>
          </cell>
          <cell r="DA696">
            <v>231.69</v>
          </cell>
          <cell r="DB696">
            <v>93.42</v>
          </cell>
          <cell r="DC696">
            <v>111.28</v>
          </cell>
          <cell r="DD696">
            <v>502.78</v>
          </cell>
          <cell r="DE696">
            <v>140.99</v>
          </cell>
          <cell r="DF696">
            <v>43.76</v>
          </cell>
          <cell r="DG696">
            <v>28.49</v>
          </cell>
          <cell r="DH696">
            <v>170.54</v>
          </cell>
          <cell r="DI696">
            <v>133.22999999999999</v>
          </cell>
          <cell r="DJ696">
            <v>23.95</v>
          </cell>
          <cell r="DK696">
            <v>34.369999999999997</v>
          </cell>
          <cell r="DL696">
            <v>87.47</v>
          </cell>
          <cell r="DM696">
            <v>173</v>
          </cell>
          <cell r="DN696">
            <v>20.52</v>
          </cell>
          <cell r="DO696">
            <v>75.81</v>
          </cell>
          <cell r="DP696">
            <v>139.53</v>
          </cell>
          <cell r="DQ696">
            <v>196.78</v>
          </cell>
          <cell r="DR696">
            <v>142.5</v>
          </cell>
          <cell r="DS696">
            <v>100.15</v>
          </cell>
          <cell r="DT696">
            <v>367.11</v>
          </cell>
          <cell r="DU696">
            <v>31.62</v>
          </cell>
          <cell r="DV696" t="e">
            <v>#N/A</v>
          </cell>
          <cell r="DW696">
            <v>216.85</v>
          </cell>
          <cell r="DX696">
            <v>59.614432999999998</v>
          </cell>
          <cell r="DY696">
            <v>42.623779999999996</v>
          </cell>
          <cell r="DZ696">
            <v>111.96</v>
          </cell>
          <cell r="EA696">
            <v>88.02</v>
          </cell>
          <cell r="EB696" t="e">
            <v>#N/A</v>
          </cell>
          <cell r="EC696">
            <v>317.81</v>
          </cell>
          <cell r="ED696">
            <v>29.47</v>
          </cell>
          <cell r="EE696">
            <v>63.32</v>
          </cell>
          <cell r="EF696">
            <v>177.4</v>
          </cell>
          <cell r="EG696" t="e">
            <v>#N/A</v>
          </cell>
          <cell r="EH696" t="e">
            <v>#N/A</v>
          </cell>
          <cell r="EI696" t="e">
            <v>#N/A</v>
          </cell>
          <cell r="EJ696">
            <v>252.7</v>
          </cell>
          <cell r="EK696" t="e">
            <v>#N/A</v>
          </cell>
          <cell r="EL696">
            <v>37.17</v>
          </cell>
          <cell r="EM696" t="e">
            <v>#N/A</v>
          </cell>
          <cell r="EN696">
            <v>64.919914000000006</v>
          </cell>
          <cell r="EO696">
            <v>234.93</v>
          </cell>
          <cell r="EP696">
            <v>201.95</v>
          </cell>
          <cell r="EQ696" t="e">
            <v>#N/A</v>
          </cell>
          <cell r="ER696" t="e">
            <v>#N/A</v>
          </cell>
          <cell r="ES696" t="e">
            <v>#N/A</v>
          </cell>
          <cell r="ET696">
            <v>69</v>
          </cell>
          <cell r="EU696">
            <v>136.82</v>
          </cell>
          <cell r="EV696" t="e">
            <v>#N/A</v>
          </cell>
          <cell r="EW696">
            <v>90.32</v>
          </cell>
          <cell r="EX696">
            <v>66.86</v>
          </cell>
          <cell r="EY696">
            <v>33.29</v>
          </cell>
          <cell r="EZ696">
            <v>66.09</v>
          </cell>
          <cell r="FA696">
            <v>141.41</v>
          </cell>
          <cell r="FB696">
            <v>69.28</v>
          </cell>
          <cell r="FC696">
            <v>82.69</v>
          </cell>
          <cell r="FD696">
            <v>76.829314999999994</v>
          </cell>
          <cell r="FE696">
            <v>201.44</v>
          </cell>
          <cell r="FF696">
            <v>52.73</v>
          </cell>
          <cell r="FG696">
            <v>322.55</v>
          </cell>
          <cell r="FH696">
            <v>191.44</v>
          </cell>
          <cell r="FI696">
            <v>62.722499999999997</v>
          </cell>
          <cell r="FJ696">
            <v>48.52</v>
          </cell>
          <cell r="FK696">
            <v>91.69</v>
          </cell>
          <cell r="FL696">
            <v>106.27</v>
          </cell>
          <cell r="FM696">
            <v>13.596000999999999</v>
          </cell>
          <cell r="FN696">
            <v>106.66</v>
          </cell>
          <cell r="FO696">
            <v>55.02</v>
          </cell>
          <cell r="FP696">
            <v>166.52</v>
          </cell>
          <cell r="FQ696">
            <v>103.35</v>
          </cell>
          <cell r="FR696">
            <v>210.33</v>
          </cell>
          <cell r="FS696">
            <v>146.87</v>
          </cell>
          <cell r="FT696">
            <v>190.2</v>
          </cell>
          <cell r="FU696">
            <v>177.81</v>
          </cell>
          <cell r="FV696">
            <v>87.01</v>
          </cell>
          <cell r="FW696">
            <v>257.54000000000002</v>
          </cell>
          <cell r="FX696">
            <v>191.08</v>
          </cell>
          <cell r="FY696">
            <v>71.35333</v>
          </cell>
          <cell r="FZ696">
            <v>87.47</v>
          </cell>
          <cell r="GA696">
            <v>51.91</v>
          </cell>
          <cell r="GB696">
            <v>37.020000000000003</v>
          </cell>
          <cell r="GC696">
            <v>165.58</v>
          </cell>
          <cell r="GD696">
            <v>42.61</v>
          </cell>
          <cell r="GE696">
            <v>99.99</v>
          </cell>
          <cell r="GG696">
            <v>154.35</v>
          </cell>
          <cell r="GH696">
            <v>43.04</v>
          </cell>
          <cell r="GI696">
            <v>38.58</v>
          </cell>
          <cell r="GJ696">
            <v>127.95</v>
          </cell>
          <cell r="GK696">
            <v>81.010000000000005</v>
          </cell>
          <cell r="GL696">
            <v>15.75</v>
          </cell>
          <cell r="GM696">
            <v>140.91</v>
          </cell>
          <cell r="GN696">
            <v>93.9</v>
          </cell>
          <cell r="GO696">
            <v>93.65</v>
          </cell>
          <cell r="GP696">
            <v>43.4</v>
          </cell>
          <cell r="GQ696">
            <v>37.590000000000003</v>
          </cell>
          <cell r="GS696">
            <v>224.22</v>
          </cell>
          <cell r="GT696">
            <v>75.090230000000005</v>
          </cell>
          <cell r="GU696">
            <v>89.98</v>
          </cell>
          <cell r="GV696">
            <v>62.44</v>
          </cell>
          <cell r="GW696">
            <v>170.54</v>
          </cell>
          <cell r="GX696">
            <v>116</v>
          </cell>
          <cell r="GY696">
            <v>125.19</v>
          </cell>
          <cell r="GZ696">
            <v>140.38</v>
          </cell>
          <cell r="HA696">
            <v>97.9</v>
          </cell>
          <cell r="HB696">
            <v>49.33</v>
          </cell>
          <cell r="HC696">
            <v>25.98</v>
          </cell>
          <cell r="HD696">
            <v>18.47</v>
          </cell>
          <cell r="HE696">
            <v>20.73</v>
          </cell>
          <cell r="HF696">
            <v>66</v>
          </cell>
          <cell r="HG696">
            <v>53.735435000000003</v>
          </cell>
          <cell r="HH696">
            <v>14.18</v>
          </cell>
          <cell r="HJ696">
            <v>94.57</v>
          </cell>
          <cell r="HP696">
            <v>58.75</v>
          </cell>
          <cell r="HQ696">
            <v>71.27</v>
          </cell>
          <cell r="HR696">
            <v>169.97</v>
          </cell>
          <cell r="HS696">
            <v>25.95</v>
          </cell>
          <cell r="HT696">
            <v>47.42</v>
          </cell>
          <cell r="HU696">
            <v>80.510000000000005</v>
          </cell>
          <cell r="HV696">
            <v>28.01</v>
          </cell>
          <cell r="HW696">
            <v>114.26</v>
          </cell>
          <cell r="HX696">
            <v>65.06</v>
          </cell>
          <cell r="HY696">
            <v>87.55</v>
          </cell>
          <cell r="HZ696">
            <v>70.41</v>
          </cell>
          <cell r="IA696">
            <v>24.464244999999998</v>
          </cell>
          <cell r="IB696">
            <v>45.63</v>
          </cell>
        </row>
        <row r="697">
          <cell r="A697">
            <v>43304</v>
          </cell>
          <cell r="B697">
            <v>5530.6550200000001</v>
          </cell>
          <cell r="C697">
            <v>651.35496999999998</v>
          </cell>
          <cell r="D697">
            <v>2806.9829</v>
          </cell>
          <cell r="E697">
            <v>363.56466999999998</v>
          </cell>
          <cell r="F697">
            <v>1226.62057</v>
          </cell>
          <cell r="G697">
            <v>956.22206000000006</v>
          </cell>
          <cell r="H697">
            <v>969.57798000000003</v>
          </cell>
          <cell r="I697">
            <v>767.07156999999995</v>
          </cell>
          <cell r="J697">
            <v>1499.46531</v>
          </cell>
          <cell r="K697">
            <v>998.86681999999996</v>
          </cell>
          <cell r="L697">
            <v>1283.59656</v>
          </cell>
          <cell r="M697">
            <v>611.27741000000003</v>
          </cell>
          <cell r="N697">
            <v>398.12081000000001</v>
          </cell>
          <cell r="O697">
            <v>684.03336000000002</v>
          </cell>
          <cell r="X697">
            <v>50.75</v>
          </cell>
          <cell r="Y697">
            <v>23.41048</v>
          </cell>
          <cell r="Z697">
            <v>2.97</v>
          </cell>
          <cell r="AA697">
            <v>58.252116999999998</v>
          </cell>
          <cell r="AB697">
            <v>111.09</v>
          </cell>
          <cell r="AC697">
            <v>34.17</v>
          </cell>
          <cell r="AD697">
            <v>60.55</v>
          </cell>
          <cell r="AE697">
            <v>210.91</v>
          </cell>
          <cell r="AF697">
            <v>362.66</v>
          </cell>
          <cell r="AG697">
            <v>146.56</v>
          </cell>
          <cell r="AH697">
            <v>79.75</v>
          </cell>
          <cell r="AI697">
            <v>126.8</v>
          </cell>
          <cell r="AJ697" t="e">
            <v>#N/A</v>
          </cell>
          <cell r="AK697" t="e">
            <v>#N/A</v>
          </cell>
          <cell r="AL697">
            <v>20.87</v>
          </cell>
          <cell r="AM697">
            <v>49.74</v>
          </cell>
          <cell r="AN697">
            <v>4.1900000000000004</v>
          </cell>
          <cell r="AO697">
            <v>68.28</v>
          </cell>
          <cell r="AR697">
            <v>158.75</v>
          </cell>
          <cell r="AS697">
            <v>20.213335000000001</v>
          </cell>
          <cell r="AT697">
            <v>120.4</v>
          </cell>
          <cell r="AU697">
            <v>73.86</v>
          </cell>
          <cell r="AV697">
            <v>68.19</v>
          </cell>
          <cell r="AW697">
            <v>35.06</v>
          </cell>
          <cell r="AX697">
            <v>202.23</v>
          </cell>
          <cell r="AY697">
            <v>51.19</v>
          </cell>
          <cell r="AZ697">
            <v>90.1</v>
          </cell>
          <cell r="BA697">
            <v>126.38</v>
          </cell>
          <cell r="BB697">
            <v>19.350000000000001</v>
          </cell>
          <cell r="BC697">
            <v>63.87</v>
          </cell>
          <cell r="BD697">
            <v>714.78</v>
          </cell>
          <cell r="BE697" t="e">
            <v>#N/A</v>
          </cell>
          <cell r="BF697">
            <v>78.69</v>
          </cell>
          <cell r="BG697" t="e">
            <v>#N/A</v>
          </cell>
          <cell r="BH697" t="e">
            <v>#N/A</v>
          </cell>
          <cell r="BI697" t="e">
            <v>#N/A</v>
          </cell>
          <cell r="BJ697">
            <v>299.52999999999997</v>
          </cell>
          <cell r="BK697">
            <v>98.73</v>
          </cell>
          <cell r="BL697">
            <v>98.73</v>
          </cell>
          <cell r="BM697">
            <v>78.510000000000005</v>
          </cell>
          <cell r="BN697">
            <v>28.29</v>
          </cell>
          <cell r="BO697" t="e">
            <v>#N/A</v>
          </cell>
          <cell r="BP697">
            <v>104.89</v>
          </cell>
          <cell r="BQ697">
            <v>114.39</v>
          </cell>
          <cell r="BR697">
            <v>108.7</v>
          </cell>
          <cell r="BS697">
            <v>87.63</v>
          </cell>
          <cell r="BT697">
            <v>35.9</v>
          </cell>
          <cell r="BU697">
            <v>60.3</v>
          </cell>
          <cell r="BV697">
            <v>37.17</v>
          </cell>
          <cell r="BW697">
            <v>218.84</v>
          </cell>
          <cell r="BX697">
            <v>58.6</v>
          </cell>
          <cell r="BY697">
            <v>215</v>
          </cell>
          <cell r="BZ697">
            <v>63.56</v>
          </cell>
          <cell r="CA697">
            <v>41.68</v>
          </cell>
          <cell r="CB697">
            <v>63.24</v>
          </cell>
          <cell r="CC697">
            <v>105.44</v>
          </cell>
          <cell r="CD697">
            <v>78.69</v>
          </cell>
          <cell r="CE697">
            <v>24.28</v>
          </cell>
          <cell r="CF697">
            <v>81.400000000000006</v>
          </cell>
          <cell r="CG697">
            <v>32.5</v>
          </cell>
          <cell r="CH697">
            <v>42.62</v>
          </cell>
          <cell r="CI697">
            <v>29</v>
          </cell>
          <cell r="CJ697">
            <v>122.86</v>
          </cell>
          <cell r="CK697">
            <v>3.23</v>
          </cell>
          <cell r="CL697">
            <v>29.889809</v>
          </cell>
          <cell r="CM697">
            <v>121.33</v>
          </cell>
          <cell r="CN697">
            <v>44.35</v>
          </cell>
          <cell r="CO697">
            <v>17.7</v>
          </cell>
          <cell r="CP697">
            <v>71.06</v>
          </cell>
          <cell r="CQ697">
            <v>28.19</v>
          </cell>
          <cell r="CR697">
            <v>69.98</v>
          </cell>
          <cell r="CS697">
            <v>34.47</v>
          </cell>
          <cell r="CT697">
            <v>63.899997999999997</v>
          </cell>
          <cell r="CU697">
            <v>61.25</v>
          </cell>
          <cell r="CV697">
            <v>17.86</v>
          </cell>
          <cell r="CW697">
            <v>73</v>
          </cell>
          <cell r="CX697">
            <v>65.739999999999995</v>
          </cell>
          <cell r="CY697">
            <v>131.16999999999999</v>
          </cell>
          <cell r="CZ697">
            <v>52.61</v>
          </cell>
          <cell r="DA697">
            <v>233.76</v>
          </cell>
          <cell r="DB697">
            <v>93.19</v>
          </cell>
          <cell r="DC697">
            <v>113.35</v>
          </cell>
          <cell r="DD697">
            <v>508.51</v>
          </cell>
          <cell r="DE697">
            <v>140.03</v>
          </cell>
          <cell r="DF697">
            <v>44.59</v>
          </cell>
          <cell r="DG697">
            <v>29.19</v>
          </cell>
          <cell r="DH697">
            <v>170.35</v>
          </cell>
          <cell r="DI697">
            <v>133.94</v>
          </cell>
          <cell r="DJ697">
            <v>24</v>
          </cell>
          <cell r="DK697">
            <v>36</v>
          </cell>
          <cell r="DL697">
            <v>89.24</v>
          </cell>
          <cell r="DM697">
            <v>174.63</v>
          </cell>
          <cell r="DN697">
            <v>20.84</v>
          </cell>
          <cell r="DO697">
            <v>76.59</v>
          </cell>
          <cell r="DP697">
            <v>143.02000000000001</v>
          </cell>
          <cell r="DQ697">
            <v>197.85</v>
          </cell>
          <cell r="DR697">
            <v>144.16</v>
          </cell>
          <cell r="DS697">
            <v>101.22</v>
          </cell>
          <cell r="DT697">
            <v>366.21</v>
          </cell>
          <cell r="DU697">
            <v>30.45</v>
          </cell>
          <cell r="DV697" t="e">
            <v>#N/A</v>
          </cell>
          <cell r="DW697">
            <v>218.48</v>
          </cell>
          <cell r="DX697">
            <v>59.776530000000001</v>
          </cell>
          <cell r="DY697">
            <v>41.677039999999998</v>
          </cell>
          <cell r="DZ697">
            <v>112.52</v>
          </cell>
          <cell r="EA697">
            <v>88.63</v>
          </cell>
          <cell r="EB697" t="e">
            <v>#N/A</v>
          </cell>
          <cell r="EC697">
            <v>317.86</v>
          </cell>
          <cell r="ED697">
            <v>29.39</v>
          </cell>
          <cell r="EE697">
            <v>63.2</v>
          </cell>
          <cell r="EF697">
            <v>176.54</v>
          </cell>
          <cell r="EG697" t="e">
            <v>#N/A</v>
          </cell>
          <cell r="EH697" t="e">
            <v>#N/A</v>
          </cell>
          <cell r="EI697" t="e">
            <v>#N/A</v>
          </cell>
          <cell r="EJ697">
            <v>252.74</v>
          </cell>
          <cell r="EK697" t="e">
            <v>#N/A</v>
          </cell>
          <cell r="EL697">
            <v>37.159999999999997</v>
          </cell>
          <cell r="EM697" t="e">
            <v>#N/A</v>
          </cell>
          <cell r="EN697">
            <v>63.699109999999997</v>
          </cell>
          <cell r="EO697">
            <v>236.4</v>
          </cell>
          <cell r="EP697">
            <v>198.84</v>
          </cell>
          <cell r="EQ697" t="e">
            <v>#N/A</v>
          </cell>
          <cell r="ER697" t="e">
            <v>#N/A</v>
          </cell>
          <cell r="ES697" t="e">
            <v>#N/A</v>
          </cell>
          <cell r="ET697">
            <v>68.599999999999994</v>
          </cell>
          <cell r="EU697">
            <v>136.28</v>
          </cell>
          <cell r="EV697" t="e">
            <v>#N/A</v>
          </cell>
          <cell r="EW697">
            <v>89.64</v>
          </cell>
          <cell r="EX697">
            <v>66.52</v>
          </cell>
          <cell r="EY697">
            <v>32.82</v>
          </cell>
          <cell r="EZ697">
            <v>66.12</v>
          </cell>
          <cell r="FA697">
            <v>144.85</v>
          </cell>
          <cell r="FB697">
            <v>67.89</v>
          </cell>
          <cell r="FC697">
            <v>82.24</v>
          </cell>
          <cell r="FD697">
            <v>76.304379999999995</v>
          </cell>
          <cell r="FE697">
            <v>196.71</v>
          </cell>
          <cell r="FF697">
            <v>53.35</v>
          </cell>
          <cell r="FG697">
            <v>318.33</v>
          </cell>
          <cell r="FH697">
            <v>191.61</v>
          </cell>
          <cell r="FI697">
            <v>62.352499999999999</v>
          </cell>
          <cell r="FJ697">
            <v>48.67</v>
          </cell>
          <cell r="FK697">
            <v>91.84</v>
          </cell>
          <cell r="FL697">
            <v>107.97</v>
          </cell>
          <cell r="FM697">
            <v>13.644</v>
          </cell>
          <cell r="FN697">
            <v>106.59</v>
          </cell>
          <cell r="FO697">
            <v>54.29</v>
          </cell>
          <cell r="FP697">
            <v>165.96</v>
          </cell>
          <cell r="FQ697">
            <v>105.09</v>
          </cell>
          <cell r="FR697">
            <v>216.72</v>
          </cell>
          <cell r="FS697">
            <v>147.56</v>
          </cell>
          <cell r="FT697">
            <v>190.95</v>
          </cell>
          <cell r="FU697">
            <v>174.84</v>
          </cell>
          <cell r="FV697">
            <v>86.78</v>
          </cell>
          <cell r="FW697">
            <v>259.47000000000003</v>
          </cell>
          <cell r="FX697">
            <v>190.5</v>
          </cell>
          <cell r="FY697">
            <v>70.546670000000006</v>
          </cell>
          <cell r="FZ697">
            <v>89.24</v>
          </cell>
          <cell r="GA697">
            <v>52.31</v>
          </cell>
          <cell r="GB697">
            <v>36.57</v>
          </cell>
          <cell r="GC697">
            <v>161.9</v>
          </cell>
          <cell r="GD697">
            <v>42.17</v>
          </cell>
          <cell r="GE697">
            <v>99.45</v>
          </cell>
          <cell r="GG697">
            <v>153.87</v>
          </cell>
          <cell r="GH697">
            <v>43.27</v>
          </cell>
          <cell r="GI697">
            <v>38.049999999999997</v>
          </cell>
          <cell r="GJ697">
            <v>127.95</v>
          </cell>
          <cell r="GK697">
            <v>82.45</v>
          </cell>
          <cell r="GL697">
            <v>15.83</v>
          </cell>
          <cell r="GM697">
            <v>140.34</v>
          </cell>
          <cell r="GN697">
            <v>90.92</v>
          </cell>
          <cell r="GO697">
            <v>93.48</v>
          </cell>
          <cell r="GP697">
            <v>42.89</v>
          </cell>
          <cell r="GQ697">
            <v>37.880000000000003</v>
          </cell>
          <cell r="GS697">
            <v>223.68</v>
          </cell>
          <cell r="GT697">
            <v>74.42295</v>
          </cell>
          <cell r="GU697">
            <v>88.28</v>
          </cell>
          <cell r="GV697">
            <v>62.57</v>
          </cell>
          <cell r="GW697">
            <v>170.35</v>
          </cell>
          <cell r="GX697">
            <v>115.83</v>
          </cell>
          <cell r="GY697">
            <v>124.22</v>
          </cell>
          <cell r="GZ697">
            <v>140.84</v>
          </cell>
          <cell r="HA697">
            <v>97.89</v>
          </cell>
          <cell r="HB697">
            <v>49.2</v>
          </cell>
          <cell r="HC697">
            <v>26.03</v>
          </cell>
          <cell r="HD697">
            <v>18.420000000000002</v>
          </cell>
          <cell r="HE697">
            <v>20.6</v>
          </cell>
          <cell r="HF697">
            <v>66.260000000000005</v>
          </cell>
          <cell r="HG697">
            <v>53.716070000000002</v>
          </cell>
          <cell r="HH697">
            <v>14.19</v>
          </cell>
          <cell r="HJ697">
            <v>93.98</v>
          </cell>
          <cell r="HP697">
            <v>58.46</v>
          </cell>
          <cell r="HQ697">
            <v>70.989999999999995</v>
          </cell>
          <cell r="HR697">
            <v>168.83</v>
          </cell>
          <cell r="HS697">
            <v>25.74</v>
          </cell>
          <cell r="HT697">
            <v>47.09</v>
          </cell>
          <cell r="HU697">
            <v>79.41</v>
          </cell>
          <cell r="HV697">
            <v>28.13</v>
          </cell>
          <cell r="HW697">
            <v>113.57</v>
          </cell>
          <cell r="HX697">
            <v>65.05</v>
          </cell>
          <cell r="HY697">
            <v>87.28</v>
          </cell>
          <cell r="HZ697">
            <v>69.44</v>
          </cell>
          <cell r="IA697">
            <v>24.384321</v>
          </cell>
          <cell r="IB697">
            <v>45.28</v>
          </cell>
        </row>
        <row r="698">
          <cell r="A698">
            <v>43305</v>
          </cell>
          <cell r="B698">
            <v>5557.37392</v>
          </cell>
          <cell r="C698">
            <v>653.63746000000003</v>
          </cell>
          <cell r="D698">
            <v>2820.4041299999999</v>
          </cell>
          <cell r="E698">
            <v>369.95731999999998</v>
          </cell>
          <cell r="F698">
            <v>1223.35508</v>
          </cell>
          <cell r="G698">
            <v>957.87711999999999</v>
          </cell>
          <cell r="H698">
            <v>982.32847000000004</v>
          </cell>
          <cell r="I698">
            <v>769.59632999999997</v>
          </cell>
          <cell r="J698">
            <v>1513.3520000000001</v>
          </cell>
          <cell r="K698">
            <v>1003.9474</v>
          </cell>
          <cell r="L698">
            <v>1289.9995699999999</v>
          </cell>
          <cell r="M698">
            <v>619.20326</v>
          </cell>
          <cell r="N698">
            <v>396.88923</v>
          </cell>
          <cell r="O698">
            <v>686.34707000000003</v>
          </cell>
          <cell r="X698">
            <v>51.51</v>
          </cell>
          <cell r="Y698">
            <v>23.923999999999999</v>
          </cell>
          <cell r="Z698">
            <v>2.9100003000000001</v>
          </cell>
          <cell r="AA698">
            <v>58.671349999999997</v>
          </cell>
          <cell r="AB698">
            <v>110.7</v>
          </cell>
          <cell r="AC698">
            <v>33.39</v>
          </cell>
          <cell r="AD698">
            <v>62.907499999999999</v>
          </cell>
          <cell r="AE698">
            <v>214.67</v>
          </cell>
          <cell r="AF698">
            <v>357.32</v>
          </cell>
          <cell r="AG698">
            <v>144.32</v>
          </cell>
          <cell r="AH698">
            <v>78.41</v>
          </cell>
          <cell r="AI698">
            <v>125.16</v>
          </cell>
          <cell r="AJ698" t="e">
            <v>#N/A</v>
          </cell>
          <cell r="AK698" t="e">
            <v>#N/A</v>
          </cell>
          <cell r="AL698">
            <v>19.91</v>
          </cell>
          <cell r="AM698">
            <v>46.91</v>
          </cell>
          <cell r="AN698">
            <v>4.1399999999999997</v>
          </cell>
          <cell r="AO698">
            <v>67.599999999999994</v>
          </cell>
          <cell r="AR698">
            <v>157.94</v>
          </cell>
          <cell r="AS698">
            <v>19.828666999999999</v>
          </cell>
          <cell r="AT698">
            <v>119.18</v>
          </cell>
          <cell r="AU698">
            <v>74.5</v>
          </cell>
          <cell r="AV698">
            <v>65.23</v>
          </cell>
          <cell r="AW698">
            <v>34.43</v>
          </cell>
          <cell r="AX698">
            <v>201.99</v>
          </cell>
          <cell r="AY698">
            <v>51.17</v>
          </cell>
          <cell r="AZ698">
            <v>91.462000000000003</v>
          </cell>
          <cell r="BA698">
            <v>127.24</v>
          </cell>
          <cell r="BB698">
            <v>19.059999999999999</v>
          </cell>
          <cell r="BC698">
            <v>63.48</v>
          </cell>
          <cell r="BD698">
            <v>705.29</v>
          </cell>
          <cell r="BE698" t="e">
            <v>#N/A</v>
          </cell>
          <cell r="BF698">
            <v>79.36</v>
          </cell>
          <cell r="BG698" t="e">
            <v>#N/A</v>
          </cell>
          <cell r="BH698" t="e">
            <v>#N/A</v>
          </cell>
          <cell r="BI698" t="e">
            <v>#N/A</v>
          </cell>
          <cell r="BJ698">
            <v>294.14999999999998</v>
          </cell>
          <cell r="BK698">
            <v>98.59</v>
          </cell>
          <cell r="BL698">
            <v>98.59</v>
          </cell>
          <cell r="BM698">
            <v>78.989999999999995</v>
          </cell>
          <cell r="BN698">
            <v>27.96</v>
          </cell>
          <cell r="BO698" t="e">
            <v>#N/A</v>
          </cell>
          <cell r="BP698">
            <v>104.97</v>
          </cell>
          <cell r="BQ698">
            <v>114.74</v>
          </cell>
          <cell r="BR698">
            <v>107.61</v>
          </cell>
          <cell r="BS698">
            <v>87.96</v>
          </cell>
          <cell r="BT698">
            <v>35.6</v>
          </cell>
          <cell r="BU698">
            <v>59.67</v>
          </cell>
          <cell r="BV698">
            <v>37.31</v>
          </cell>
          <cell r="BW698">
            <v>218.58</v>
          </cell>
          <cell r="BX698">
            <v>58.585000000000001</v>
          </cell>
          <cell r="BY698">
            <v>214.6</v>
          </cell>
          <cell r="BZ698">
            <v>63.1</v>
          </cell>
          <cell r="CA698">
            <v>41.52</v>
          </cell>
          <cell r="CB698">
            <v>64.41</v>
          </cell>
          <cell r="CC698">
            <v>106.16</v>
          </cell>
          <cell r="CD698">
            <v>79.36</v>
          </cell>
          <cell r="CE698">
            <v>24.31</v>
          </cell>
          <cell r="CF698">
            <v>83.01</v>
          </cell>
          <cell r="CG698">
            <v>32.99</v>
          </cell>
          <cell r="CH698">
            <v>43.24</v>
          </cell>
          <cell r="CI698">
            <v>29.25</v>
          </cell>
          <cell r="CJ698">
            <v>125.62</v>
          </cell>
          <cell r="CK698">
            <v>3.26</v>
          </cell>
          <cell r="CL698">
            <v>29.938798999999999</v>
          </cell>
          <cell r="CM698">
            <v>123.85</v>
          </cell>
          <cell r="CN698">
            <v>45.05</v>
          </cell>
          <cell r="CO698">
            <v>17.649999999999999</v>
          </cell>
          <cell r="CP698">
            <v>72.36</v>
          </cell>
          <cell r="CQ698">
            <v>28.34</v>
          </cell>
          <cell r="CR698">
            <v>70.849999999999994</v>
          </cell>
          <cell r="CS698">
            <v>35.04</v>
          </cell>
          <cell r="CT698">
            <v>64.650000000000006</v>
          </cell>
          <cell r="CU698">
            <v>61.95</v>
          </cell>
          <cell r="CV698">
            <v>17.71</v>
          </cell>
          <cell r="CW698">
            <v>73.739999999999995</v>
          </cell>
          <cell r="CX698">
            <v>65.52</v>
          </cell>
          <cell r="CY698">
            <v>133.44999999999999</v>
          </cell>
          <cell r="CZ698">
            <v>52.86</v>
          </cell>
          <cell r="DA698">
            <v>235.88</v>
          </cell>
          <cell r="DB698">
            <v>93.23</v>
          </cell>
          <cell r="DC698">
            <v>114.15</v>
          </cell>
          <cell r="DD698">
            <v>508.89</v>
          </cell>
          <cell r="DE698">
            <v>140.03</v>
          </cell>
          <cell r="DF698">
            <v>44.91</v>
          </cell>
          <cell r="DG698">
            <v>29.33</v>
          </cell>
          <cell r="DH698">
            <v>170.58</v>
          </cell>
          <cell r="DI698">
            <v>134.56</v>
          </cell>
          <cell r="DJ698">
            <v>23.85</v>
          </cell>
          <cell r="DK698">
            <v>35.090000000000003</v>
          </cell>
          <cell r="DL698">
            <v>91.41</v>
          </cell>
          <cell r="DM698">
            <v>173.22</v>
          </cell>
          <cell r="DN698">
            <v>20.95</v>
          </cell>
          <cell r="DO698">
            <v>76.44</v>
          </cell>
          <cell r="DP698">
            <v>142.46</v>
          </cell>
          <cell r="DQ698">
            <v>198.46</v>
          </cell>
          <cell r="DR698">
            <v>143.15</v>
          </cell>
          <cell r="DS698">
            <v>101.71</v>
          </cell>
          <cell r="DT698">
            <v>372.77</v>
          </cell>
          <cell r="DU698">
            <v>28.49</v>
          </cell>
          <cell r="DV698" t="e">
            <v>#N/A</v>
          </cell>
          <cell r="DW698">
            <v>221.4</v>
          </cell>
          <cell r="DX698">
            <v>60.472602999999999</v>
          </cell>
          <cell r="DY698">
            <v>41.951897000000002</v>
          </cell>
          <cell r="DZ698">
            <v>112.7</v>
          </cell>
          <cell r="EA698">
            <v>88.91</v>
          </cell>
          <cell r="EB698" t="e">
            <v>#N/A</v>
          </cell>
          <cell r="EC698">
            <v>314.95999999999998</v>
          </cell>
          <cell r="ED698">
            <v>29.45</v>
          </cell>
          <cell r="EE698">
            <v>64.400000000000006</v>
          </cell>
          <cell r="EF698">
            <v>174.88</v>
          </cell>
          <cell r="EG698" t="e">
            <v>#N/A</v>
          </cell>
          <cell r="EH698" t="e">
            <v>#N/A</v>
          </cell>
          <cell r="EI698" t="e">
            <v>#N/A</v>
          </cell>
          <cell r="EJ698">
            <v>253.76</v>
          </cell>
          <cell r="EK698" t="e">
            <v>#N/A</v>
          </cell>
          <cell r="EL698">
            <v>37.42</v>
          </cell>
          <cell r="EM698" t="e">
            <v>#N/A</v>
          </cell>
          <cell r="EN698">
            <v>64.727599999999995</v>
          </cell>
          <cell r="EO698">
            <v>236.83</v>
          </cell>
          <cell r="EP698">
            <v>200.68</v>
          </cell>
          <cell r="EQ698" t="e">
            <v>#N/A</v>
          </cell>
          <cell r="ER698" t="e">
            <v>#N/A</v>
          </cell>
          <cell r="ES698" t="e">
            <v>#N/A</v>
          </cell>
          <cell r="ET698">
            <v>67.849999999999994</v>
          </cell>
          <cell r="EU698">
            <v>137.97</v>
          </cell>
          <cell r="EV698" t="e">
            <v>#N/A</v>
          </cell>
          <cell r="EW698">
            <v>89.98</v>
          </cell>
          <cell r="EX698">
            <v>67</v>
          </cell>
          <cell r="EY698">
            <v>33.07</v>
          </cell>
          <cell r="EZ698">
            <v>67.08</v>
          </cell>
          <cell r="FA698">
            <v>142.38999999999999</v>
          </cell>
          <cell r="FB698">
            <v>68.87</v>
          </cell>
          <cell r="FC698">
            <v>81.489999999999995</v>
          </cell>
          <cell r="FD698">
            <v>79.176789999999997</v>
          </cell>
          <cell r="FE698">
            <v>196.99</v>
          </cell>
          <cell r="FF698">
            <v>53.4</v>
          </cell>
          <cell r="FG698">
            <v>322.57</v>
          </cell>
          <cell r="FH698">
            <v>193</v>
          </cell>
          <cell r="FI698">
            <v>62.177500000000002</v>
          </cell>
          <cell r="FJ698">
            <v>48.67</v>
          </cell>
          <cell r="FK698">
            <v>91.97</v>
          </cell>
          <cell r="FL698">
            <v>107.66</v>
          </cell>
          <cell r="FM698">
            <v>13.35</v>
          </cell>
          <cell r="FN698">
            <v>105.26</v>
          </cell>
          <cell r="FO698">
            <v>53.17</v>
          </cell>
          <cell r="FP698">
            <v>165.17</v>
          </cell>
          <cell r="FQ698">
            <v>100.66</v>
          </cell>
          <cell r="FR698">
            <v>217.34</v>
          </cell>
          <cell r="FS698">
            <v>146</v>
          </cell>
          <cell r="FT698">
            <v>190.66</v>
          </cell>
          <cell r="FU698">
            <v>173.39</v>
          </cell>
          <cell r="FV698">
            <v>85.68</v>
          </cell>
          <cell r="FW698">
            <v>257.49</v>
          </cell>
          <cell r="FX698">
            <v>184.91</v>
          </cell>
          <cell r="FY698">
            <v>69.586669999999998</v>
          </cell>
          <cell r="FZ698">
            <v>91.41</v>
          </cell>
          <cell r="GA698">
            <v>52.18</v>
          </cell>
          <cell r="GB698">
            <v>37.130000000000003</v>
          </cell>
          <cell r="GC698">
            <v>163.34</v>
          </cell>
          <cell r="GD698">
            <v>42.26</v>
          </cell>
          <cell r="GE698">
            <v>100.22</v>
          </cell>
          <cell r="GG698">
            <v>155.29</v>
          </cell>
          <cell r="GH698">
            <v>43.53</v>
          </cell>
          <cell r="GI698">
            <v>37.79</v>
          </cell>
          <cell r="GJ698">
            <v>127.95</v>
          </cell>
          <cell r="GK698">
            <v>81.95</v>
          </cell>
          <cell r="GL698">
            <v>16.07</v>
          </cell>
          <cell r="GM698">
            <v>140.61000000000001</v>
          </cell>
          <cell r="GN698">
            <v>90.9</v>
          </cell>
          <cell r="GO698">
            <v>95.21</v>
          </cell>
          <cell r="GP698">
            <v>42.62</v>
          </cell>
          <cell r="GQ698">
            <v>38.130000000000003</v>
          </cell>
          <cell r="GS698">
            <v>224.2</v>
          </cell>
          <cell r="GT698">
            <v>74.864913999999999</v>
          </cell>
          <cell r="GU698">
            <v>87.67</v>
          </cell>
          <cell r="GV698">
            <v>62.36</v>
          </cell>
          <cell r="GW698">
            <v>170.58</v>
          </cell>
          <cell r="GX698">
            <v>115.26</v>
          </cell>
          <cell r="GY698">
            <v>124.68</v>
          </cell>
          <cell r="GZ698">
            <v>141.57</v>
          </cell>
          <cell r="HA698">
            <v>97.6</v>
          </cell>
          <cell r="HB698">
            <v>49.18</v>
          </cell>
          <cell r="HC698">
            <v>25.87</v>
          </cell>
          <cell r="HD698">
            <v>18.38</v>
          </cell>
          <cell r="HE698">
            <v>20.48</v>
          </cell>
          <cell r="HF698">
            <v>65.69</v>
          </cell>
          <cell r="HG698">
            <v>53.212510000000002</v>
          </cell>
          <cell r="HH698">
            <v>14.11</v>
          </cell>
          <cell r="HJ698">
            <v>93.61</v>
          </cell>
          <cell r="HP698">
            <v>58.82</v>
          </cell>
          <cell r="HQ698">
            <v>70.91</v>
          </cell>
          <cell r="HR698">
            <v>170.21</v>
          </cell>
          <cell r="HS698">
            <v>25.79</v>
          </cell>
          <cell r="HT698">
            <v>47.41</v>
          </cell>
          <cell r="HU698">
            <v>78.98</v>
          </cell>
          <cell r="HV698">
            <v>28.45</v>
          </cell>
          <cell r="HW698">
            <v>114.5</v>
          </cell>
          <cell r="HX698">
            <v>66.06</v>
          </cell>
          <cell r="HY698">
            <v>87.42</v>
          </cell>
          <cell r="HZ698">
            <v>69.06</v>
          </cell>
          <cell r="IA698">
            <v>24.176523</v>
          </cell>
          <cell r="IB698">
            <v>45.54</v>
          </cell>
        </row>
        <row r="699">
          <cell r="A699">
            <v>43306</v>
          </cell>
          <cell r="B699">
            <v>5607.9931200000001</v>
          </cell>
          <cell r="C699">
            <v>659.16312000000005</v>
          </cell>
          <cell r="D699">
            <v>2846.0670399999999</v>
          </cell>
          <cell r="E699">
            <v>359.28568000000001</v>
          </cell>
          <cell r="F699">
            <v>1231.8343500000001</v>
          </cell>
          <cell r="G699">
            <v>964.15463999999997</v>
          </cell>
          <cell r="H699">
            <v>991.19323999999995</v>
          </cell>
          <cell r="I699">
            <v>771.55791999999997</v>
          </cell>
          <cell r="J699">
            <v>1530.71288</v>
          </cell>
          <cell r="K699">
            <v>1017.4377500000001</v>
          </cell>
          <cell r="L699">
            <v>1309.3681899999999</v>
          </cell>
          <cell r="M699">
            <v>624.01962000000003</v>
          </cell>
          <cell r="N699">
            <v>400.69513000000001</v>
          </cell>
          <cell r="O699">
            <v>688.17758000000003</v>
          </cell>
          <cell r="X699">
            <v>50.91</v>
          </cell>
          <cell r="Y699">
            <v>22.844097000000001</v>
          </cell>
          <cell r="Z699">
            <v>3</v>
          </cell>
          <cell r="AA699">
            <v>58.721249999999998</v>
          </cell>
          <cell r="AB699">
            <v>111.18</v>
          </cell>
          <cell r="AC699">
            <v>33.42</v>
          </cell>
          <cell r="AD699">
            <v>63.796996999999998</v>
          </cell>
          <cell r="AE699">
            <v>217.5</v>
          </cell>
          <cell r="AF699">
            <v>362.87</v>
          </cell>
          <cell r="AG699">
            <v>146.5</v>
          </cell>
          <cell r="AH699">
            <v>79.45</v>
          </cell>
          <cell r="AI699">
            <v>127.84</v>
          </cell>
          <cell r="AJ699" t="e">
            <v>#N/A</v>
          </cell>
          <cell r="AK699" t="e">
            <v>#N/A</v>
          </cell>
          <cell r="AL699">
            <v>20.64</v>
          </cell>
          <cell r="AM699">
            <v>48.71</v>
          </cell>
          <cell r="AN699">
            <v>4.2300000000000004</v>
          </cell>
          <cell r="AO699">
            <v>67.8</v>
          </cell>
          <cell r="AR699">
            <v>158.88999999999999</v>
          </cell>
          <cell r="AS699">
            <v>20.582666</v>
          </cell>
          <cell r="AT699">
            <v>119.96</v>
          </cell>
          <cell r="AU699">
            <v>75.12</v>
          </cell>
          <cell r="AV699">
            <v>65.319999999999993</v>
          </cell>
          <cell r="AW699">
            <v>34.159999999999997</v>
          </cell>
          <cell r="AX699">
            <v>201</v>
          </cell>
          <cell r="AY699">
            <v>51.62</v>
          </cell>
          <cell r="AZ699">
            <v>93.180503999999999</v>
          </cell>
          <cell r="BA699">
            <v>127.56</v>
          </cell>
          <cell r="BB699">
            <v>19.34</v>
          </cell>
          <cell r="BC699">
            <v>63.41</v>
          </cell>
          <cell r="BD699">
            <v>705.72</v>
          </cell>
          <cell r="BE699" t="e">
            <v>#N/A</v>
          </cell>
          <cell r="BF699">
            <v>79.989999999999995</v>
          </cell>
          <cell r="BG699" t="e">
            <v>#N/A</v>
          </cell>
          <cell r="BH699" t="e">
            <v>#N/A</v>
          </cell>
          <cell r="BI699" t="e">
            <v>#N/A</v>
          </cell>
          <cell r="BJ699">
            <v>297.2</v>
          </cell>
          <cell r="BK699">
            <v>98.75</v>
          </cell>
          <cell r="BL699">
            <v>98.75</v>
          </cell>
          <cell r="BM699">
            <v>79.47</v>
          </cell>
          <cell r="BN699">
            <v>28.28</v>
          </cell>
          <cell r="BO699" t="e">
            <v>#N/A</v>
          </cell>
          <cell r="BP699">
            <v>106.73</v>
          </cell>
          <cell r="BQ699">
            <v>115.21</v>
          </cell>
          <cell r="BR699">
            <v>108.52</v>
          </cell>
          <cell r="BS699">
            <v>87.9</v>
          </cell>
          <cell r="BT699">
            <v>36.22</v>
          </cell>
          <cell r="BU699">
            <v>59.84</v>
          </cell>
          <cell r="BV699">
            <v>36.15</v>
          </cell>
          <cell r="BW699">
            <v>220.7</v>
          </cell>
          <cell r="BX699">
            <v>58.84</v>
          </cell>
          <cell r="BY699">
            <v>215.15</v>
          </cell>
          <cell r="BZ699">
            <v>62.62</v>
          </cell>
          <cell r="CA699">
            <v>41.5</v>
          </cell>
          <cell r="CB699">
            <v>65.41</v>
          </cell>
          <cell r="CC699">
            <v>106.36</v>
          </cell>
          <cell r="CD699">
            <v>79.989999999999995</v>
          </cell>
          <cell r="CE699">
            <v>24.33</v>
          </cell>
          <cell r="CF699">
            <v>83.59</v>
          </cell>
          <cell r="CG699">
            <v>33.270000000000003</v>
          </cell>
          <cell r="CH699">
            <v>43.59</v>
          </cell>
          <cell r="CI699">
            <v>29.7</v>
          </cell>
          <cell r="CJ699">
            <v>128.38</v>
          </cell>
          <cell r="CK699">
            <v>3.3</v>
          </cell>
          <cell r="CL699">
            <v>30.172867</v>
          </cell>
          <cell r="CM699">
            <v>124.9</v>
          </cell>
          <cell r="CN699">
            <v>45.7</v>
          </cell>
          <cell r="CO699">
            <v>17.899999999999999</v>
          </cell>
          <cell r="CP699">
            <v>73.31</v>
          </cell>
          <cell r="CQ699">
            <v>28.11</v>
          </cell>
          <cell r="CR699">
            <v>71.510000000000005</v>
          </cell>
          <cell r="CS699">
            <v>35.78</v>
          </cell>
          <cell r="CT699">
            <v>66.2</v>
          </cell>
          <cell r="CU699">
            <v>62.46</v>
          </cell>
          <cell r="CV699">
            <v>17.98</v>
          </cell>
          <cell r="CW699">
            <v>74.72</v>
          </cell>
          <cell r="CX699">
            <v>65.78</v>
          </cell>
          <cell r="CY699">
            <v>134.68</v>
          </cell>
          <cell r="CZ699">
            <v>52.94</v>
          </cell>
          <cell r="DA699">
            <v>236.69</v>
          </cell>
          <cell r="DB699">
            <v>93.75</v>
          </cell>
          <cell r="DC699">
            <v>115.18</v>
          </cell>
          <cell r="DD699">
            <v>512.49</v>
          </cell>
          <cell r="DE699">
            <v>142.63999999999999</v>
          </cell>
          <cell r="DF699">
            <v>44.72</v>
          </cell>
          <cell r="DG699">
            <v>29.27</v>
          </cell>
          <cell r="DH699">
            <v>172.5</v>
          </cell>
          <cell r="DI699">
            <v>135.62</v>
          </cell>
          <cell r="DJ699">
            <v>23.85</v>
          </cell>
          <cell r="DK699">
            <v>34.85</v>
          </cell>
          <cell r="DL699">
            <v>91.37</v>
          </cell>
          <cell r="DM699">
            <v>172.21</v>
          </cell>
          <cell r="DN699">
            <v>20.86</v>
          </cell>
          <cell r="DO699">
            <v>76.790000000000006</v>
          </cell>
          <cell r="DP699">
            <v>145.25</v>
          </cell>
          <cell r="DQ699">
            <v>197.61</v>
          </cell>
          <cell r="DR699">
            <v>142.71</v>
          </cell>
          <cell r="DS699">
            <v>102.63</v>
          </cell>
          <cell r="DT699">
            <v>374.49</v>
          </cell>
          <cell r="DU699">
            <v>28.21</v>
          </cell>
          <cell r="DV699" t="e">
            <v>#N/A</v>
          </cell>
          <cell r="DW699">
            <v>229.28</v>
          </cell>
          <cell r="DX699">
            <v>61.492874</v>
          </cell>
          <cell r="DY699">
            <v>41.249479999999998</v>
          </cell>
          <cell r="DZ699">
            <v>113.16</v>
          </cell>
          <cell r="EA699">
            <v>89.73</v>
          </cell>
          <cell r="EB699" t="e">
            <v>#N/A</v>
          </cell>
          <cell r="EC699">
            <v>316.57</v>
          </cell>
          <cell r="ED699">
            <v>30.28</v>
          </cell>
          <cell r="EE699">
            <v>65.23</v>
          </cell>
          <cell r="EF699">
            <v>176.81</v>
          </cell>
          <cell r="EG699" t="e">
            <v>#N/A</v>
          </cell>
          <cell r="EH699" t="e">
            <v>#N/A</v>
          </cell>
          <cell r="EI699" t="e">
            <v>#N/A</v>
          </cell>
          <cell r="EJ699">
            <v>254.86</v>
          </cell>
          <cell r="EK699" t="e">
            <v>#N/A</v>
          </cell>
          <cell r="EL699">
            <v>37.44</v>
          </cell>
          <cell r="EM699" t="e">
            <v>#N/A</v>
          </cell>
          <cell r="EN699">
            <v>66.082183999999998</v>
          </cell>
          <cell r="EO699">
            <v>240.24</v>
          </cell>
          <cell r="EP699">
            <v>204.38</v>
          </cell>
          <cell r="EQ699" t="e">
            <v>#N/A</v>
          </cell>
          <cell r="ER699" t="e">
            <v>#N/A</v>
          </cell>
          <cell r="ES699" t="e">
            <v>#N/A</v>
          </cell>
          <cell r="ET699">
            <v>67.650000000000006</v>
          </cell>
          <cell r="EU699">
            <v>140.47999999999999</v>
          </cell>
          <cell r="EV699" t="e">
            <v>#N/A</v>
          </cell>
          <cell r="EW699">
            <v>91.75</v>
          </cell>
          <cell r="EX699">
            <v>66.98</v>
          </cell>
          <cell r="EY699">
            <v>33.729999999999997</v>
          </cell>
          <cell r="EZ699">
            <v>67.099999999999994</v>
          </cell>
          <cell r="FA699">
            <v>146.04</v>
          </cell>
          <cell r="FB699">
            <v>70.2</v>
          </cell>
          <cell r="FC699">
            <v>87.84</v>
          </cell>
          <cell r="FD699">
            <v>79.477590000000006</v>
          </cell>
          <cell r="FE699">
            <v>197.56</v>
          </cell>
          <cell r="FF699">
            <v>54.14</v>
          </cell>
          <cell r="FG699">
            <v>324.36</v>
          </cell>
          <cell r="FH699">
            <v>194.82</v>
          </cell>
          <cell r="FI699">
            <v>62.967500000000001</v>
          </cell>
          <cell r="FJ699">
            <v>48.95</v>
          </cell>
          <cell r="FK699">
            <v>93.16</v>
          </cell>
          <cell r="FL699">
            <v>110.83</v>
          </cell>
          <cell r="FM699">
            <v>13.686</v>
          </cell>
          <cell r="FN699">
            <v>105.79</v>
          </cell>
          <cell r="FO699">
            <v>53.39</v>
          </cell>
          <cell r="FP699">
            <v>167.08</v>
          </cell>
          <cell r="FQ699">
            <v>98.37</v>
          </cell>
          <cell r="FR699">
            <v>225.97</v>
          </cell>
          <cell r="FS699">
            <v>148.87</v>
          </cell>
          <cell r="FT699">
            <v>193.41</v>
          </cell>
          <cell r="FU699">
            <v>172.8</v>
          </cell>
          <cell r="FV699">
            <v>85.95</v>
          </cell>
          <cell r="FW699">
            <v>263.17</v>
          </cell>
          <cell r="FX699">
            <v>183.86</v>
          </cell>
          <cell r="FY699">
            <v>71.58</v>
          </cell>
          <cell r="FZ699">
            <v>91.37</v>
          </cell>
          <cell r="GA699">
            <v>52.43</v>
          </cell>
          <cell r="GB699">
            <v>37.47</v>
          </cell>
          <cell r="GC699">
            <v>165.81</v>
          </cell>
          <cell r="GD699">
            <v>42.11</v>
          </cell>
          <cell r="GE699">
            <v>101.71</v>
          </cell>
          <cell r="GG699">
            <v>157.30000000000001</v>
          </cell>
          <cell r="GH699">
            <v>44.3</v>
          </cell>
          <cell r="GI699">
            <v>37.840000000000003</v>
          </cell>
          <cell r="GJ699">
            <v>127.95</v>
          </cell>
          <cell r="GK699">
            <v>81.8</v>
          </cell>
          <cell r="GL699">
            <v>15.86</v>
          </cell>
          <cell r="GM699">
            <v>141.6</v>
          </cell>
          <cell r="GN699">
            <v>91.79</v>
          </cell>
          <cell r="GO699">
            <v>96.08</v>
          </cell>
          <cell r="GP699">
            <v>42.49</v>
          </cell>
          <cell r="GQ699">
            <v>38.119999999999997</v>
          </cell>
          <cell r="GS699">
            <v>222.95</v>
          </cell>
          <cell r="GT699">
            <v>75.896163999999999</v>
          </cell>
          <cell r="GU699">
            <v>89.46</v>
          </cell>
          <cell r="GV699">
            <v>63.76</v>
          </cell>
          <cell r="GW699">
            <v>172.5</v>
          </cell>
          <cell r="GX699">
            <v>117.02</v>
          </cell>
          <cell r="GY699">
            <v>124.87</v>
          </cell>
          <cell r="GZ699">
            <v>142.94</v>
          </cell>
          <cell r="HA699">
            <v>98.52</v>
          </cell>
          <cell r="HB699">
            <v>49.35</v>
          </cell>
          <cell r="HC699">
            <v>26.23</v>
          </cell>
          <cell r="HD699">
            <v>18.32</v>
          </cell>
          <cell r="HE699">
            <v>20.56</v>
          </cell>
          <cell r="HF699">
            <v>66.290000000000006</v>
          </cell>
          <cell r="HG699">
            <v>53.987212999999997</v>
          </cell>
          <cell r="HH699">
            <v>14.18</v>
          </cell>
          <cell r="HJ699">
            <v>94.25</v>
          </cell>
          <cell r="HP699">
            <v>59.34</v>
          </cell>
          <cell r="HQ699">
            <v>71.03</v>
          </cell>
          <cell r="HR699">
            <v>167.75</v>
          </cell>
          <cell r="HS699">
            <v>25.79</v>
          </cell>
          <cell r="HT699">
            <v>47.88</v>
          </cell>
          <cell r="HU699">
            <v>79.25</v>
          </cell>
          <cell r="HV699">
            <v>28.76</v>
          </cell>
          <cell r="HW699">
            <v>115.47</v>
          </cell>
          <cell r="HX699">
            <v>66.83</v>
          </cell>
          <cell r="HY699">
            <v>87.52</v>
          </cell>
          <cell r="HZ699">
            <v>69.38</v>
          </cell>
          <cell r="IA699">
            <v>24.304400000000001</v>
          </cell>
          <cell r="IB699">
            <v>45.69</v>
          </cell>
        </row>
        <row r="700">
          <cell r="A700">
            <v>43307</v>
          </cell>
          <cell r="B700">
            <v>5590.9940500000002</v>
          </cell>
          <cell r="C700">
            <v>657.78141000000005</v>
          </cell>
          <cell r="D700">
            <v>2837.4399899999999</v>
          </cell>
          <cell r="E700">
            <v>360.86529000000002</v>
          </cell>
          <cell r="F700">
            <v>1225.6337699999999</v>
          </cell>
          <cell r="G700">
            <v>969.19060000000002</v>
          </cell>
          <cell r="H700">
            <v>1001.02986</v>
          </cell>
          <cell r="I700">
            <v>770.62593000000004</v>
          </cell>
          <cell r="J700">
            <v>1527.69787</v>
          </cell>
          <cell r="K700">
            <v>1026.018</v>
          </cell>
          <cell r="L700">
            <v>1287.8992599999999</v>
          </cell>
          <cell r="M700">
            <v>627.79363999999998</v>
          </cell>
          <cell r="N700">
            <v>402.17054999999999</v>
          </cell>
          <cell r="O700">
            <v>696.03044</v>
          </cell>
          <cell r="X700">
            <v>51.18</v>
          </cell>
          <cell r="Y700">
            <v>22.919615</v>
          </cell>
          <cell r="Z700">
            <v>3.21</v>
          </cell>
          <cell r="AA700">
            <v>59.260258</v>
          </cell>
          <cell r="AB700">
            <v>113.51</v>
          </cell>
          <cell r="AC700">
            <v>34.75</v>
          </cell>
          <cell r="AD700">
            <v>64.275000000000006</v>
          </cell>
          <cell r="AE700">
            <v>176.26</v>
          </cell>
          <cell r="AF700">
            <v>363.09</v>
          </cell>
          <cell r="AG700">
            <v>141.9</v>
          </cell>
          <cell r="AH700">
            <v>77.650000000000006</v>
          </cell>
          <cell r="AI700">
            <v>125.33</v>
          </cell>
          <cell r="AJ700" t="e">
            <v>#N/A</v>
          </cell>
          <cell r="AK700" t="e">
            <v>#N/A</v>
          </cell>
          <cell r="AL700">
            <v>20.45</v>
          </cell>
          <cell r="AM700">
            <v>48.64</v>
          </cell>
          <cell r="AN700">
            <v>4.21</v>
          </cell>
          <cell r="AO700">
            <v>68.849999999999994</v>
          </cell>
          <cell r="AR700">
            <v>156.13999999999999</v>
          </cell>
          <cell r="AS700">
            <v>20.443332999999999</v>
          </cell>
          <cell r="AT700">
            <v>120.86</v>
          </cell>
          <cell r="AU700">
            <v>71.3</v>
          </cell>
          <cell r="AV700">
            <v>64.39</v>
          </cell>
          <cell r="AW700">
            <v>32.5</v>
          </cell>
          <cell r="AX700">
            <v>199.4</v>
          </cell>
          <cell r="AY700">
            <v>51.45</v>
          </cell>
          <cell r="AZ700">
            <v>90.4</v>
          </cell>
          <cell r="BA700">
            <v>125.8</v>
          </cell>
          <cell r="BB700">
            <v>19.57</v>
          </cell>
          <cell r="BC700">
            <v>63.61</v>
          </cell>
          <cell r="BD700">
            <v>711.14</v>
          </cell>
          <cell r="BE700" t="e">
            <v>#N/A</v>
          </cell>
          <cell r="BF700">
            <v>79.86</v>
          </cell>
          <cell r="BG700" t="e">
            <v>#N/A</v>
          </cell>
          <cell r="BH700" t="e">
            <v>#N/A</v>
          </cell>
          <cell r="BI700" t="e">
            <v>#N/A</v>
          </cell>
          <cell r="BJ700">
            <v>303.76</v>
          </cell>
          <cell r="BK700">
            <v>99.16</v>
          </cell>
          <cell r="BL700">
            <v>99.16</v>
          </cell>
          <cell r="BM700">
            <v>80.09</v>
          </cell>
          <cell r="BN700">
            <v>28.64</v>
          </cell>
          <cell r="BO700" t="e">
            <v>#N/A</v>
          </cell>
          <cell r="BP700">
            <v>101.37</v>
          </cell>
          <cell r="BQ700">
            <v>115</v>
          </cell>
          <cell r="BR700">
            <v>110.15</v>
          </cell>
          <cell r="BS700">
            <v>88.23</v>
          </cell>
          <cell r="BT700">
            <v>37.090000000000003</v>
          </cell>
          <cell r="BU700">
            <v>60.48</v>
          </cell>
          <cell r="BV700">
            <v>36.67</v>
          </cell>
          <cell r="BW700">
            <v>221.72</v>
          </cell>
          <cell r="BX700">
            <v>59.39</v>
          </cell>
          <cell r="BY700">
            <v>214.63</v>
          </cell>
          <cell r="BZ700">
            <v>63.71</v>
          </cell>
          <cell r="CA700">
            <v>43.27</v>
          </cell>
          <cell r="CB700">
            <v>65.3</v>
          </cell>
          <cell r="CC700">
            <v>108.06</v>
          </cell>
          <cell r="CD700">
            <v>79.86</v>
          </cell>
          <cell r="CE700">
            <v>24.52</v>
          </cell>
          <cell r="CF700">
            <v>84.24</v>
          </cell>
          <cell r="CG700">
            <v>34.020000000000003</v>
          </cell>
          <cell r="CH700">
            <v>46.34</v>
          </cell>
          <cell r="CI700">
            <v>29.91</v>
          </cell>
          <cell r="CJ700">
            <v>128.86000000000001</v>
          </cell>
          <cell r="CK700">
            <v>3.25</v>
          </cell>
          <cell r="CL700">
            <v>29.579535</v>
          </cell>
          <cell r="CM700">
            <v>123.95</v>
          </cell>
          <cell r="CN700">
            <v>45.72</v>
          </cell>
          <cell r="CO700">
            <v>18.03</v>
          </cell>
          <cell r="CP700">
            <v>73.33</v>
          </cell>
          <cell r="CQ700">
            <v>28.19</v>
          </cell>
          <cell r="CR700">
            <v>71.8</v>
          </cell>
          <cell r="CS700">
            <v>36.54</v>
          </cell>
          <cell r="CT700">
            <v>65.8</v>
          </cell>
          <cell r="CU700">
            <v>63.13</v>
          </cell>
          <cell r="CV700">
            <v>18.239999999999998</v>
          </cell>
          <cell r="CW700">
            <v>80.16</v>
          </cell>
          <cell r="CX700">
            <v>66.86</v>
          </cell>
          <cell r="CY700">
            <v>134.55000000000001</v>
          </cell>
          <cell r="CZ700">
            <v>52.65</v>
          </cell>
          <cell r="DA700">
            <v>237.11</v>
          </cell>
          <cell r="DB700">
            <v>94.76</v>
          </cell>
          <cell r="DC700">
            <v>114.85</v>
          </cell>
          <cell r="DD700">
            <v>505.11</v>
          </cell>
          <cell r="DE700">
            <v>142.5</v>
          </cell>
          <cell r="DF700">
            <v>45.22</v>
          </cell>
          <cell r="DG700">
            <v>29.55</v>
          </cell>
          <cell r="DH700">
            <v>172.88</v>
          </cell>
          <cell r="DI700">
            <v>137.26</v>
          </cell>
          <cell r="DJ700">
            <v>23.75</v>
          </cell>
          <cell r="DK700">
            <v>34.29</v>
          </cell>
          <cell r="DL700">
            <v>89.14</v>
          </cell>
          <cell r="DM700">
            <v>172.96</v>
          </cell>
          <cell r="DN700">
            <v>21.14</v>
          </cell>
          <cell r="DO700">
            <v>77.05</v>
          </cell>
          <cell r="DP700">
            <v>148.43</v>
          </cell>
          <cell r="DQ700">
            <v>197.46</v>
          </cell>
          <cell r="DR700">
            <v>142.59</v>
          </cell>
          <cell r="DS700">
            <v>102.5</v>
          </cell>
          <cell r="DT700">
            <v>373.59</v>
          </cell>
          <cell r="DU700">
            <v>27.53</v>
          </cell>
          <cell r="DV700" t="e">
            <v>#N/A</v>
          </cell>
          <cell r="DW700">
            <v>234</v>
          </cell>
          <cell r="DX700">
            <v>61.035187000000001</v>
          </cell>
          <cell r="DY700">
            <v>41.086596999999998</v>
          </cell>
          <cell r="DZ700">
            <v>113.5</v>
          </cell>
          <cell r="EA700">
            <v>89.26</v>
          </cell>
          <cell r="EB700" t="e">
            <v>#N/A</v>
          </cell>
          <cell r="EC700">
            <v>319.11</v>
          </cell>
          <cell r="ED700">
            <v>30.34</v>
          </cell>
          <cell r="EE700">
            <v>65.66</v>
          </cell>
          <cell r="EF700">
            <v>175.87</v>
          </cell>
          <cell r="EG700" t="e">
            <v>#N/A</v>
          </cell>
          <cell r="EH700" t="e">
            <v>#N/A</v>
          </cell>
          <cell r="EI700" t="e">
            <v>#N/A</v>
          </cell>
          <cell r="EJ700">
            <v>257</v>
          </cell>
          <cell r="EK700" t="e">
            <v>#N/A</v>
          </cell>
          <cell r="EL700">
            <v>38.15</v>
          </cell>
          <cell r="EM700" t="e">
            <v>#N/A</v>
          </cell>
          <cell r="EN700">
            <v>67.905019999999993</v>
          </cell>
          <cell r="EO700">
            <v>241.24</v>
          </cell>
          <cell r="EP700">
            <v>207.96</v>
          </cell>
          <cell r="EQ700" t="e">
            <v>#N/A</v>
          </cell>
          <cell r="ER700" t="e">
            <v>#N/A</v>
          </cell>
          <cell r="ES700" t="e">
            <v>#N/A</v>
          </cell>
          <cell r="ET700">
            <v>67.8</v>
          </cell>
          <cell r="EU700">
            <v>142.58000000000001</v>
          </cell>
          <cell r="EV700" t="e">
            <v>#N/A</v>
          </cell>
          <cell r="EW700">
            <v>91.85</v>
          </cell>
          <cell r="EX700">
            <v>67.930000000000007</v>
          </cell>
          <cell r="EY700">
            <v>33.65</v>
          </cell>
          <cell r="EZ700">
            <v>67.63</v>
          </cell>
          <cell r="FA700">
            <v>147.72</v>
          </cell>
          <cell r="FB700">
            <v>71.260000000000005</v>
          </cell>
          <cell r="FC700">
            <v>88.52</v>
          </cell>
          <cell r="FD700">
            <v>80.120480000000001</v>
          </cell>
          <cell r="FE700">
            <v>192.43</v>
          </cell>
          <cell r="FF700">
            <v>54.15</v>
          </cell>
          <cell r="FG700">
            <v>322.94</v>
          </cell>
          <cell r="FH700">
            <v>194.21</v>
          </cell>
          <cell r="FI700">
            <v>63.71</v>
          </cell>
          <cell r="FJ700">
            <v>48.87</v>
          </cell>
          <cell r="FK700">
            <v>93.15</v>
          </cell>
          <cell r="FL700">
            <v>109.62</v>
          </cell>
          <cell r="FM700">
            <v>13.714</v>
          </cell>
          <cell r="FN700">
            <v>107.35</v>
          </cell>
          <cell r="FO700">
            <v>53.76</v>
          </cell>
          <cell r="FP700">
            <v>165.17</v>
          </cell>
          <cell r="FQ700">
            <v>92.81</v>
          </cell>
          <cell r="FR700">
            <v>223.18</v>
          </cell>
          <cell r="FS700">
            <v>147.57</v>
          </cell>
          <cell r="FT700">
            <v>192.74</v>
          </cell>
          <cell r="FU700">
            <v>177.26</v>
          </cell>
          <cell r="FV700">
            <v>86.53</v>
          </cell>
          <cell r="FW700">
            <v>261.93</v>
          </cell>
          <cell r="FX700">
            <v>192.32</v>
          </cell>
          <cell r="FY700">
            <v>71.790000000000006</v>
          </cell>
          <cell r="FZ700">
            <v>89.14</v>
          </cell>
          <cell r="GA700">
            <v>52.16</v>
          </cell>
          <cell r="GB700">
            <v>37.81</v>
          </cell>
          <cell r="GC700">
            <v>166.45</v>
          </cell>
          <cell r="GD700">
            <v>42.8</v>
          </cell>
          <cell r="GE700">
            <v>102.37</v>
          </cell>
          <cell r="GG700">
            <v>161.55000000000001</v>
          </cell>
          <cell r="GH700">
            <v>45.27</v>
          </cell>
          <cell r="GI700">
            <v>38.549999999999997</v>
          </cell>
          <cell r="GJ700">
            <v>127.95</v>
          </cell>
          <cell r="GK700">
            <v>82.83</v>
          </cell>
          <cell r="GL700">
            <v>15.97</v>
          </cell>
          <cell r="GM700">
            <v>142.69999999999999</v>
          </cell>
          <cell r="GN700">
            <v>93.06</v>
          </cell>
          <cell r="GO700">
            <v>97.11</v>
          </cell>
          <cell r="GP700">
            <v>43.37</v>
          </cell>
          <cell r="GQ700">
            <v>38.549999999999997</v>
          </cell>
          <cell r="GS700">
            <v>206.85</v>
          </cell>
          <cell r="GT700">
            <v>76.676100000000005</v>
          </cell>
          <cell r="GU700">
            <v>97.62</v>
          </cell>
          <cell r="GV700">
            <v>65.14</v>
          </cell>
          <cell r="GW700">
            <v>172.88</v>
          </cell>
          <cell r="GX700">
            <v>117</v>
          </cell>
          <cell r="GY700">
            <v>124.52</v>
          </cell>
          <cell r="GZ700">
            <v>144.51</v>
          </cell>
          <cell r="HA700">
            <v>99.11</v>
          </cell>
          <cell r="HB700">
            <v>49.84</v>
          </cell>
          <cell r="HC700">
            <v>26.35</v>
          </cell>
          <cell r="HD700">
            <v>18.239999999999998</v>
          </cell>
          <cell r="HE700">
            <v>20.5</v>
          </cell>
          <cell r="HF700">
            <v>66.22</v>
          </cell>
          <cell r="HG700">
            <v>53.996895000000002</v>
          </cell>
          <cell r="HH700">
            <v>14.2</v>
          </cell>
          <cell r="HJ700">
            <v>94.7</v>
          </cell>
          <cell r="HP700">
            <v>60.36</v>
          </cell>
          <cell r="HQ700">
            <v>71.5</v>
          </cell>
          <cell r="HR700">
            <v>168.16</v>
          </cell>
          <cell r="HS700">
            <v>26.12</v>
          </cell>
          <cell r="HT700">
            <v>48.14</v>
          </cell>
          <cell r="HU700">
            <v>80.430000000000007</v>
          </cell>
          <cell r="HV700">
            <v>28.96</v>
          </cell>
          <cell r="HW700">
            <v>115.77</v>
          </cell>
          <cell r="HX700">
            <v>68.040000000000006</v>
          </cell>
          <cell r="HY700">
            <v>88.53</v>
          </cell>
          <cell r="HZ700">
            <v>71.040000000000006</v>
          </cell>
          <cell r="IA700">
            <v>24.408297999999998</v>
          </cell>
          <cell r="IB700">
            <v>46.88</v>
          </cell>
        </row>
        <row r="701">
          <cell r="A701">
            <v>43308</v>
          </cell>
          <cell r="B701">
            <v>5554.3132599999999</v>
          </cell>
          <cell r="C701">
            <v>653.03628000000003</v>
          </cell>
          <cell r="D701">
            <v>2818.81763</v>
          </cell>
          <cell r="E701">
            <v>367.85201000000001</v>
          </cell>
          <cell r="F701">
            <v>1222.2942700000001</v>
          </cell>
          <cell r="G701">
            <v>970.77688000000001</v>
          </cell>
          <cell r="H701">
            <v>995.93493000000001</v>
          </cell>
          <cell r="I701">
            <v>772.51512000000002</v>
          </cell>
          <cell r="J701">
            <v>1516.7743800000001</v>
          </cell>
          <cell r="K701">
            <v>1026.0105100000001</v>
          </cell>
          <cell r="L701">
            <v>1262.2679599999999</v>
          </cell>
          <cell r="M701">
            <v>625.55508999999995</v>
          </cell>
          <cell r="N701">
            <v>398.43407999999999</v>
          </cell>
          <cell r="O701">
            <v>693.17265999999995</v>
          </cell>
          <cell r="X701">
            <v>52.01</v>
          </cell>
          <cell r="Y701">
            <v>23.470894000000001</v>
          </cell>
          <cell r="Z701">
            <v>3.15</v>
          </cell>
          <cell r="AA701">
            <v>59.499805000000002</v>
          </cell>
          <cell r="AB701">
            <v>112.62</v>
          </cell>
          <cell r="AC701">
            <v>35.08</v>
          </cell>
          <cell r="AD701">
            <v>62.644500000000001</v>
          </cell>
          <cell r="AE701">
            <v>174.89</v>
          </cell>
          <cell r="AF701">
            <v>355.21</v>
          </cell>
          <cell r="AG701">
            <v>133.81</v>
          </cell>
          <cell r="AH701">
            <v>75.36</v>
          </cell>
          <cell r="AI701">
            <v>122.58</v>
          </cell>
          <cell r="AJ701" t="e">
            <v>#N/A</v>
          </cell>
          <cell r="AK701" t="e">
            <v>#N/A</v>
          </cell>
          <cell r="AL701">
            <v>19.28</v>
          </cell>
          <cell r="AM701">
            <v>47.54</v>
          </cell>
          <cell r="AN701">
            <v>4.05</v>
          </cell>
          <cell r="AO701">
            <v>68.98</v>
          </cell>
          <cell r="AR701">
            <v>157.47999999999999</v>
          </cell>
          <cell r="AS701">
            <v>19.812000000000001</v>
          </cell>
          <cell r="AT701">
            <v>119.56</v>
          </cell>
          <cell r="AU701">
            <v>71.53</v>
          </cell>
          <cell r="AV701">
            <v>64.42</v>
          </cell>
          <cell r="AW701">
            <v>31.24</v>
          </cell>
          <cell r="AX701">
            <v>197.14</v>
          </cell>
          <cell r="AY701">
            <v>52.15</v>
          </cell>
          <cell r="AZ701">
            <v>90.863500000000002</v>
          </cell>
          <cell r="BA701">
            <v>137.79</v>
          </cell>
          <cell r="BB701">
            <v>19.29</v>
          </cell>
          <cell r="BC701">
            <v>62.93</v>
          </cell>
          <cell r="BD701">
            <v>699.78</v>
          </cell>
          <cell r="BE701" t="e">
            <v>#N/A</v>
          </cell>
          <cell r="BF701">
            <v>80.13</v>
          </cell>
          <cell r="BG701" t="e">
            <v>#N/A</v>
          </cell>
          <cell r="BH701" t="e">
            <v>#N/A</v>
          </cell>
          <cell r="BI701" t="e">
            <v>#N/A</v>
          </cell>
          <cell r="BJ701">
            <v>300.44</v>
          </cell>
          <cell r="BK701">
            <v>97.43</v>
          </cell>
          <cell r="BL701">
            <v>97.43</v>
          </cell>
          <cell r="BM701">
            <v>80.58</v>
          </cell>
          <cell r="BN701">
            <v>28.7</v>
          </cell>
          <cell r="BO701" t="e">
            <v>#N/A</v>
          </cell>
          <cell r="BP701">
            <v>101.75</v>
          </cell>
          <cell r="BQ701">
            <v>114.28</v>
          </cell>
          <cell r="BR701">
            <v>110.02</v>
          </cell>
          <cell r="BS701">
            <v>88.13</v>
          </cell>
          <cell r="BT701">
            <v>37.29</v>
          </cell>
          <cell r="BU701">
            <v>60.26</v>
          </cell>
          <cell r="BV701">
            <v>36.65</v>
          </cell>
          <cell r="BW701">
            <v>219.65</v>
          </cell>
          <cell r="BX701">
            <v>58.87</v>
          </cell>
          <cell r="BY701">
            <v>213.95</v>
          </cell>
          <cell r="BZ701">
            <v>63.56</v>
          </cell>
          <cell r="CA701">
            <v>42.9</v>
          </cell>
          <cell r="CB701">
            <v>64.28</v>
          </cell>
          <cell r="CC701">
            <v>108.04</v>
          </cell>
          <cell r="CD701">
            <v>80.13</v>
          </cell>
          <cell r="CE701">
            <v>24.16</v>
          </cell>
          <cell r="CF701">
            <v>81.92</v>
          </cell>
          <cell r="CG701">
            <v>34.729999999999997</v>
          </cell>
          <cell r="CH701">
            <v>45.71</v>
          </cell>
          <cell r="CI701">
            <v>29.38</v>
          </cell>
          <cell r="CJ701">
            <v>129.15</v>
          </cell>
          <cell r="CK701">
            <v>3.18</v>
          </cell>
          <cell r="CL701">
            <v>27.135439000000002</v>
          </cell>
          <cell r="CM701">
            <v>125.97</v>
          </cell>
          <cell r="CN701">
            <v>45.01</v>
          </cell>
          <cell r="CO701">
            <v>17.899999999999999</v>
          </cell>
          <cell r="CP701">
            <v>72.400000000000006</v>
          </cell>
          <cell r="CQ701">
            <v>27.55</v>
          </cell>
          <cell r="CR701">
            <v>71.45</v>
          </cell>
          <cell r="CS701">
            <v>35.799999999999997</v>
          </cell>
          <cell r="CT701">
            <v>65.549994999999996</v>
          </cell>
          <cell r="CU701">
            <v>64.03</v>
          </cell>
          <cell r="CV701">
            <v>18.02</v>
          </cell>
          <cell r="CW701">
            <v>80.989999999999995</v>
          </cell>
          <cell r="CX701">
            <v>67.040000000000006</v>
          </cell>
          <cell r="CY701">
            <v>132.34</v>
          </cell>
          <cell r="CZ701">
            <v>52.55</v>
          </cell>
          <cell r="DA701">
            <v>237.64</v>
          </cell>
          <cell r="DB701">
            <v>94.64</v>
          </cell>
          <cell r="DC701">
            <v>116.03</v>
          </cell>
          <cell r="DD701">
            <v>502.92</v>
          </cell>
          <cell r="DE701">
            <v>140.71</v>
          </cell>
          <cell r="DF701">
            <v>45.56</v>
          </cell>
          <cell r="DG701">
            <v>29.51</v>
          </cell>
          <cell r="DH701">
            <v>172.23</v>
          </cell>
          <cell r="DI701">
            <v>137.88999999999999</v>
          </cell>
          <cell r="DJ701">
            <v>24</v>
          </cell>
          <cell r="DK701">
            <v>33.94</v>
          </cell>
          <cell r="DL701">
            <v>85.46</v>
          </cell>
          <cell r="DM701">
            <v>175.6</v>
          </cell>
          <cell r="DN701">
            <v>21.27</v>
          </cell>
          <cell r="DO701">
            <v>76.3</v>
          </cell>
          <cell r="DP701">
            <v>148.75</v>
          </cell>
          <cell r="DQ701">
            <v>197.95</v>
          </cell>
          <cell r="DR701">
            <v>144.4</v>
          </cell>
          <cell r="DS701">
            <v>103.85</v>
          </cell>
          <cell r="DT701">
            <v>367.6</v>
          </cell>
          <cell r="DU701">
            <v>26.38</v>
          </cell>
          <cell r="DV701" t="e">
            <v>#N/A</v>
          </cell>
          <cell r="DW701">
            <v>231.1</v>
          </cell>
          <cell r="DX701">
            <v>60.539352000000001</v>
          </cell>
          <cell r="DY701">
            <v>41.493797000000001</v>
          </cell>
          <cell r="DZ701">
            <v>112.82</v>
          </cell>
          <cell r="EA701">
            <v>88.66</v>
          </cell>
          <cell r="EB701" t="e">
            <v>#N/A</v>
          </cell>
          <cell r="EC701">
            <v>315.10000000000002</v>
          </cell>
          <cell r="ED701">
            <v>30.6</v>
          </cell>
          <cell r="EE701">
            <v>65.260000000000005</v>
          </cell>
          <cell r="EF701">
            <v>172.1</v>
          </cell>
          <cell r="EG701" t="e">
            <v>#N/A</v>
          </cell>
          <cell r="EH701" t="e">
            <v>#N/A</v>
          </cell>
          <cell r="EI701" t="e">
            <v>#N/A</v>
          </cell>
          <cell r="EJ701">
            <v>255.95</v>
          </cell>
          <cell r="EK701" t="e">
            <v>#N/A</v>
          </cell>
          <cell r="EL701">
            <v>38.229999999999997</v>
          </cell>
          <cell r="EM701" t="e">
            <v>#N/A</v>
          </cell>
          <cell r="EN701">
            <v>66.734390000000005</v>
          </cell>
          <cell r="EO701">
            <v>240.84</v>
          </cell>
          <cell r="EP701">
            <v>207.42</v>
          </cell>
          <cell r="EQ701" t="e">
            <v>#N/A</v>
          </cell>
          <cell r="ER701" t="e">
            <v>#N/A</v>
          </cell>
          <cell r="ES701" t="e">
            <v>#N/A</v>
          </cell>
          <cell r="ET701">
            <v>67.25</v>
          </cell>
          <cell r="EU701">
            <v>142.56</v>
          </cell>
          <cell r="EV701" t="e">
            <v>#N/A</v>
          </cell>
          <cell r="EW701">
            <v>91.45</v>
          </cell>
          <cell r="EX701">
            <v>67.03</v>
          </cell>
          <cell r="EY701">
            <v>33.700000000000003</v>
          </cell>
          <cell r="EZ701">
            <v>67.260000000000005</v>
          </cell>
          <cell r="FA701">
            <v>148.56</v>
          </cell>
          <cell r="FB701">
            <v>71.260000000000005</v>
          </cell>
          <cell r="FC701">
            <v>89.65</v>
          </cell>
          <cell r="FD701">
            <v>79.347830000000002</v>
          </cell>
          <cell r="FE701">
            <v>196.18</v>
          </cell>
          <cell r="FF701">
            <v>53.36</v>
          </cell>
          <cell r="FG701">
            <v>324.08999999999997</v>
          </cell>
          <cell r="FH701">
            <v>190.98</v>
          </cell>
          <cell r="FI701">
            <v>63.005000000000003</v>
          </cell>
          <cell r="FJ701">
            <v>48.63</v>
          </cell>
          <cell r="FK701">
            <v>92.58</v>
          </cell>
          <cell r="FL701">
            <v>107.68</v>
          </cell>
          <cell r="FM701">
            <v>13.162000000000001</v>
          </cell>
          <cell r="FN701">
            <v>106.82</v>
          </cell>
          <cell r="FO701">
            <v>53.96</v>
          </cell>
          <cell r="FP701">
            <v>162.02000000000001</v>
          </cell>
          <cell r="FQ701">
            <v>94.97</v>
          </cell>
          <cell r="FR701">
            <v>221.05</v>
          </cell>
          <cell r="FS701">
            <v>143.91</v>
          </cell>
          <cell r="FT701">
            <v>188.99</v>
          </cell>
          <cell r="FU701">
            <v>190.02</v>
          </cell>
          <cell r="FV701">
            <v>84.87</v>
          </cell>
          <cell r="FW701">
            <v>254.81</v>
          </cell>
          <cell r="FX701">
            <v>183.95</v>
          </cell>
          <cell r="FY701">
            <v>69.323329999999999</v>
          </cell>
          <cell r="FZ701">
            <v>85.46</v>
          </cell>
          <cell r="GA701">
            <v>47.68</v>
          </cell>
          <cell r="GB701">
            <v>36.89</v>
          </cell>
          <cell r="GC701">
            <v>166.43</v>
          </cell>
          <cell r="GD701">
            <v>43.83</v>
          </cell>
          <cell r="GE701">
            <v>100.89</v>
          </cell>
          <cell r="GG701">
            <v>161.24</v>
          </cell>
          <cell r="GH701">
            <v>44.5</v>
          </cell>
          <cell r="GI701">
            <v>38.31</v>
          </cell>
          <cell r="GJ701">
            <v>127.95</v>
          </cell>
          <cell r="GK701">
            <v>82.61</v>
          </cell>
          <cell r="GL701">
            <v>15.99</v>
          </cell>
          <cell r="GM701">
            <v>140.94999999999999</v>
          </cell>
          <cell r="GN701">
            <v>93.26</v>
          </cell>
          <cell r="GO701">
            <v>97.28</v>
          </cell>
          <cell r="GP701">
            <v>44.56</v>
          </cell>
          <cell r="GQ701">
            <v>38.770000000000003</v>
          </cell>
          <cell r="GS701">
            <v>205.7</v>
          </cell>
          <cell r="GT701">
            <v>76.849419999999995</v>
          </cell>
          <cell r="GU701">
            <v>99.06</v>
          </cell>
          <cell r="GV701">
            <v>65</v>
          </cell>
          <cell r="GW701">
            <v>172.23</v>
          </cell>
          <cell r="GX701">
            <v>121.11</v>
          </cell>
          <cell r="GY701">
            <v>122.87</v>
          </cell>
          <cell r="GZ701">
            <v>144.38</v>
          </cell>
          <cell r="HA701">
            <v>98.66</v>
          </cell>
          <cell r="HB701">
            <v>49.97</v>
          </cell>
          <cell r="HC701">
            <v>25.45</v>
          </cell>
          <cell r="HD701">
            <v>17.68</v>
          </cell>
          <cell r="HE701">
            <v>20.32</v>
          </cell>
          <cell r="HF701">
            <v>65.78</v>
          </cell>
          <cell r="HG701">
            <v>53.299664</v>
          </cell>
          <cell r="HH701">
            <v>14.05</v>
          </cell>
          <cell r="HJ701">
            <v>92.9</v>
          </cell>
          <cell r="HP701">
            <v>60.08</v>
          </cell>
          <cell r="HQ701">
            <v>71.260000000000005</v>
          </cell>
          <cell r="HR701">
            <v>166.98</v>
          </cell>
          <cell r="HS701">
            <v>26.17</v>
          </cell>
          <cell r="HT701">
            <v>48.12</v>
          </cell>
          <cell r="HU701">
            <v>80.55</v>
          </cell>
          <cell r="HV701">
            <v>28.79</v>
          </cell>
          <cell r="HW701">
            <v>114.97</v>
          </cell>
          <cell r="HX701">
            <v>66.510000000000005</v>
          </cell>
          <cell r="HY701">
            <v>88.36</v>
          </cell>
          <cell r="HZ701">
            <v>71.14</v>
          </cell>
          <cell r="IA701">
            <v>24.168531000000002</v>
          </cell>
          <cell r="IB701">
            <v>46.59</v>
          </cell>
        </row>
        <row r="702">
          <cell r="A702">
            <v>43311</v>
          </cell>
          <cell r="B702">
            <v>5522.8094499999997</v>
          </cell>
          <cell r="C702">
            <v>649.36059999999998</v>
          </cell>
          <cell r="D702">
            <v>2802.6014500000001</v>
          </cell>
          <cell r="E702">
            <v>375.0138</v>
          </cell>
          <cell r="F702">
            <v>1212.70661</v>
          </cell>
          <cell r="G702">
            <v>970.16498999999999</v>
          </cell>
          <cell r="H702">
            <v>1004.56946</v>
          </cell>
          <cell r="I702">
            <v>772.86464999999998</v>
          </cell>
          <cell r="J702">
            <v>1518.2425499999999</v>
          </cell>
          <cell r="K702">
            <v>1016.42331</v>
          </cell>
          <cell r="L702">
            <v>1239.7941499999999</v>
          </cell>
          <cell r="M702">
            <v>624.12629000000004</v>
          </cell>
          <cell r="N702">
            <v>398.21972</v>
          </cell>
          <cell r="O702">
            <v>689.18709000000001</v>
          </cell>
          <cell r="X702">
            <v>52.49</v>
          </cell>
          <cell r="Y702">
            <v>24.165656999999999</v>
          </cell>
          <cell r="Z702">
            <v>3.12</v>
          </cell>
          <cell r="AA702">
            <v>59.709426999999998</v>
          </cell>
          <cell r="AB702">
            <v>112.63</v>
          </cell>
          <cell r="AC702">
            <v>35.46</v>
          </cell>
          <cell r="AD702">
            <v>61.502003000000002</v>
          </cell>
          <cell r="AE702">
            <v>171.06</v>
          </cell>
          <cell r="AF702">
            <v>334.96</v>
          </cell>
          <cell r="AG702">
            <v>126.21</v>
          </cell>
          <cell r="AH702">
            <v>72.75</v>
          </cell>
          <cell r="AI702">
            <v>113.11</v>
          </cell>
          <cell r="AJ702" t="e">
            <v>#N/A</v>
          </cell>
          <cell r="AK702" t="e">
            <v>#N/A</v>
          </cell>
          <cell r="AL702">
            <v>17.97</v>
          </cell>
          <cell r="AM702">
            <v>44.31</v>
          </cell>
          <cell r="AN702">
            <v>3.84</v>
          </cell>
          <cell r="AO702">
            <v>68.36</v>
          </cell>
          <cell r="AR702">
            <v>158.63999999999999</v>
          </cell>
          <cell r="AS702">
            <v>19.344670000000001</v>
          </cell>
          <cell r="AT702">
            <v>119.03</v>
          </cell>
          <cell r="AU702">
            <v>70.260000000000005</v>
          </cell>
          <cell r="AV702">
            <v>61.95</v>
          </cell>
          <cell r="AW702">
            <v>31.45</v>
          </cell>
          <cell r="AX702">
            <v>197.28</v>
          </cell>
          <cell r="AY702">
            <v>51.9</v>
          </cell>
          <cell r="AZ702">
            <v>88.960999999999999</v>
          </cell>
          <cell r="BA702">
            <v>134.81</v>
          </cell>
          <cell r="BB702">
            <v>19.149999999999999</v>
          </cell>
          <cell r="BC702">
            <v>61.9</v>
          </cell>
          <cell r="BD702">
            <v>698.46</v>
          </cell>
          <cell r="BE702" t="e">
            <v>#N/A</v>
          </cell>
          <cell r="BF702">
            <v>81.209999999999994</v>
          </cell>
          <cell r="BG702" t="e">
            <v>#N/A</v>
          </cell>
          <cell r="BH702" t="e">
            <v>#N/A</v>
          </cell>
          <cell r="BI702" t="e">
            <v>#N/A</v>
          </cell>
          <cell r="BJ702">
            <v>304.58999999999997</v>
          </cell>
          <cell r="BK702">
            <v>98.14</v>
          </cell>
          <cell r="BL702">
            <v>98.14</v>
          </cell>
          <cell r="BM702">
            <v>80.2</v>
          </cell>
          <cell r="BN702">
            <v>29.72</v>
          </cell>
          <cell r="BO702" t="e">
            <v>#N/A</v>
          </cell>
          <cell r="BP702">
            <v>101.27</v>
          </cell>
          <cell r="BQ702">
            <v>114.18</v>
          </cell>
          <cell r="BR702">
            <v>111.04</v>
          </cell>
          <cell r="BS702">
            <v>88.88</v>
          </cell>
          <cell r="BT702">
            <v>36.51</v>
          </cell>
          <cell r="BU702">
            <v>60.28</v>
          </cell>
          <cell r="BV702">
            <v>35.729999999999997</v>
          </cell>
          <cell r="BW702">
            <v>219.11</v>
          </cell>
          <cell r="BX702">
            <v>58.34</v>
          </cell>
          <cell r="BY702">
            <v>209.67</v>
          </cell>
          <cell r="BZ702">
            <v>58.72</v>
          </cell>
          <cell r="CA702">
            <v>43</v>
          </cell>
          <cell r="CB702">
            <v>66.77</v>
          </cell>
          <cell r="CC702">
            <v>108.01</v>
          </cell>
          <cell r="CD702">
            <v>81.209999999999994</v>
          </cell>
          <cell r="CE702">
            <v>23.99</v>
          </cell>
          <cell r="CF702">
            <v>81.739999999999995</v>
          </cell>
          <cell r="CG702">
            <v>34.69</v>
          </cell>
          <cell r="CH702">
            <v>46.53</v>
          </cell>
          <cell r="CI702">
            <v>29.1</v>
          </cell>
          <cell r="CJ702">
            <v>129.9</v>
          </cell>
          <cell r="CK702">
            <v>3.23</v>
          </cell>
          <cell r="CL702">
            <v>27.048344</v>
          </cell>
          <cell r="CM702">
            <v>127.83</v>
          </cell>
          <cell r="CN702">
            <v>46.06</v>
          </cell>
          <cell r="CO702">
            <v>17.75</v>
          </cell>
          <cell r="CP702">
            <v>73.709999999999994</v>
          </cell>
          <cell r="CQ702">
            <v>28.66</v>
          </cell>
          <cell r="CR702">
            <v>72.27</v>
          </cell>
          <cell r="CS702">
            <v>36.32</v>
          </cell>
          <cell r="CT702">
            <v>67.45</v>
          </cell>
          <cell r="CU702">
            <v>64.260000000000005</v>
          </cell>
          <cell r="CV702">
            <v>18.170000000000002</v>
          </cell>
          <cell r="CW702">
            <v>81.5</v>
          </cell>
          <cell r="CX702">
            <v>67.58</v>
          </cell>
          <cell r="CY702">
            <v>133.71</v>
          </cell>
          <cell r="CZ702">
            <v>51.32</v>
          </cell>
          <cell r="DA702">
            <v>238.95</v>
          </cell>
          <cell r="DB702">
            <v>94.59</v>
          </cell>
          <cell r="DC702">
            <v>116.73</v>
          </cell>
          <cell r="DD702">
            <v>500.18</v>
          </cell>
          <cell r="DE702">
            <v>136.47999999999999</v>
          </cell>
          <cell r="DF702">
            <v>45.76</v>
          </cell>
          <cell r="DG702">
            <v>29.75</v>
          </cell>
          <cell r="DH702">
            <v>172.17</v>
          </cell>
          <cell r="DI702">
            <v>139.85</v>
          </cell>
          <cell r="DJ702">
            <v>23.9</v>
          </cell>
          <cell r="DK702">
            <v>33.520000000000003</v>
          </cell>
          <cell r="DL702">
            <v>82.39</v>
          </cell>
          <cell r="DM702">
            <v>175.65</v>
          </cell>
          <cell r="DN702">
            <v>21.15</v>
          </cell>
          <cell r="DO702">
            <v>74.290000000000006</v>
          </cell>
          <cell r="DP702">
            <v>146.97</v>
          </cell>
          <cell r="DQ702">
            <v>199.09</v>
          </cell>
          <cell r="DR702">
            <v>145.36000000000001</v>
          </cell>
          <cell r="DS702">
            <v>100.85</v>
          </cell>
          <cell r="DT702">
            <v>371.51</v>
          </cell>
          <cell r="DU702">
            <v>25.79</v>
          </cell>
          <cell r="DV702" t="e">
            <v>#N/A</v>
          </cell>
          <cell r="DW702">
            <v>230.72</v>
          </cell>
          <cell r="DX702">
            <v>61.798003999999999</v>
          </cell>
          <cell r="DY702">
            <v>41.819560000000003</v>
          </cell>
          <cell r="DZ702">
            <v>112.2</v>
          </cell>
          <cell r="EA702">
            <v>89.08</v>
          </cell>
          <cell r="EB702" t="e">
            <v>#N/A</v>
          </cell>
          <cell r="EC702">
            <v>313</v>
          </cell>
          <cell r="ED702">
            <v>30.66</v>
          </cell>
          <cell r="EE702">
            <v>65.17</v>
          </cell>
          <cell r="EF702">
            <v>174.42</v>
          </cell>
          <cell r="EG702" t="e">
            <v>#N/A</v>
          </cell>
          <cell r="EH702" t="e">
            <v>#N/A</v>
          </cell>
          <cell r="EI702" t="e">
            <v>#N/A</v>
          </cell>
          <cell r="EJ702">
            <v>253.84</v>
          </cell>
          <cell r="EK702" t="e">
            <v>#N/A</v>
          </cell>
          <cell r="EL702">
            <v>38.49</v>
          </cell>
          <cell r="EM702" t="e">
            <v>#N/A</v>
          </cell>
          <cell r="EN702">
            <v>66.684219999999996</v>
          </cell>
          <cell r="EO702">
            <v>240.44</v>
          </cell>
          <cell r="EP702">
            <v>205.12</v>
          </cell>
          <cell r="EQ702" t="e">
            <v>#N/A</v>
          </cell>
          <cell r="ER702" t="e">
            <v>#N/A</v>
          </cell>
          <cell r="ES702" t="e">
            <v>#N/A</v>
          </cell>
          <cell r="ET702">
            <v>65.599999999999994</v>
          </cell>
          <cell r="EU702">
            <v>139.75</v>
          </cell>
          <cell r="EV702" t="e">
            <v>#N/A</v>
          </cell>
          <cell r="EW702">
            <v>90.47</v>
          </cell>
          <cell r="EX702">
            <v>66.64</v>
          </cell>
          <cell r="EY702">
            <v>33.28</v>
          </cell>
          <cell r="EZ702">
            <v>66.98</v>
          </cell>
          <cell r="FA702">
            <v>148.52000000000001</v>
          </cell>
          <cell r="FB702">
            <v>70.53</v>
          </cell>
          <cell r="FC702">
            <v>88.87</v>
          </cell>
          <cell r="FD702">
            <v>78.504400000000004</v>
          </cell>
          <cell r="FE702">
            <v>193.43</v>
          </cell>
          <cell r="FF702">
            <v>52.9</v>
          </cell>
          <cell r="FG702">
            <v>320.11</v>
          </cell>
          <cell r="FH702">
            <v>189.91</v>
          </cell>
          <cell r="FI702">
            <v>61.032499999999999</v>
          </cell>
          <cell r="FJ702">
            <v>47.73</v>
          </cell>
          <cell r="FK702">
            <v>89.33</v>
          </cell>
          <cell r="FL702">
            <v>105.37</v>
          </cell>
          <cell r="FM702">
            <v>12.555999999999999</v>
          </cell>
          <cell r="FN702">
            <v>106.09</v>
          </cell>
          <cell r="FO702">
            <v>53.01</v>
          </cell>
          <cell r="FP702">
            <v>159.41999999999999</v>
          </cell>
          <cell r="FQ702">
            <v>94.83</v>
          </cell>
          <cell r="FR702">
            <v>225.19</v>
          </cell>
          <cell r="FS702">
            <v>138.03</v>
          </cell>
          <cell r="FT702">
            <v>185.6</v>
          </cell>
          <cell r="FU702">
            <v>187.84</v>
          </cell>
          <cell r="FV702">
            <v>83.47</v>
          </cell>
          <cell r="FW702">
            <v>242.32</v>
          </cell>
          <cell r="FX702">
            <v>178.81</v>
          </cell>
          <cell r="FY702">
            <v>65.22</v>
          </cell>
          <cell r="FZ702">
            <v>82.39</v>
          </cell>
          <cell r="GA702">
            <v>47.69</v>
          </cell>
          <cell r="GB702">
            <v>36.729999999999997</v>
          </cell>
          <cell r="GC702">
            <v>165.34</v>
          </cell>
          <cell r="GD702">
            <v>43.92</v>
          </cell>
          <cell r="GE702">
            <v>101.38</v>
          </cell>
          <cell r="GG702">
            <v>161.22999999999999</v>
          </cell>
          <cell r="GH702">
            <v>43.95</v>
          </cell>
          <cell r="GI702">
            <v>37.93</v>
          </cell>
          <cell r="GJ702">
            <v>127.95</v>
          </cell>
          <cell r="GK702">
            <v>81.77</v>
          </cell>
          <cell r="GL702">
            <v>16.079999999999998</v>
          </cell>
          <cell r="GM702">
            <v>140.74</v>
          </cell>
          <cell r="GN702">
            <v>92.42</v>
          </cell>
          <cell r="GO702">
            <v>96.82</v>
          </cell>
          <cell r="GP702">
            <v>45.17</v>
          </cell>
          <cell r="GQ702">
            <v>38.58</v>
          </cell>
          <cell r="GS702">
            <v>201.7</v>
          </cell>
          <cell r="GT702">
            <v>77.256714000000002</v>
          </cell>
          <cell r="GU702">
            <v>96.4</v>
          </cell>
          <cell r="GV702">
            <v>65</v>
          </cell>
          <cell r="GW702">
            <v>172.17</v>
          </cell>
          <cell r="GX702">
            <v>120.75</v>
          </cell>
          <cell r="GY702">
            <v>122.07</v>
          </cell>
          <cell r="GZ702">
            <v>142.72</v>
          </cell>
          <cell r="HA702">
            <v>98.65</v>
          </cell>
          <cell r="HB702">
            <v>49.18</v>
          </cell>
          <cell r="HC702">
            <v>25.48</v>
          </cell>
          <cell r="HD702">
            <v>17.899999999999999</v>
          </cell>
          <cell r="HE702">
            <v>20.41</v>
          </cell>
          <cell r="HF702">
            <v>66.2</v>
          </cell>
          <cell r="HG702">
            <v>53.619230000000002</v>
          </cell>
          <cell r="HH702">
            <v>14.12</v>
          </cell>
          <cell r="HJ702">
            <v>93.51</v>
          </cell>
          <cell r="HP702">
            <v>59.76</v>
          </cell>
          <cell r="HQ702">
            <v>71.19</v>
          </cell>
          <cell r="HR702">
            <v>166.23</v>
          </cell>
          <cell r="HS702">
            <v>25.72</v>
          </cell>
          <cell r="HT702">
            <v>47.64</v>
          </cell>
          <cell r="HU702">
            <v>80.27</v>
          </cell>
          <cell r="HV702">
            <v>28.68</v>
          </cell>
          <cell r="HW702">
            <v>114.48</v>
          </cell>
          <cell r="HX702">
            <v>65.680000000000007</v>
          </cell>
          <cell r="HY702">
            <v>87.57</v>
          </cell>
          <cell r="HZ702">
            <v>70.400000000000006</v>
          </cell>
          <cell r="IA702">
            <v>24.136562000000001</v>
          </cell>
          <cell r="IB702">
            <v>46.29</v>
          </cell>
        </row>
        <row r="703">
          <cell r="A703">
            <v>43312</v>
          </cell>
          <cell r="B703">
            <v>5549.9558100000004</v>
          </cell>
          <cell r="C703">
            <v>652.86261000000002</v>
          </cell>
          <cell r="D703">
            <v>2816.28863</v>
          </cell>
          <cell r="E703">
            <v>372.12446999999997</v>
          </cell>
          <cell r="F703">
            <v>1218.0681199999999</v>
          </cell>
          <cell r="G703">
            <v>974.61185</v>
          </cell>
          <cell r="H703">
            <v>1001.3666899999999</v>
          </cell>
          <cell r="I703">
            <v>767.62093000000004</v>
          </cell>
          <cell r="J703">
            <v>1533.64195</v>
          </cell>
          <cell r="K703">
            <v>1037.98469</v>
          </cell>
          <cell r="L703">
            <v>1243.4521099999999</v>
          </cell>
          <cell r="M703">
            <v>629.73947999999996</v>
          </cell>
          <cell r="N703">
            <v>405.80874999999997</v>
          </cell>
          <cell r="O703">
            <v>696.59961999999996</v>
          </cell>
          <cell r="X703">
            <v>51.64</v>
          </cell>
          <cell r="Y703">
            <v>24.143001999999999</v>
          </cell>
          <cell r="Z703">
            <v>3.1799998</v>
          </cell>
          <cell r="AA703">
            <v>59.889083999999997</v>
          </cell>
          <cell r="AB703">
            <v>113.56</v>
          </cell>
          <cell r="AC703">
            <v>35.78</v>
          </cell>
          <cell r="AD703">
            <v>61.360999999999997</v>
          </cell>
          <cell r="AE703">
            <v>172.58</v>
          </cell>
          <cell r="AF703">
            <v>337.45</v>
          </cell>
          <cell r="AG703">
            <v>128.75</v>
          </cell>
          <cell r="AH703">
            <v>73.42</v>
          </cell>
          <cell r="AI703">
            <v>113.02</v>
          </cell>
          <cell r="AJ703" t="e">
            <v>#N/A</v>
          </cell>
          <cell r="AK703" t="e">
            <v>#N/A</v>
          </cell>
          <cell r="AL703">
            <v>18.82</v>
          </cell>
          <cell r="AM703">
            <v>45.42</v>
          </cell>
          <cell r="AN703">
            <v>3.79</v>
          </cell>
          <cell r="AO703">
            <v>68.83</v>
          </cell>
          <cell r="AR703">
            <v>157.54</v>
          </cell>
          <cell r="AS703">
            <v>19.876000999999999</v>
          </cell>
          <cell r="AT703">
            <v>117.84</v>
          </cell>
          <cell r="AU703">
            <v>71.900000000000006</v>
          </cell>
          <cell r="AV703">
            <v>62.33</v>
          </cell>
          <cell r="AW703">
            <v>32.049999999999997</v>
          </cell>
          <cell r="AX703">
            <v>197.52</v>
          </cell>
          <cell r="AY703">
            <v>52.39</v>
          </cell>
          <cell r="AZ703">
            <v>88.872</v>
          </cell>
          <cell r="BA703">
            <v>133.84</v>
          </cell>
          <cell r="BB703">
            <v>19.239999999999998</v>
          </cell>
          <cell r="BC703">
            <v>62.45</v>
          </cell>
          <cell r="BD703">
            <v>705.53</v>
          </cell>
          <cell r="BE703" t="e">
            <v>#N/A</v>
          </cell>
          <cell r="BF703">
            <v>80.680000000000007</v>
          </cell>
          <cell r="BG703" t="e">
            <v>#N/A</v>
          </cell>
          <cell r="BH703" t="e">
            <v>#N/A</v>
          </cell>
          <cell r="BI703" t="e">
            <v>#N/A</v>
          </cell>
          <cell r="BJ703">
            <v>306</v>
          </cell>
          <cell r="BK703">
            <v>98.15</v>
          </cell>
          <cell r="BL703">
            <v>98.15</v>
          </cell>
          <cell r="BM703">
            <v>80.88</v>
          </cell>
          <cell r="BN703">
            <v>29</v>
          </cell>
          <cell r="BO703" t="e">
            <v>#N/A</v>
          </cell>
          <cell r="BP703">
            <v>101.72</v>
          </cell>
          <cell r="BQ703">
            <v>115</v>
          </cell>
          <cell r="BR703">
            <v>111.12</v>
          </cell>
          <cell r="BS703">
            <v>89.23</v>
          </cell>
          <cell r="BT703">
            <v>36.71</v>
          </cell>
          <cell r="BU703">
            <v>60.25</v>
          </cell>
          <cell r="BV703">
            <v>35.97</v>
          </cell>
          <cell r="BW703">
            <v>218.71</v>
          </cell>
          <cell r="BX703">
            <v>58.77</v>
          </cell>
          <cell r="BY703">
            <v>210.23</v>
          </cell>
          <cell r="BZ703">
            <v>57.65</v>
          </cell>
          <cell r="CA703">
            <v>43.38</v>
          </cell>
          <cell r="CB703">
            <v>67</v>
          </cell>
          <cell r="CC703">
            <v>113.86</v>
          </cell>
          <cell r="CD703">
            <v>80.680000000000007</v>
          </cell>
          <cell r="CE703">
            <v>24.01</v>
          </cell>
          <cell r="CF703">
            <v>81.510000000000005</v>
          </cell>
          <cell r="CG703">
            <v>34.58</v>
          </cell>
          <cell r="CH703">
            <v>46.7</v>
          </cell>
          <cell r="CI703">
            <v>29</v>
          </cell>
          <cell r="CJ703">
            <v>128.94</v>
          </cell>
          <cell r="CK703">
            <v>3.11</v>
          </cell>
          <cell r="CL703">
            <v>27.042899999999999</v>
          </cell>
          <cell r="CM703">
            <v>126.27</v>
          </cell>
          <cell r="CN703">
            <v>46</v>
          </cell>
          <cell r="CO703">
            <v>17.78</v>
          </cell>
          <cell r="CP703">
            <v>73.150000000000006</v>
          </cell>
          <cell r="CQ703">
            <v>28.72</v>
          </cell>
          <cell r="CR703">
            <v>72.17</v>
          </cell>
          <cell r="CS703">
            <v>36.43</v>
          </cell>
          <cell r="CT703">
            <v>67.2</v>
          </cell>
          <cell r="CU703">
            <v>65.25</v>
          </cell>
          <cell r="CV703">
            <v>18.21</v>
          </cell>
          <cell r="CW703">
            <v>80.83</v>
          </cell>
          <cell r="CX703">
            <v>67.52</v>
          </cell>
          <cell r="CY703">
            <v>131.94999999999999</v>
          </cell>
          <cell r="CZ703">
            <v>51.06</v>
          </cell>
          <cell r="DA703">
            <v>237.43</v>
          </cell>
          <cell r="DB703">
            <v>95.12</v>
          </cell>
          <cell r="DC703">
            <v>114.95</v>
          </cell>
          <cell r="DD703">
            <v>502.76</v>
          </cell>
          <cell r="DE703">
            <v>136.74</v>
          </cell>
          <cell r="DF703">
            <v>45.74</v>
          </cell>
          <cell r="DG703">
            <v>29.59</v>
          </cell>
          <cell r="DH703">
            <v>176.85</v>
          </cell>
          <cell r="DI703">
            <v>139.72</v>
          </cell>
          <cell r="DJ703">
            <v>24.35</v>
          </cell>
          <cell r="DK703">
            <v>33.25</v>
          </cell>
          <cell r="DL703">
            <v>82.14</v>
          </cell>
          <cell r="DM703">
            <v>173.35</v>
          </cell>
          <cell r="DN703">
            <v>20.87</v>
          </cell>
          <cell r="DO703">
            <v>73.91</v>
          </cell>
          <cell r="DP703">
            <v>145.66999999999999</v>
          </cell>
          <cell r="DQ703">
            <v>197.87</v>
          </cell>
          <cell r="DR703">
            <v>144.83000000000001</v>
          </cell>
          <cell r="DS703">
            <v>99.52</v>
          </cell>
          <cell r="DT703">
            <v>368.01</v>
          </cell>
          <cell r="DU703">
            <v>26.62</v>
          </cell>
          <cell r="DV703" t="e">
            <v>#N/A</v>
          </cell>
          <cell r="DW703">
            <v>234.53</v>
          </cell>
          <cell r="DX703">
            <v>62.808745999999999</v>
          </cell>
          <cell r="DY703">
            <v>42.338740000000001</v>
          </cell>
          <cell r="DZ703">
            <v>114.47</v>
          </cell>
          <cell r="EA703">
            <v>90.23</v>
          </cell>
          <cell r="EB703" t="e">
            <v>#N/A</v>
          </cell>
          <cell r="EC703">
            <v>314.18</v>
          </cell>
          <cell r="ED703">
            <v>30.67</v>
          </cell>
          <cell r="EE703">
            <v>65.540000000000006</v>
          </cell>
          <cell r="EF703">
            <v>175.05</v>
          </cell>
          <cell r="EG703" t="e">
            <v>#N/A</v>
          </cell>
          <cell r="EH703" t="e">
            <v>#N/A</v>
          </cell>
          <cell r="EI703" t="e">
            <v>#N/A</v>
          </cell>
          <cell r="EJ703">
            <v>253.22</v>
          </cell>
          <cell r="EK703" t="e">
            <v>#N/A</v>
          </cell>
          <cell r="EL703">
            <v>39.130000000000003</v>
          </cell>
          <cell r="EM703" t="e">
            <v>#N/A</v>
          </cell>
          <cell r="EN703">
            <v>68.632490000000004</v>
          </cell>
          <cell r="EO703">
            <v>245.87</v>
          </cell>
          <cell r="EP703">
            <v>212.32</v>
          </cell>
          <cell r="EQ703" t="e">
            <v>#N/A</v>
          </cell>
          <cell r="ER703" t="e">
            <v>#N/A</v>
          </cell>
          <cell r="ES703" t="e">
            <v>#N/A</v>
          </cell>
          <cell r="ET703">
            <v>67.05</v>
          </cell>
          <cell r="EU703">
            <v>143.80000000000001</v>
          </cell>
          <cell r="EV703" t="e">
            <v>#N/A</v>
          </cell>
          <cell r="EW703">
            <v>92.23</v>
          </cell>
          <cell r="EX703">
            <v>68.27</v>
          </cell>
          <cell r="EY703">
            <v>34.07</v>
          </cell>
          <cell r="EZ703">
            <v>67.63</v>
          </cell>
          <cell r="FA703">
            <v>149.88999999999999</v>
          </cell>
          <cell r="FB703">
            <v>72.28</v>
          </cell>
          <cell r="FC703">
            <v>90</v>
          </cell>
          <cell r="FD703">
            <v>80.061509999999998</v>
          </cell>
          <cell r="FE703">
            <v>198.03</v>
          </cell>
          <cell r="FF703">
            <v>53.03</v>
          </cell>
          <cell r="FG703">
            <v>326.10000000000002</v>
          </cell>
          <cell r="FH703">
            <v>190.29</v>
          </cell>
          <cell r="FI703">
            <v>61.215000000000003</v>
          </cell>
          <cell r="FJ703">
            <v>47.68</v>
          </cell>
          <cell r="FK703">
            <v>89.43</v>
          </cell>
          <cell r="FL703">
            <v>106.08</v>
          </cell>
          <cell r="FM703">
            <v>12.582000000000001</v>
          </cell>
          <cell r="FN703">
            <v>105.89</v>
          </cell>
          <cell r="FO703">
            <v>52.79</v>
          </cell>
          <cell r="FP703">
            <v>159.33000000000001</v>
          </cell>
          <cell r="FQ703">
            <v>95.34</v>
          </cell>
          <cell r="FR703">
            <v>221.77</v>
          </cell>
          <cell r="FS703">
            <v>137.15</v>
          </cell>
          <cell r="FT703">
            <v>186.16</v>
          </cell>
          <cell r="FU703">
            <v>190.64</v>
          </cell>
          <cell r="FV703">
            <v>83.97</v>
          </cell>
          <cell r="FW703">
            <v>244.68</v>
          </cell>
          <cell r="FX703">
            <v>175.96</v>
          </cell>
          <cell r="FY703">
            <v>66.086669999999998</v>
          </cell>
          <cell r="FZ703">
            <v>82.14</v>
          </cell>
          <cell r="GA703">
            <v>48.1</v>
          </cell>
          <cell r="GB703">
            <v>36.68</v>
          </cell>
          <cell r="GC703">
            <v>167.5</v>
          </cell>
          <cell r="GD703">
            <v>44.07</v>
          </cell>
          <cell r="GE703">
            <v>103.62</v>
          </cell>
          <cell r="GG703">
            <v>164.17</v>
          </cell>
          <cell r="GH703">
            <v>44.42</v>
          </cell>
          <cell r="GI703">
            <v>38.549999999999997</v>
          </cell>
          <cell r="GJ703">
            <v>127.95</v>
          </cell>
          <cell r="GK703">
            <v>82.11</v>
          </cell>
          <cell r="GL703">
            <v>16.5</v>
          </cell>
          <cell r="GM703">
            <v>140.69999999999999</v>
          </cell>
          <cell r="GN703">
            <v>94.2</v>
          </cell>
          <cell r="GO703">
            <v>97.85</v>
          </cell>
          <cell r="GP703">
            <v>45.27</v>
          </cell>
          <cell r="GQ703">
            <v>38.97</v>
          </cell>
          <cell r="GS703">
            <v>199.42</v>
          </cell>
          <cell r="GT703">
            <v>77.889319999999998</v>
          </cell>
          <cell r="GU703">
            <v>99.67</v>
          </cell>
          <cell r="GV703">
            <v>65.62</v>
          </cell>
          <cell r="GW703">
            <v>176.85</v>
          </cell>
          <cell r="GX703">
            <v>121.42</v>
          </cell>
          <cell r="GY703">
            <v>125.53</v>
          </cell>
          <cell r="GZ703">
            <v>148.24</v>
          </cell>
          <cell r="HA703">
            <v>100.78</v>
          </cell>
          <cell r="HB703">
            <v>49.8</v>
          </cell>
          <cell r="HC703">
            <v>25.9</v>
          </cell>
          <cell r="HD703">
            <v>17.8</v>
          </cell>
          <cell r="HE703">
            <v>20.350000000000001</v>
          </cell>
          <cell r="HF703">
            <v>66.489999999999995</v>
          </cell>
          <cell r="HG703">
            <v>54.00658</v>
          </cell>
          <cell r="HH703">
            <v>14.41</v>
          </cell>
          <cell r="HJ703">
            <v>93.97</v>
          </cell>
          <cell r="HP703">
            <v>60.72</v>
          </cell>
          <cell r="HQ703">
            <v>71.709999999999994</v>
          </cell>
          <cell r="HR703">
            <v>167.54</v>
          </cell>
          <cell r="HS703">
            <v>26.18</v>
          </cell>
          <cell r="HT703">
            <v>48.34</v>
          </cell>
          <cell r="HU703">
            <v>81.28</v>
          </cell>
          <cell r="HV703">
            <v>28.77</v>
          </cell>
          <cell r="HW703">
            <v>115.59</v>
          </cell>
          <cell r="HX703">
            <v>66.63</v>
          </cell>
          <cell r="HY703">
            <v>88.25</v>
          </cell>
          <cell r="HZ703">
            <v>71.14</v>
          </cell>
          <cell r="IA703">
            <v>24.264438999999999</v>
          </cell>
          <cell r="IB703">
            <v>46.86</v>
          </cell>
        </row>
        <row r="704">
          <cell r="A704">
            <v>43313</v>
          </cell>
          <cell r="B704">
            <v>5544.1941399999996</v>
          </cell>
          <cell r="C704">
            <v>652.10550999999998</v>
          </cell>
          <cell r="D704">
            <v>2813.3649099999998</v>
          </cell>
          <cell r="E704">
            <v>371.85753999999997</v>
          </cell>
          <cell r="F704">
            <v>1212.6773900000001</v>
          </cell>
          <cell r="G704">
            <v>966.04513999999995</v>
          </cell>
          <cell r="H704">
            <v>988.03187000000003</v>
          </cell>
          <cell r="I704">
            <v>767.59681</v>
          </cell>
          <cell r="J704">
            <v>1534.4026799999999</v>
          </cell>
          <cell r="K704">
            <v>1024.6751300000001</v>
          </cell>
          <cell r="L704">
            <v>1255.4781599999999</v>
          </cell>
          <cell r="M704">
            <v>623.61195999999995</v>
          </cell>
          <cell r="N704">
            <v>408.63668000000001</v>
          </cell>
          <cell r="O704">
            <v>690.80645000000004</v>
          </cell>
          <cell r="X704">
            <v>51.73</v>
          </cell>
          <cell r="Y704">
            <v>24.090140000000002</v>
          </cell>
          <cell r="Z704">
            <v>3.12</v>
          </cell>
          <cell r="AA704">
            <v>59.250279999999997</v>
          </cell>
          <cell r="AB704">
            <v>112.97</v>
          </cell>
          <cell r="AC704">
            <v>35.4</v>
          </cell>
          <cell r="AD704">
            <v>61.649500000000003</v>
          </cell>
          <cell r="AE704">
            <v>171.65</v>
          </cell>
          <cell r="AF704">
            <v>338.38</v>
          </cell>
          <cell r="AG704">
            <v>127.48</v>
          </cell>
          <cell r="AH704">
            <v>73.08</v>
          </cell>
          <cell r="AI704">
            <v>112.24</v>
          </cell>
          <cell r="AJ704" t="e">
            <v>#N/A</v>
          </cell>
          <cell r="AK704" t="e">
            <v>#N/A</v>
          </cell>
          <cell r="AL704">
            <v>18.54</v>
          </cell>
          <cell r="AM704">
            <v>45.65</v>
          </cell>
          <cell r="AN704">
            <v>3.85</v>
          </cell>
          <cell r="AO704">
            <v>67.47</v>
          </cell>
          <cell r="AR704">
            <v>156.91999999999999</v>
          </cell>
          <cell r="AS704">
            <v>20.056000000000001</v>
          </cell>
          <cell r="AT704">
            <v>131.56</v>
          </cell>
          <cell r="AU704">
            <v>69.010000000000005</v>
          </cell>
          <cell r="AV704">
            <v>62.21</v>
          </cell>
          <cell r="AW704">
            <v>31.45</v>
          </cell>
          <cell r="AX704">
            <v>196.3</v>
          </cell>
          <cell r="AY704">
            <v>51.93</v>
          </cell>
          <cell r="AZ704">
            <v>89.858504999999994</v>
          </cell>
          <cell r="BA704">
            <v>133.72999999999999</v>
          </cell>
          <cell r="BB704">
            <v>19.21</v>
          </cell>
          <cell r="BC704">
            <v>64.5</v>
          </cell>
          <cell r="BD704">
            <v>701.3</v>
          </cell>
          <cell r="BE704" t="e">
            <v>#N/A</v>
          </cell>
          <cell r="BF704">
            <v>78.95</v>
          </cell>
          <cell r="BG704" t="e">
            <v>#N/A</v>
          </cell>
          <cell r="BH704" t="e">
            <v>#N/A</v>
          </cell>
          <cell r="BI704" t="e">
            <v>#N/A</v>
          </cell>
          <cell r="BJ704">
            <v>302.7</v>
          </cell>
          <cell r="BK704">
            <v>96.65</v>
          </cell>
          <cell r="BL704">
            <v>96.65</v>
          </cell>
          <cell r="BM704">
            <v>80.650000000000006</v>
          </cell>
          <cell r="BN704">
            <v>28.69</v>
          </cell>
          <cell r="BO704" t="e">
            <v>#N/A</v>
          </cell>
          <cell r="BP704">
            <v>101.16</v>
          </cell>
          <cell r="BQ704">
            <v>113.61</v>
          </cell>
          <cell r="BR704">
            <v>109.4</v>
          </cell>
          <cell r="BS704">
            <v>88.24</v>
          </cell>
          <cell r="BT704">
            <v>36.36</v>
          </cell>
          <cell r="BU704">
            <v>59.28</v>
          </cell>
          <cell r="BV704">
            <v>35.93</v>
          </cell>
          <cell r="BW704">
            <v>217.13</v>
          </cell>
          <cell r="BX704">
            <v>58.73</v>
          </cell>
          <cell r="BY704">
            <v>208.46</v>
          </cell>
          <cell r="BZ704">
            <v>57.6</v>
          </cell>
          <cell r="CA704">
            <v>42.83</v>
          </cell>
          <cell r="CB704">
            <v>69.33</v>
          </cell>
          <cell r="CC704">
            <v>112.34</v>
          </cell>
          <cell r="CD704">
            <v>78.95</v>
          </cell>
          <cell r="CE704">
            <v>24.2</v>
          </cell>
          <cell r="CF704">
            <v>80.39</v>
          </cell>
          <cell r="CG704">
            <v>34.270000000000003</v>
          </cell>
          <cell r="CH704">
            <v>45.95</v>
          </cell>
          <cell r="CI704">
            <v>29.41</v>
          </cell>
          <cell r="CJ704">
            <v>125.57</v>
          </cell>
          <cell r="CK704">
            <v>3.18</v>
          </cell>
          <cell r="CL704">
            <v>26.781616</v>
          </cell>
          <cell r="CM704">
            <v>125.39</v>
          </cell>
          <cell r="CN704">
            <v>44.94</v>
          </cell>
          <cell r="CO704">
            <v>17.53</v>
          </cell>
          <cell r="CP704">
            <v>69.569999999999993</v>
          </cell>
          <cell r="CQ704">
            <v>28.68</v>
          </cell>
          <cell r="CR704">
            <v>71.81</v>
          </cell>
          <cell r="CS704">
            <v>36.520000000000003</v>
          </cell>
          <cell r="CT704">
            <v>70.100005999999993</v>
          </cell>
          <cell r="CU704">
            <v>64.569999999999993</v>
          </cell>
          <cell r="CV704">
            <v>18.43</v>
          </cell>
          <cell r="CW704">
            <v>80.760000000000005</v>
          </cell>
          <cell r="CX704">
            <v>66.66</v>
          </cell>
          <cell r="CY704">
            <v>132.88</v>
          </cell>
          <cell r="CZ704">
            <v>50.88</v>
          </cell>
          <cell r="DA704">
            <v>236.04</v>
          </cell>
          <cell r="DB704">
            <v>94.65</v>
          </cell>
          <cell r="DC704">
            <v>115.66</v>
          </cell>
          <cell r="DD704">
            <v>479.45</v>
          </cell>
          <cell r="DE704">
            <v>138.25</v>
          </cell>
          <cell r="DF704">
            <v>45.62</v>
          </cell>
          <cell r="DG704">
            <v>29.78</v>
          </cell>
          <cell r="DH704">
            <v>178.21</v>
          </cell>
          <cell r="DI704">
            <v>138.44999999999999</v>
          </cell>
          <cell r="DJ704">
            <v>24.7</v>
          </cell>
          <cell r="DK704">
            <v>34.369999999999997</v>
          </cell>
          <cell r="DL704">
            <v>83.46</v>
          </cell>
          <cell r="DM704">
            <v>173.56</v>
          </cell>
          <cell r="DN704">
            <v>21.09</v>
          </cell>
          <cell r="DO704">
            <v>73.67</v>
          </cell>
          <cell r="DP704">
            <v>142.88</v>
          </cell>
          <cell r="DQ704">
            <v>197.85</v>
          </cell>
          <cell r="DR704">
            <v>145.02000000000001</v>
          </cell>
          <cell r="DS704">
            <v>99.45</v>
          </cell>
          <cell r="DT704">
            <v>371.03</v>
          </cell>
          <cell r="DU704">
            <v>25.78</v>
          </cell>
          <cell r="DV704" t="e">
            <v>#N/A</v>
          </cell>
          <cell r="DW704">
            <v>233.91</v>
          </cell>
          <cell r="DX704">
            <v>62.446399999999997</v>
          </cell>
          <cell r="DY704">
            <v>41.829740000000001</v>
          </cell>
          <cell r="DZ704">
            <v>115.01</v>
          </cell>
          <cell r="EA704">
            <v>90.24</v>
          </cell>
          <cell r="EB704" t="e">
            <v>#N/A</v>
          </cell>
          <cell r="EC704">
            <v>318.14</v>
          </cell>
          <cell r="ED704">
            <v>30.57</v>
          </cell>
          <cell r="EE704">
            <v>64.78</v>
          </cell>
          <cell r="EF704">
            <v>177.87</v>
          </cell>
          <cell r="EG704" t="e">
            <v>#N/A</v>
          </cell>
          <cell r="EH704" t="e">
            <v>#N/A</v>
          </cell>
          <cell r="EI704" t="e">
            <v>#N/A</v>
          </cell>
          <cell r="EJ704">
            <v>253.37</v>
          </cell>
          <cell r="EK704" t="e">
            <v>#N/A</v>
          </cell>
          <cell r="EL704">
            <v>38.75</v>
          </cell>
          <cell r="EM704" t="e">
            <v>#N/A</v>
          </cell>
          <cell r="EN704">
            <v>67.679259999999999</v>
          </cell>
          <cell r="EO704">
            <v>241.1</v>
          </cell>
          <cell r="EP704">
            <v>207.05</v>
          </cell>
          <cell r="EQ704" t="e">
            <v>#N/A</v>
          </cell>
          <cell r="ER704" t="e">
            <v>#N/A</v>
          </cell>
          <cell r="ES704" t="e">
            <v>#N/A</v>
          </cell>
          <cell r="ET704">
            <v>67.5</v>
          </cell>
          <cell r="EU704">
            <v>138.54</v>
          </cell>
          <cell r="EV704" t="e">
            <v>#N/A</v>
          </cell>
          <cell r="EW704">
            <v>95.38</v>
          </cell>
          <cell r="EX704">
            <v>67.5</v>
          </cell>
          <cell r="EY704">
            <v>34.1</v>
          </cell>
          <cell r="EZ704">
            <v>67.05</v>
          </cell>
          <cell r="FA704">
            <v>148.37</v>
          </cell>
          <cell r="FB704">
            <v>71.3</v>
          </cell>
          <cell r="FC704">
            <v>89.87</v>
          </cell>
          <cell r="FD704">
            <v>79.566055000000006</v>
          </cell>
          <cell r="FE704">
            <v>197.35</v>
          </cell>
          <cell r="FF704">
            <v>53.45</v>
          </cell>
          <cell r="FG704">
            <v>324.93</v>
          </cell>
          <cell r="FH704">
            <v>201.5</v>
          </cell>
          <cell r="FI704">
            <v>61.6175</v>
          </cell>
          <cell r="FJ704">
            <v>47.35</v>
          </cell>
          <cell r="FK704">
            <v>89.75</v>
          </cell>
          <cell r="FL704">
            <v>106.28</v>
          </cell>
          <cell r="FM704">
            <v>12.92</v>
          </cell>
          <cell r="FN704">
            <v>106.35</v>
          </cell>
          <cell r="FO704">
            <v>52.29</v>
          </cell>
          <cell r="FP704">
            <v>159.71</v>
          </cell>
          <cell r="FQ704">
            <v>95.4</v>
          </cell>
          <cell r="FR704">
            <v>216.8</v>
          </cell>
          <cell r="FS704">
            <v>137.68</v>
          </cell>
          <cell r="FT704">
            <v>188.3</v>
          </cell>
          <cell r="FU704">
            <v>186.29</v>
          </cell>
          <cell r="FV704">
            <v>83.56</v>
          </cell>
          <cell r="FW704">
            <v>248.01</v>
          </cell>
          <cell r="FX704">
            <v>177.94</v>
          </cell>
          <cell r="FY704">
            <v>66.726669999999999</v>
          </cell>
          <cell r="FZ704">
            <v>83.46</v>
          </cell>
          <cell r="GA704">
            <v>48.81</v>
          </cell>
          <cell r="GB704">
            <v>36.44</v>
          </cell>
          <cell r="GC704">
            <v>165.48</v>
          </cell>
          <cell r="GD704">
            <v>43.62</v>
          </cell>
          <cell r="GE704">
            <v>101.88</v>
          </cell>
          <cell r="GG704">
            <v>162.04</v>
          </cell>
          <cell r="GH704">
            <v>44.13</v>
          </cell>
          <cell r="GI704">
            <v>38.01</v>
          </cell>
          <cell r="GJ704">
            <v>127.95</v>
          </cell>
          <cell r="GK704">
            <v>83.81</v>
          </cell>
          <cell r="GL704">
            <v>15.58</v>
          </cell>
          <cell r="GM704">
            <v>144.69999999999999</v>
          </cell>
          <cell r="GN704">
            <v>91.01</v>
          </cell>
          <cell r="GO704">
            <v>96.69</v>
          </cell>
          <cell r="GP704">
            <v>44.51</v>
          </cell>
          <cell r="GQ704">
            <v>39.33</v>
          </cell>
          <cell r="GS704">
            <v>201.65</v>
          </cell>
          <cell r="GT704">
            <v>76.494110000000006</v>
          </cell>
          <cell r="GU704">
            <v>97.83</v>
          </cell>
          <cell r="GV704">
            <v>66.11</v>
          </cell>
          <cell r="GW704">
            <v>178.21</v>
          </cell>
          <cell r="GX704">
            <v>121.53</v>
          </cell>
          <cell r="GY704">
            <v>129.84</v>
          </cell>
          <cell r="GZ704">
            <v>150.16999999999999</v>
          </cell>
          <cell r="HA704">
            <v>101.12</v>
          </cell>
          <cell r="HB704">
            <v>49.86</v>
          </cell>
          <cell r="HC704">
            <v>26</v>
          </cell>
          <cell r="HD704">
            <v>17.45</v>
          </cell>
          <cell r="HE704">
            <v>20</v>
          </cell>
          <cell r="HF704">
            <v>66.59</v>
          </cell>
          <cell r="HG704">
            <v>54.209940000000003</v>
          </cell>
          <cell r="HH704">
            <v>14.44</v>
          </cell>
          <cell r="HJ704">
            <v>92.63</v>
          </cell>
          <cell r="HP704">
            <v>59.74</v>
          </cell>
          <cell r="HQ704">
            <v>70.319999999999993</v>
          </cell>
          <cell r="HR704">
            <v>167.9</v>
          </cell>
          <cell r="HS704">
            <v>25.9</v>
          </cell>
          <cell r="HT704">
            <v>47.86</v>
          </cell>
          <cell r="HU704">
            <v>81.819999999999993</v>
          </cell>
          <cell r="HV704">
            <v>28.54</v>
          </cell>
          <cell r="HW704">
            <v>114.9</v>
          </cell>
          <cell r="HX704">
            <v>66.08</v>
          </cell>
          <cell r="HY704">
            <v>86.56</v>
          </cell>
          <cell r="HZ704">
            <v>70.3</v>
          </cell>
          <cell r="IA704">
            <v>24.41629</v>
          </cell>
          <cell r="IB704">
            <v>46.39</v>
          </cell>
        </row>
        <row r="705">
          <cell r="A705">
            <v>43314</v>
          </cell>
          <cell r="B705">
            <v>5572.0826100000004</v>
          </cell>
          <cell r="C705">
            <v>655.55868999999996</v>
          </cell>
          <cell r="D705">
            <v>2827.2182600000001</v>
          </cell>
          <cell r="E705">
            <v>372.52082999999999</v>
          </cell>
          <cell r="F705">
            <v>1220.3068699999999</v>
          </cell>
          <cell r="G705">
            <v>976.52509999999995</v>
          </cell>
          <cell r="H705">
            <v>982.88680999999997</v>
          </cell>
          <cell r="I705">
            <v>767.89952000000005</v>
          </cell>
          <cell r="J705">
            <v>1539.7596599999999</v>
          </cell>
          <cell r="K705">
            <v>1023.12378</v>
          </cell>
          <cell r="L705">
            <v>1272.66804</v>
          </cell>
          <cell r="M705">
            <v>619.14260000000002</v>
          </cell>
          <cell r="N705">
            <v>406.48137000000003</v>
          </cell>
          <cell r="O705">
            <v>694.64347999999995</v>
          </cell>
          <cell r="X705">
            <v>51.98</v>
          </cell>
          <cell r="Y705">
            <v>24.052382000000001</v>
          </cell>
          <cell r="Z705">
            <v>3.15</v>
          </cell>
          <cell r="AA705">
            <v>62.065063000000002</v>
          </cell>
          <cell r="AB705">
            <v>112.75</v>
          </cell>
          <cell r="AC705">
            <v>34.64</v>
          </cell>
          <cell r="AD705">
            <v>62.0565</v>
          </cell>
          <cell r="AE705">
            <v>176.37</v>
          </cell>
          <cell r="AF705">
            <v>344.5</v>
          </cell>
          <cell r="AG705">
            <v>128.65</v>
          </cell>
          <cell r="AH705">
            <v>74.06</v>
          </cell>
          <cell r="AI705">
            <v>113.24</v>
          </cell>
          <cell r="AJ705" t="e">
            <v>#N/A</v>
          </cell>
          <cell r="AK705" t="e">
            <v>#N/A</v>
          </cell>
          <cell r="AL705">
            <v>19.010000000000002</v>
          </cell>
          <cell r="AM705">
            <v>46.46</v>
          </cell>
          <cell r="AN705">
            <v>4.0599999999999996</v>
          </cell>
          <cell r="AO705">
            <v>67.34</v>
          </cell>
          <cell r="AR705">
            <v>155.41</v>
          </cell>
          <cell r="AS705">
            <v>23.302671</v>
          </cell>
          <cell r="AT705">
            <v>126.42</v>
          </cell>
          <cell r="AU705">
            <v>68.44</v>
          </cell>
          <cell r="AV705">
            <v>63.94</v>
          </cell>
          <cell r="AW705">
            <v>31.64</v>
          </cell>
          <cell r="AX705">
            <v>195.66</v>
          </cell>
          <cell r="AY705">
            <v>51.68</v>
          </cell>
          <cell r="AZ705">
            <v>91.716499999999996</v>
          </cell>
          <cell r="BA705">
            <v>132.85</v>
          </cell>
          <cell r="BB705">
            <v>19.62</v>
          </cell>
          <cell r="BC705">
            <v>64.53</v>
          </cell>
          <cell r="BD705">
            <v>719.08</v>
          </cell>
          <cell r="BE705" t="e">
            <v>#N/A</v>
          </cell>
          <cell r="BF705">
            <v>80.760000000000005</v>
          </cell>
          <cell r="BG705" t="e">
            <v>#N/A</v>
          </cell>
          <cell r="BH705" t="e">
            <v>#N/A</v>
          </cell>
          <cell r="BI705" t="e">
            <v>#N/A</v>
          </cell>
          <cell r="BJ705">
            <v>308.87</v>
          </cell>
          <cell r="BK705">
            <v>98.28</v>
          </cell>
          <cell r="BL705">
            <v>98.28</v>
          </cell>
          <cell r="BM705">
            <v>82</v>
          </cell>
          <cell r="BN705">
            <v>29.74</v>
          </cell>
          <cell r="BO705" t="e">
            <v>#N/A</v>
          </cell>
          <cell r="BP705">
            <v>100.43</v>
          </cell>
          <cell r="BQ705">
            <v>114.69</v>
          </cell>
          <cell r="BR705">
            <v>112.32</v>
          </cell>
          <cell r="BS705">
            <v>88.76</v>
          </cell>
          <cell r="BT705">
            <v>36.86</v>
          </cell>
          <cell r="BU705">
            <v>59.4</v>
          </cell>
          <cell r="BV705">
            <v>36.53</v>
          </cell>
          <cell r="BW705">
            <v>221.12</v>
          </cell>
          <cell r="BX705">
            <v>59.814999999999998</v>
          </cell>
          <cell r="BY705">
            <v>207.94</v>
          </cell>
          <cell r="BZ705">
            <v>57.55</v>
          </cell>
          <cell r="CA705">
            <v>43.16</v>
          </cell>
          <cell r="CB705">
            <v>68.83</v>
          </cell>
          <cell r="CC705">
            <v>115.37</v>
          </cell>
          <cell r="CD705">
            <v>80.760000000000005</v>
          </cell>
          <cell r="CE705">
            <v>23.89</v>
          </cell>
          <cell r="CF705">
            <v>79.91</v>
          </cell>
          <cell r="CG705">
            <v>33.94</v>
          </cell>
          <cell r="CH705">
            <v>47.1</v>
          </cell>
          <cell r="CI705">
            <v>29.2</v>
          </cell>
          <cell r="CJ705">
            <v>125.93</v>
          </cell>
          <cell r="CK705">
            <v>3.22</v>
          </cell>
          <cell r="CL705">
            <v>26.939475999999999</v>
          </cell>
          <cell r="CM705">
            <v>123.76</v>
          </cell>
          <cell r="CN705">
            <v>44.41</v>
          </cell>
          <cell r="CO705">
            <v>17.68</v>
          </cell>
          <cell r="CP705">
            <v>69.67</v>
          </cell>
          <cell r="CQ705">
            <v>27.96</v>
          </cell>
          <cell r="CR705">
            <v>71.56</v>
          </cell>
          <cell r="CS705">
            <v>37.35</v>
          </cell>
          <cell r="CT705">
            <v>71.05</v>
          </cell>
          <cell r="CU705">
            <v>63.8</v>
          </cell>
          <cell r="CV705">
            <v>18.95</v>
          </cell>
          <cell r="CW705">
            <v>79.73</v>
          </cell>
          <cell r="CX705">
            <v>65.94</v>
          </cell>
          <cell r="CY705">
            <v>134.49</v>
          </cell>
          <cell r="CZ705">
            <v>50.13</v>
          </cell>
          <cell r="DA705">
            <v>233.99</v>
          </cell>
          <cell r="DB705">
            <v>97.54</v>
          </cell>
          <cell r="DC705">
            <v>116.15</v>
          </cell>
          <cell r="DD705">
            <v>475.31</v>
          </cell>
          <cell r="DE705">
            <v>138.91999999999999</v>
          </cell>
          <cell r="DF705">
            <v>46.19</v>
          </cell>
          <cell r="DG705">
            <v>30.01</v>
          </cell>
          <cell r="DH705">
            <v>178.5</v>
          </cell>
          <cell r="DI705">
            <v>137.63999999999999</v>
          </cell>
          <cell r="DJ705">
            <v>24.25</v>
          </cell>
          <cell r="DK705">
            <v>35.76</v>
          </cell>
          <cell r="DL705">
            <v>85.53</v>
          </cell>
          <cell r="DM705">
            <v>174.65</v>
          </cell>
          <cell r="DN705">
            <v>21.33</v>
          </cell>
          <cell r="DO705">
            <v>72.89</v>
          </cell>
          <cell r="DP705">
            <v>140.22999999999999</v>
          </cell>
          <cell r="DQ705">
            <v>198.06</v>
          </cell>
          <cell r="DR705">
            <v>145.13999999999999</v>
          </cell>
          <cell r="DS705">
            <v>99.73</v>
          </cell>
          <cell r="DT705">
            <v>397</v>
          </cell>
          <cell r="DU705">
            <v>26.56</v>
          </cell>
          <cell r="DV705" t="e">
            <v>#N/A</v>
          </cell>
          <cell r="DW705">
            <v>233.17</v>
          </cell>
          <cell r="DX705">
            <v>62.188952999999998</v>
          </cell>
          <cell r="DY705">
            <v>41.320740000000001</v>
          </cell>
          <cell r="DZ705">
            <v>116.4</v>
          </cell>
          <cell r="EA705">
            <v>89.89</v>
          </cell>
          <cell r="EB705" t="e">
            <v>#N/A</v>
          </cell>
          <cell r="EC705">
            <v>321.7</v>
          </cell>
          <cell r="ED705">
            <v>31.06</v>
          </cell>
          <cell r="EE705">
            <v>64.58</v>
          </cell>
          <cell r="EF705">
            <v>177.89</v>
          </cell>
          <cell r="EG705" t="e">
            <v>#N/A</v>
          </cell>
          <cell r="EH705" t="e">
            <v>#N/A</v>
          </cell>
          <cell r="EI705" t="e">
            <v>#N/A</v>
          </cell>
          <cell r="EJ705">
            <v>256.08</v>
          </cell>
          <cell r="EK705" t="e">
            <v>#N/A</v>
          </cell>
          <cell r="EL705">
            <v>38.74</v>
          </cell>
          <cell r="EM705" t="e">
            <v>#N/A</v>
          </cell>
          <cell r="EN705">
            <v>67.670900000000003</v>
          </cell>
          <cell r="EO705">
            <v>241.12</v>
          </cell>
          <cell r="EP705">
            <v>205.53</v>
          </cell>
          <cell r="EQ705" t="e">
            <v>#N/A</v>
          </cell>
          <cell r="ER705" t="e">
            <v>#N/A</v>
          </cell>
          <cell r="ES705" t="e">
            <v>#N/A</v>
          </cell>
          <cell r="ET705">
            <v>64.650000000000006</v>
          </cell>
          <cell r="EU705">
            <v>138.01</v>
          </cell>
          <cell r="EV705" t="e">
            <v>#N/A</v>
          </cell>
          <cell r="EW705">
            <v>95.43</v>
          </cell>
          <cell r="EX705">
            <v>67.56</v>
          </cell>
          <cell r="EY705">
            <v>35.11</v>
          </cell>
          <cell r="EZ705">
            <v>66.92</v>
          </cell>
          <cell r="FA705">
            <v>149.94</v>
          </cell>
          <cell r="FB705">
            <v>71.28</v>
          </cell>
          <cell r="FC705">
            <v>90.11</v>
          </cell>
          <cell r="FD705">
            <v>79.105999999999995</v>
          </cell>
          <cell r="FE705">
            <v>197.17</v>
          </cell>
          <cell r="FF705">
            <v>53.35</v>
          </cell>
          <cell r="FG705">
            <v>322.02</v>
          </cell>
          <cell r="FH705">
            <v>207.39</v>
          </cell>
          <cell r="FI705">
            <v>62.655000000000001</v>
          </cell>
          <cell r="FJ705">
            <v>47.9</v>
          </cell>
          <cell r="FK705">
            <v>90.66</v>
          </cell>
          <cell r="FL705">
            <v>107.57</v>
          </cell>
          <cell r="FM705">
            <v>14.752001</v>
          </cell>
          <cell r="FN705">
            <v>107.42</v>
          </cell>
          <cell r="FO705">
            <v>53.4</v>
          </cell>
          <cell r="FP705">
            <v>160.15</v>
          </cell>
          <cell r="FQ705">
            <v>95.6</v>
          </cell>
          <cell r="FR705">
            <v>216.35</v>
          </cell>
          <cell r="FS705">
            <v>141.13999999999999</v>
          </cell>
          <cell r="FT705">
            <v>191.02</v>
          </cell>
          <cell r="FU705">
            <v>187.1</v>
          </cell>
          <cell r="FV705">
            <v>84.92</v>
          </cell>
          <cell r="FW705">
            <v>252.22</v>
          </cell>
          <cell r="FX705">
            <v>182.84</v>
          </cell>
          <cell r="FY705">
            <v>69.62</v>
          </cell>
          <cell r="FZ705">
            <v>85.53</v>
          </cell>
          <cell r="GA705">
            <v>49.48</v>
          </cell>
          <cell r="GB705">
            <v>36.229999999999997</v>
          </cell>
          <cell r="GC705">
            <v>163.92</v>
          </cell>
          <cell r="GD705">
            <v>42.93</v>
          </cell>
          <cell r="GE705">
            <v>100.03</v>
          </cell>
          <cell r="GG705">
            <v>159.99</v>
          </cell>
          <cell r="GH705">
            <v>49.5</v>
          </cell>
          <cell r="GI705">
            <v>39.06</v>
          </cell>
          <cell r="GJ705">
            <v>127.95</v>
          </cell>
          <cell r="GK705">
            <v>84.89</v>
          </cell>
          <cell r="GL705">
            <v>15.43</v>
          </cell>
          <cell r="GM705">
            <v>146.34</v>
          </cell>
          <cell r="GN705">
            <v>92.02</v>
          </cell>
          <cell r="GO705">
            <v>94.53</v>
          </cell>
          <cell r="GP705">
            <v>44.4</v>
          </cell>
          <cell r="GQ705">
            <v>40.53</v>
          </cell>
          <cell r="GS705">
            <v>204.76</v>
          </cell>
          <cell r="GT705">
            <v>74.994910000000004</v>
          </cell>
          <cell r="GU705">
            <v>98.57</v>
          </cell>
          <cell r="GV705">
            <v>65.849999999999994</v>
          </cell>
          <cell r="GW705">
            <v>178.5</v>
          </cell>
          <cell r="GX705">
            <v>121.04</v>
          </cell>
          <cell r="GY705">
            <v>128.9</v>
          </cell>
          <cell r="GZ705">
            <v>148.21</v>
          </cell>
          <cell r="HA705">
            <v>99.91</v>
          </cell>
          <cell r="HB705">
            <v>49.32</v>
          </cell>
          <cell r="HC705">
            <v>26.04</v>
          </cell>
          <cell r="HD705">
            <v>17.29</v>
          </cell>
          <cell r="HE705">
            <v>19.649999999999999</v>
          </cell>
          <cell r="HF705">
            <v>68.040000000000006</v>
          </cell>
          <cell r="HG705">
            <v>55.110534999999999</v>
          </cell>
          <cell r="HH705">
            <v>14.29</v>
          </cell>
          <cell r="HJ705">
            <v>90.95</v>
          </cell>
          <cell r="HP705">
            <v>60</v>
          </cell>
          <cell r="HQ705">
            <v>71.14</v>
          </cell>
          <cell r="HR705">
            <v>169.45</v>
          </cell>
          <cell r="HS705">
            <v>26.29</v>
          </cell>
          <cell r="HT705">
            <v>47.83</v>
          </cell>
          <cell r="HU705">
            <v>82.76</v>
          </cell>
          <cell r="HV705">
            <v>28.62</v>
          </cell>
          <cell r="HW705">
            <v>116.03</v>
          </cell>
          <cell r="HX705">
            <v>66.209999999999994</v>
          </cell>
          <cell r="HY705">
            <v>87.54</v>
          </cell>
          <cell r="HZ705">
            <v>70.489999999999995</v>
          </cell>
          <cell r="IA705">
            <v>24.312391000000002</v>
          </cell>
          <cell r="IB705">
            <v>46.6</v>
          </cell>
        </row>
        <row r="706">
          <cell r="A706">
            <v>43315</v>
          </cell>
          <cell r="B706">
            <v>5598.7118899999996</v>
          </cell>
          <cell r="C706">
            <v>658.32721000000004</v>
          </cell>
          <cell r="D706">
            <v>2840.3535499999998</v>
          </cell>
          <cell r="E706">
            <v>376.00689999999997</v>
          </cell>
          <cell r="F706">
            <v>1224.3706500000001</v>
          </cell>
          <cell r="G706">
            <v>987.96888999999999</v>
          </cell>
          <cell r="H706">
            <v>978.58357999999998</v>
          </cell>
          <cell r="I706">
            <v>772.46803</v>
          </cell>
          <cell r="J706">
            <v>1549.5742499999999</v>
          </cell>
          <cell r="K706">
            <v>1024.08988</v>
          </cell>
          <cell r="L706">
            <v>1277.0532000000001</v>
          </cell>
          <cell r="M706">
            <v>624.73425999999995</v>
          </cell>
          <cell r="N706">
            <v>411.84638999999999</v>
          </cell>
          <cell r="O706">
            <v>701.80532000000005</v>
          </cell>
          <cell r="X706">
            <v>52.27</v>
          </cell>
          <cell r="Y706">
            <v>24.369554999999998</v>
          </cell>
          <cell r="Z706">
            <v>3.09</v>
          </cell>
          <cell r="AA706">
            <v>61.436219999999999</v>
          </cell>
          <cell r="AB706">
            <v>114.09</v>
          </cell>
          <cell r="AC706">
            <v>35.409999999999997</v>
          </cell>
          <cell r="AD706">
            <v>61.908000000000001</v>
          </cell>
          <cell r="AE706">
            <v>177.78</v>
          </cell>
          <cell r="AF706">
            <v>343.09</v>
          </cell>
          <cell r="AG706">
            <v>130.87</v>
          </cell>
          <cell r="AH706">
            <v>71.319999999999993</v>
          </cell>
          <cell r="AI706">
            <v>123.41</v>
          </cell>
          <cell r="AJ706" t="e">
            <v>#N/A</v>
          </cell>
          <cell r="AK706" t="e">
            <v>#N/A</v>
          </cell>
          <cell r="AL706">
            <v>18.75</v>
          </cell>
          <cell r="AM706">
            <v>46.47</v>
          </cell>
          <cell r="AN706">
            <v>3.99</v>
          </cell>
          <cell r="AO706">
            <v>67.45</v>
          </cell>
          <cell r="AR706">
            <v>156.21</v>
          </cell>
          <cell r="AS706">
            <v>23.211334000000001</v>
          </cell>
          <cell r="AT706">
            <v>122.62</v>
          </cell>
          <cell r="AU706">
            <v>68.650000000000006</v>
          </cell>
          <cell r="AV706">
            <v>56.34</v>
          </cell>
          <cell r="AW706">
            <v>32.29</v>
          </cell>
          <cell r="AX706">
            <v>195.64</v>
          </cell>
          <cell r="AY706">
            <v>52.23</v>
          </cell>
          <cell r="AZ706">
            <v>91.164505000000005</v>
          </cell>
          <cell r="BA706">
            <v>132.1</v>
          </cell>
          <cell r="BB706">
            <v>21.72</v>
          </cell>
          <cell r="BC706">
            <v>64.91</v>
          </cell>
          <cell r="BD706">
            <v>721.38</v>
          </cell>
          <cell r="BE706" t="e">
            <v>#N/A</v>
          </cell>
          <cell r="BF706">
            <v>81.45</v>
          </cell>
          <cell r="BG706" t="e">
            <v>#N/A</v>
          </cell>
          <cell r="BH706" t="e">
            <v>#N/A</v>
          </cell>
          <cell r="BI706" t="e">
            <v>#N/A</v>
          </cell>
          <cell r="BJ706">
            <v>311.88</v>
          </cell>
          <cell r="BK706">
            <v>98.23</v>
          </cell>
          <cell r="BL706">
            <v>98.23</v>
          </cell>
          <cell r="BM706">
            <v>82.33</v>
          </cell>
          <cell r="BN706">
            <v>29.93</v>
          </cell>
          <cell r="BO706" t="e">
            <v>#N/A</v>
          </cell>
          <cell r="BP706">
            <v>100.64</v>
          </cell>
          <cell r="BQ706">
            <v>116.3</v>
          </cell>
          <cell r="BR706">
            <v>116.24</v>
          </cell>
          <cell r="BS706">
            <v>89.6</v>
          </cell>
          <cell r="BT706">
            <v>37.6</v>
          </cell>
          <cell r="BU706">
            <v>64.48</v>
          </cell>
          <cell r="BV706">
            <v>37.020000000000003</v>
          </cell>
          <cell r="BW706">
            <v>222.03</v>
          </cell>
          <cell r="BX706">
            <v>60.76</v>
          </cell>
          <cell r="BY706">
            <v>214.01</v>
          </cell>
          <cell r="BZ706">
            <v>57.75</v>
          </cell>
          <cell r="CA706">
            <v>43.76</v>
          </cell>
          <cell r="CB706">
            <v>69.2</v>
          </cell>
          <cell r="CC706">
            <v>116.7</v>
          </cell>
          <cell r="CD706">
            <v>81.45</v>
          </cell>
          <cell r="CE706">
            <v>24.04</v>
          </cell>
          <cell r="CF706">
            <v>80.2</v>
          </cell>
          <cell r="CG706">
            <v>33.880000000000003</v>
          </cell>
          <cell r="CH706">
            <v>48.6</v>
          </cell>
          <cell r="CI706">
            <v>29.22</v>
          </cell>
          <cell r="CJ706">
            <v>122.41</v>
          </cell>
          <cell r="CK706">
            <v>3.27</v>
          </cell>
          <cell r="CL706">
            <v>27.413053999999999</v>
          </cell>
          <cell r="CM706">
            <v>124.05</v>
          </cell>
          <cell r="CN706">
            <v>45.15</v>
          </cell>
          <cell r="CO706">
            <v>17.62</v>
          </cell>
          <cell r="CP706">
            <v>68.260000000000005</v>
          </cell>
          <cell r="CQ706">
            <v>27.5</v>
          </cell>
          <cell r="CR706">
            <v>71.290000000000006</v>
          </cell>
          <cell r="CS706">
            <v>37.090000000000003</v>
          </cell>
          <cell r="CT706">
            <v>68.599999999999994</v>
          </cell>
          <cell r="CU706">
            <v>63.62</v>
          </cell>
          <cell r="CV706">
            <v>18.920000000000002</v>
          </cell>
          <cell r="CW706">
            <v>79.09</v>
          </cell>
          <cell r="CX706">
            <v>65.89</v>
          </cell>
          <cell r="CY706">
            <v>130.80000000000001</v>
          </cell>
          <cell r="CZ706">
            <v>50.29</v>
          </cell>
          <cell r="DA706">
            <v>234.09</v>
          </cell>
          <cell r="DB706">
            <v>98.05</v>
          </cell>
          <cell r="DC706">
            <v>117.09</v>
          </cell>
          <cell r="DD706">
            <v>482.4</v>
          </cell>
          <cell r="DE706">
            <v>139.82</v>
          </cell>
          <cell r="DF706">
            <v>45.33</v>
          </cell>
          <cell r="DG706">
            <v>29.71</v>
          </cell>
          <cell r="DH706">
            <v>180.08</v>
          </cell>
          <cell r="DI706">
            <v>138.81</v>
          </cell>
          <cell r="DJ706">
            <v>24.225000000000001</v>
          </cell>
          <cell r="DK706">
            <v>35.799999999999997</v>
          </cell>
          <cell r="DL706">
            <v>85.19</v>
          </cell>
          <cell r="DM706">
            <v>174.43</v>
          </cell>
          <cell r="DN706">
            <v>21.36</v>
          </cell>
          <cell r="DO706">
            <v>72.81</v>
          </cell>
          <cell r="DP706">
            <v>140.86000000000001</v>
          </cell>
          <cell r="DQ706">
            <v>200.24</v>
          </cell>
          <cell r="DR706">
            <v>145.03</v>
          </cell>
          <cell r="DS706">
            <v>100.79</v>
          </cell>
          <cell r="DT706">
            <v>394.88</v>
          </cell>
          <cell r="DU706">
            <v>26.04</v>
          </cell>
          <cell r="DV706" t="e">
            <v>#N/A</v>
          </cell>
          <cell r="DW706">
            <v>233.32</v>
          </cell>
          <cell r="DX706">
            <v>62.865955</v>
          </cell>
          <cell r="DY706">
            <v>41.554881999999999</v>
          </cell>
          <cell r="DZ706">
            <v>116.75</v>
          </cell>
          <cell r="EA706">
            <v>90.48</v>
          </cell>
          <cell r="EB706" t="e">
            <v>#N/A</v>
          </cell>
          <cell r="EC706">
            <v>324.11</v>
          </cell>
          <cell r="ED706">
            <v>30.91</v>
          </cell>
          <cell r="EE706">
            <v>65.23</v>
          </cell>
          <cell r="EF706">
            <v>174.54</v>
          </cell>
          <cell r="EG706" t="e">
            <v>#N/A</v>
          </cell>
          <cell r="EH706" t="e">
            <v>#N/A</v>
          </cell>
          <cell r="EI706" t="e">
            <v>#N/A</v>
          </cell>
          <cell r="EJ706">
            <v>257.22000000000003</v>
          </cell>
          <cell r="EK706" t="e">
            <v>#N/A</v>
          </cell>
          <cell r="EL706">
            <v>38.659999999999997</v>
          </cell>
          <cell r="EM706" t="e">
            <v>#N/A</v>
          </cell>
          <cell r="EN706">
            <v>67.905019999999993</v>
          </cell>
          <cell r="EO706">
            <v>243.32</v>
          </cell>
          <cell r="EP706">
            <v>207.29</v>
          </cell>
          <cell r="EQ706" t="e">
            <v>#N/A</v>
          </cell>
          <cell r="ER706" t="e">
            <v>#N/A</v>
          </cell>
          <cell r="ES706" t="e">
            <v>#N/A</v>
          </cell>
          <cell r="ET706">
            <v>63.1</v>
          </cell>
          <cell r="EU706">
            <v>138.51</v>
          </cell>
          <cell r="EV706" t="e">
            <v>#N/A</v>
          </cell>
          <cell r="EW706">
            <v>95.79</v>
          </cell>
          <cell r="EX706">
            <v>67</v>
          </cell>
          <cell r="EY706">
            <v>34.92</v>
          </cell>
          <cell r="EZ706">
            <v>67.09</v>
          </cell>
          <cell r="FA706">
            <v>149.78</v>
          </cell>
          <cell r="FB706">
            <v>71.48</v>
          </cell>
          <cell r="FC706">
            <v>89.56</v>
          </cell>
          <cell r="FD706">
            <v>78.970349999999996</v>
          </cell>
          <cell r="FE706">
            <v>195.8</v>
          </cell>
          <cell r="FF706">
            <v>52.95</v>
          </cell>
          <cell r="FG706">
            <v>320.55</v>
          </cell>
          <cell r="FH706">
            <v>207.99</v>
          </cell>
          <cell r="FI706">
            <v>63.024999999999999</v>
          </cell>
          <cell r="FJ706">
            <v>48.47</v>
          </cell>
          <cell r="FK706">
            <v>91.14</v>
          </cell>
          <cell r="FL706">
            <v>108.04</v>
          </cell>
          <cell r="FM706">
            <v>14.726000000000001</v>
          </cell>
          <cell r="FN706">
            <v>107.59</v>
          </cell>
          <cell r="FO706">
            <v>52.81</v>
          </cell>
          <cell r="FP706">
            <v>160.37</v>
          </cell>
          <cell r="FQ706">
            <v>95.92</v>
          </cell>
          <cell r="FR706">
            <v>217.81</v>
          </cell>
          <cell r="FS706">
            <v>141.04</v>
          </cell>
          <cell r="FT706">
            <v>191.51</v>
          </cell>
          <cell r="FU706">
            <v>187.29</v>
          </cell>
          <cell r="FV706">
            <v>84.31</v>
          </cell>
          <cell r="FW706">
            <v>253.28</v>
          </cell>
          <cell r="FX706">
            <v>180.88</v>
          </cell>
          <cell r="FY706">
            <v>68.986670000000004</v>
          </cell>
          <cell r="FZ706">
            <v>85.19</v>
          </cell>
          <cell r="GA706">
            <v>49.63</v>
          </cell>
          <cell r="GB706">
            <v>36.46</v>
          </cell>
          <cell r="GC706">
            <v>164.21</v>
          </cell>
          <cell r="GD706">
            <v>43.39</v>
          </cell>
          <cell r="GE706">
            <v>101.99</v>
          </cell>
          <cell r="GG706">
            <v>159.96</v>
          </cell>
          <cell r="GH706">
            <v>49.07</v>
          </cell>
          <cell r="GI706">
            <v>39.200000000000003</v>
          </cell>
          <cell r="GJ706">
            <v>127.95</v>
          </cell>
          <cell r="GK706">
            <v>84.94</v>
          </cell>
          <cell r="GL706">
            <v>15.71</v>
          </cell>
          <cell r="GM706">
            <v>147.12</v>
          </cell>
          <cell r="GN706">
            <v>92.61</v>
          </cell>
          <cell r="GO706">
            <v>95.07</v>
          </cell>
          <cell r="GP706">
            <v>45.4</v>
          </cell>
          <cell r="GQ706">
            <v>41.42</v>
          </cell>
          <cell r="GS706">
            <v>206.96</v>
          </cell>
          <cell r="GT706">
            <v>76.078149999999994</v>
          </cell>
          <cell r="GU706">
            <v>98.33</v>
          </cell>
          <cell r="GV706">
            <v>66.81</v>
          </cell>
          <cell r="GW706">
            <v>180.08</v>
          </cell>
          <cell r="GX706">
            <v>122.58</v>
          </cell>
          <cell r="GY706">
            <v>129.1</v>
          </cell>
          <cell r="GZ706">
            <v>150.99</v>
          </cell>
          <cell r="HA706">
            <v>101.85</v>
          </cell>
          <cell r="HB706">
            <v>49.5</v>
          </cell>
          <cell r="HC706">
            <v>26.46</v>
          </cell>
          <cell r="HD706">
            <v>17.07</v>
          </cell>
          <cell r="HE706">
            <v>19.54</v>
          </cell>
          <cell r="HF706">
            <v>68.81</v>
          </cell>
          <cell r="HG706">
            <v>55.846499999999999</v>
          </cell>
          <cell r="HH706">
            <v>14.58</v>
          </cell>
          <cell r="HJ706">
            <v>92.2</v>
          </cell>
          <cell r="HP706">
            <v>60.93</v>
          </cell>
          <cell r="HQ706">
            <v>72.12</v>
          </cell>
          <cell r="HR706">
            <v>171.15</v>
          </cell>
          <cell r="HS706">
            <v>26.59</v>
          </cell>
          <cell r="HT706">
            <v>48.36</v>
          </cell>
          <cell r="HU706">
            <v>83.77</v>
          </cell>
          <cell r="HV706">
            <v>28.97</v>
          </cell>
          <cell r="HW706">
            <v>116.79</v>
          </cell>
          <cell r="HX706">
            <v>67.02</v>
          </cell>
          <cell r="HY706">
            <v>88.05</v>
          </cell>
          <cell r="HZ706">
            <v>71.180000000000007</v>
          </cell>
          <cell r="IA706">
            <v>24.232468000000001</v>
          </cell>
          <cell r="IB706">
            <v>47.18</v>
          </cell>
        </row>
        <row r="707">
          <cell r="A707">
            <v>43318</v>
          </cell>
          <cell r="B707">
            <v>5619.0521399999998</v>
          </cell>
          <cell r="C707">
            <v>660.78994</v>
          </cell>
          <cell r="D707">
            <v>2850.3965800000001</v>
          </cell>
          <cell r="E707">
            <v>375.66858999999999</v>
          </cell>
          <cell r="F707">
            <v>1232.62006</v>
          </cell>
          <cell r="G707">
            <v>988.56619000000001</v>
          </cell>
          <cell r="H707">
            <v>982.10874000000001</v>
          </cell>
          <cell r="I707">
            <v>775.76468</v>
          </cell>
          <cell r="J707">
            <v>1551.76234</v>
          </cell>
          <cell r="K707">
            <v>1025.3732</v>
          </cell>
          <cell r="L707">
            <v>1284.5969700000001</v>
          </cell>
          <cell r="M707">
            <v>625.36284000000001</v>
          </cell>
          <cell r="N707">
            <v>411.07603</v>
          </cell>
          <cell r="O707">
            <v>702.86138000000005</v>
          </cell>
          <cell r="X707">
            <v>52.48</v>
          </cell>
          <cell r="Y707">
            <v>24.248728</v>
          </cell>
          <cell r="Z707">
            <v>3.09</v>
          </cell>
          <cell r="AA707">
            <v>66.177459999999996</v>
          </cell>
          <cell r="AB707">
            <v>115.94</v>
          </cell>
          <cell r="AC707">
            <v>35.32</v>
          </cell>
          <cell r="AD707">
            <v>61.883502999999997</v>
          </cell>
          <cell r="AE707">
            <v>185.69</v>
          </cell>
          <cell r="AF707">
            <v>350.92</v>
          </cell>
          <cell r="AG707">
            <v>129.03</v>
          </cell>
          <cell r="AH707">
            <v>70.569999999999993</v>
          </cell>
          <cell r="AI707">
            <v>121.32</v>
          </cell>
          <cell r="AJ707" t="e">
            <v>#N/A</v>
          </cell>
          <cell r="AK707" t="e">
            <v>#N/A</v>
          </cell>
          <cell r="AL707">
            <v>19.16</v>
          </cell>
          <cell r="AM707">
            <v>47.85</v>
          </cell>
          <cell r="AN707">
            <v>3.96</v>
          </cell>
          <cell r="AO707">
            <v>67.709999999999994</v>
          </cell>
          <cell r="AR707">
            <v>156.72</v>
          </cell>
          <cell r="AS707">
            <v>22.799334999999999</v>
          </cell>
          <cell r="AT707">
            <v>123.19</v>
          </cell>
          <cell r="AU707">
            <v>69.2</v>
          </cell>
          <cell r="AV707">
            <v>57.54</v>
          </cell>
          <cell r="AW707">
            <v>31.45</v>
          </cell>
          <cell r="AX707">
            <v>195.69</v>
          </cell>
          <cell r="AY707">
            <v>52.07</v>
          </cell>
          <cell r="AZ707">
            <v>92.387505000000004</v>
          </cell>
          <cell r="BA707">
            <v>133.09</v>
          </cell>
          <cell r="BB707">
            <v>22.09</v>
          </cell>
          <cell r="BC707">
            <v>64.55</v>
          </cell>
          <cell r="BD707">
            <v>725.38</v>
          </cell>
          <cell r="BE707" t="e">
            <v>#N/A</v>
          </cell>
          <cell r="BF707">
            <v>81.61</v>
          </cell>
          <cell r="BG707" t="e">
            <v>#N/A</v>
          </cell>
          <cell r="BH707" t="e">
            <v>#N/A</v>
          </cell>
          <cell r="BI707" t="e">
            <v>#N/A</v>
          </cell>
          <cell r="BJ707">
            <v>315.47000000000003</v>
          </cell>
          <cell r="BK707">
            <v>98.67</v>
          </cell>
          <cell r="BL707">
            <v>98.67</v>
          </cell>
          <cell r="BM707">
            <v>82.52</v>
          </cell>
          <cell r="BN707">
            <v>29.91</v>
          </cell>
          <cell r="BO707" t="e">
            <v>#N/A</v>
          </cell>
          <cell r="BP707">
            <v>99.98</v>
          </cell>
          <cell r="BQ707">
            <v>117.38</v>
          </cell>
          <cell r="BR707">
            <v>114.47</v>
          </cell>
          <cell r="BS707">
            <v>89.67</v>
          </cell>
          <cell r="BT707">
            <v>37.46</v>
          </cell>
          <cell r="BU707">
            <v>62.3</v>
          </cell>
          <cell r="BV707">
            <v>37.06</v>
          </cell>
          <cell r="BW707">
            <v>222.72</v>
          </cell>
          <cell r="BX707">
            <v>60.93</v>
          </cell>
          <cell r="BY707">
            <v>212.52</v>
          </cell>
          <cell r="BZ707">
            <v>59.64</v>
          </cell>
          <cell r="CA707">
            <v>43.27</v>
          </cell>
          <cell r="CB707">
            <v>69.06</v>
          </cell>
          <cell r="CC707">
            <v>116.6</v>
          </cell>
          <cell r="CD707">
            <v>81.61</v>
          </cell>
          <cell r="CE707">
            <v>23.93</v>
          </cell>
          <cell r="CF707">
            <v>80.180000000000007</v>
          </cell>
          <cell r="CG707">
            <v>34.9</v>
          </cell>
          <cell r="CH707">
            <v>48.88</v>
          </cell>
          <cell r="CI707">
            <v>29.23</v>
          </cell>
          <cell r="CJ707">
            <v>123.9</v>
          </cell>
          <cell r="CK707">
            <v>3.24</v>
          </cell>
          <cell r="CL707">
            <v>27.489262</v>
          </cell>
          <cell r="CM707">
            <v>124.3</v>
          </cell>
          <cell r="CN707">
            <v>45.64</v>
          </cell>
          <cell r="CO707">
            <v>17.95</v>
          </cell>
          <cell r="CP707">
            <v>68.28</v>
          </cell>
          <cell r="CQ707">
            <v>28.16</v>
          </cell>
          <cell r="CR707">
            <v>71.73</v>
          </cell>
          <cell r="CS707">
            <v>37.43</v>
          </cell>
          <cell r="CT707">
            <v>69.349999999999994</v>
          </cell>
          <cell r="CU707">
            <v>63.43</v>
          </cell>
          <cell r="CV707">
            <v>18.97</v>
          </cell>
          <cell r="CW707">
            <v>79.84</v>
          </cell>
          <cell r="CX707">
            <v>65.739999999999995</v>
          </cell>
          <cell r="CY707">
            <v>133.62</v>
          </cell>
          <cell r="CZ707">
            <v>50.4</v>
          </cell>
          <cell r="DA707">
            <v>235.93</v>
          </cell>
          <cell r="DB707">
            <v>98.4</v>
          </cell>
          <cell r="DC707">
            <v>117.12</v>
          </cell>
          <cell r="DD707">
            <v>483.46</v>
          </cell>
          <cell r="DE707">
            <v>139.71</v>
          </cell>
          <cell r="DF707">
            <v>45.91</v>
          </cell>
          <cell r="DG707">
            <v>29.56</v>
          </cell>
          <cell r="DH707">
            <v>180.21</v>
          </cell>
          <cell r="DI707">
            <v>138.69999999999999</v>
          </cell>
          <cell r="DJ707">
            <v>23.95</v>
          </cell>
          <cell r="DK707">
            <v>35.64</v>
          </cell>
          <cell r="DL707">
            <v>85.77</v>
          </cell>
          <cell r="DM707">
            <v>175.18</v>
          </cell>
          <cell r="DN707">
            <v>21.3</v>
          </cell>
          <cell r="DO707">
            <v>72.58</v>
          </cell>
          <cell r="DP707">
            <v>140.44999999999999</v>
          </cell>
          <cell r="DQ707">
            <v>206.06</v>
          </cell>
          <cell r="DR707">
            <v>145.4</v>
          </cell>
          <cell r="DS707">
            <v>100.92</v>
          </cell>
          <cell r="DT707">
            <v>390.05</v>
          </cell>
          <cell r="DU707">
            <v>27.33</v>
          </cell>
          <cell r="DV707" t="e">
            <v>#N/A</v>
          </cell>
          <cell r="DW707">
            <v>235.09</v>
          </cell>
          <cell r="DX707">
            <v>63.142479999999999</v>
          </cell>
          <cell r="DY707">
            <v>41.636319999999998</v>
          </cell>
          <cell r="DZ707">
            <v>116.2</v>
          </cell>
          <cell r="EA707">
            <v>90.59</v>
          </cell>
          <cell r="EB707" t="e">
            <v>#N/A</v>
          </cell>
          <cell r="EC707">
            <v>323.08999999999997</v>
          </cell>
          <cell r="ED707">
            <v>30.61</v>
          </cell>
          <cell r="EE707">
            <v>65.239999999999995</v>
          </cell>
          <cell r="EF707">
            <v>174.91</v>
          </cell>
          <cell r="EG707" t="e">
            <v>#N/A</v>
          </cell>
          <cell r="EH707" t="e">
            <v>#N/A</v>
          </cell>
          <cell r="EI707" t="e">
            <v>#N/A</v>
          </cell>
          <cell r="EJ707">
            <v>256.76</v>
          </cell>
          <cell r="EK707" t="e">
            <v>#N/A</v>
          </cell>
          <cell r="EL707">
            <v>38.28</v>
          </cell>
          <cell r="EM707" t="e">
            <v>#N/A</v>
          </cell>
          <cell r="EN707">
            <v>67.695983999999996</v>
          </cell>
          <cell r="EO707">
            <v>245.13</v>
          </cell>
          <cell r="EP707">
            <v>206.7</v>
          </cell>
          <cell r="EQ707" t="e">
            <v>#N/A</v>
          </cell>
          <cell r="ER707" t="e">
            <v>#N/A</v>
          </cell>
          <cell r="ES707" t="e">
            <v>#N/A</v>
          </cell>
          <cell r="ET707">
            <v>63.65</v>
          </cell>
          <cell r="EU707">
            <v>139.47999999999999</v>
          </cell>
          <cell r="EV707" t="e">
            <v>#N/A</v>
          </cell>
          <cell r="EW707">
            <v>96.22</v>
          </cell>
          <cell r="EX707">
            <v>66.95</v>
          </cell>
          <cell r="EY707">
            <v>35.08</v>
          </cell>
          <cell r="EZ707">
            <v>72.31</v>
          </cell>
          <cell r="FA707">
            <v>149.11000000000001</v>
          </cell>
          <cell r="FB707">
            <v>71.62</v>
          </cell>
          <cell r="FC707">
            <v>89.82</v>
          </cell>
          <cell r="FD707">
            <v>78.999840000000006</v>
          </cell>
          <cell r="FE707">
            <v>196.16</v>
          </cell>
          <cell r="FF707">
            <v>53.54</v>
          </cell>
          <cell r="FG707">
            <v>316.92</v>
          </cell>
          <cell r="FH707">
            <v>209.07</v>
          </cell>
          <cell r="FI707">
            <v>63.5075</v>
          </cell>
          <cell r="FJ707">
            <v>48.67</v>
          </cell>
          <cell r="FK707">
            <v>92.33</v>
          </cell>
          <cell r="FL707">
            <v>108.13</v>
          </cell>
          <cell r="FM707">
            <v>14.726000000000001</v>
          </cell>
          <cell r="FN707">
            <v>108.16</v>
          </cell>
          <cell r="FO707">
            <v>52.67</v>
          </cell>
          <cell r="FP707">
            <v>160.58000000000001</v>
          </cell>
          <cell r="FQ707">
            <v>96.29</v>
          </cell>
          <cell r="FR707">
            <v>216.95</v>
          </cell>
          <cell r="FS707">
            <v>142.71</v>
          </cell>
          <cell r="FT707">
            <v>192.64</v>
          </cell>
          <cell r="FU707">
            <v>188.31</v>
          </cell>
          <cell r="FV707">
            <v>85.49</v>
          </cell>
          <cell r="FW707">
            <v>254.11</v>
          </cell>
          <cell r="FX707">
            <v>184.66</v>
          </cell>
          <cell r="FY707">
            <v>70.47</v>
          </cell>
          <cell r="FZ707">
            <v>85.77</v>
          </cell>
          <cell r="GA707">
            <v>49.3</v>
          </cell>
          <cell r="GB707">
            <v>36.21</v>
          </cell>
          <cell r="GC707">
            <v>157.96</v>
          </cell>
          <cell r="GD707">
            <v>43.19</v>
          </cell>
          <cell r="GE707">
            <v>101.78</v>
          </cell>
          <cell r="GG707">
            <v>160.96</v>
          </cell>
          <cell r="GH707">
            <v>49.1</v>
          </cell>
          <cell r="GI707">
            <v>38.909999999999997</v>
          </cell>
          <cell r="GJ707">
            <v>127.95</v>
          </cell>
          <cell r="GK707">
            <v>85.17</v>
          </cell>
          <cell r="GL707">
            <v>15.4</v>
          </cell>
          <cell r="GM707">
            <v>148.16999999999999</v>
          </cell>
          <cell r="GN707">
            <v>92.66</v>
          </cell>
          <cell r="GO707">
            <v>96.41</v>
          </cell>
          <cell r="GP707">
            <v>45.2</v>
          </cell>
          <cell r="GQ707">
            <v>41.45</v>
          </cell>
          <cell r="GS707">
            <v>207.3</v>
          </cell>
          <cell r="GT707">
            <v>76.338120000000004</v>
          </cell>
          <cell r="GU707">
            <v>99.87</v>
          </cell>
          <cell r="GV707">
            <v>66.48</v>
          </cell>
          <cell r="GW707">
            <v>180.21</v>
          </cell>
          <cell r="GX707">
            <v>122.08</v>
          </cell>
          <cell r="GY707">
            <v>129.57</v>
          </cell>
          <cell r="GZ707">
            <v>150.91</v>
          </cell>
          <cell r="HA707">
            <v>101.33</v>
          </cell>
          <cell r="HB707">
            <v>49.37</v>
          </cell>
          <cell r="HC707">
            <v>26.26</v>
          </cell>
          <cell r="HD707">
            <v>17.36</v>
          </cell>
          <cell r="HE707">
            <v>19.75</v>
          </cell>
          <cell r="HF707">
            <v>68.73</v>
          </cell>
          <cell r="HG707">
            <v>55.788403000000002</v>
          </cell>
          <cell r="HH707">
            <v>14.79</v>
          </cell>
          <cell r="HJ707">
            <v>93.42</v>
          </cell>
          <cell r="HP707">
            <v>61.09</v>
          </cell>
          <cell r="HQ707">
            <v>71.75</v>
          </cell>
          <cell r="HR707">
            <v>171.01</v>
          </cell>
          <cell r="HS707">
            <v>26.79</v>
          </cell>
          <cell r="HT707">
            <v>48.33</v>
          </cell>
          <cell r="HU707">
            <v>83.45</v>
          </cell>
          <cell r="HV707">
            <v>29.03</v>
          </cell>
          <cell r="HW707">
            <v>115.35</v>
          </cell>
          <cell r="HX707">
            <v>67.47</v>
          </cell>
          <cell r="HY707">
            <v>88.26</v>
          </cell>
          <cell r="HZ707">
            <v>71.27</v>
          </cell>
          <cell r="IA707">
            <v>24.304400000000001</v>
          </cell>
          <cell r="IB707">
            <v>47.28</v>
          </cell>
        </row>
        <row r="708">
          <cell r="A708">
            <v>43319</v>
          </cell>
          <cell r="B708">
            <v>5634.9757799999998</v>
          </cell>
          <cell r="C708">
            <v>662.62616000000003</v>
          </cell>
          <cell r="D708">
            <v>2858.4515099999999</v>
          </cell>
          <cell r="E708">
            <v>377.24412999999998</v>
          </cell>
          <cell r="F708">
            <v>1238.1298400000001</v>
          </cell>
          <cell r="G708">
            <v>982.95024000000001</v>
          </cell>
          <cell r="H708">
            <v>989.14603999999997</v>
          </cell>
          <cell r="I708">
            <v>779.51922999999999</v>
          </cell>
          <cell r="J708">
            <v>1551.5819300000001</v>
          </cell>
          <cell r="K708">
            <v>1032.5736899999999</v>
          </cell>
          <cell r="L708">
            <v>1288.83017</v>
          </cell>
          <cell r="M708">
            <v>626.96361000000002</v>
          </cell>
          <cell r="N708">
            <v>410.17761999999999</v>
          </cell>
          <cell r="O708">
            <v>701.33708999999999</v>
          </cell>
          <cell r="X708">
            <v>52.46</v>
          </cell>
          <cell r="Y708">
            <v>24.46773</v>
          </cell>
          <cell r="Z708">
            <v>3.1799998</v>
          </cell>
          <cell r="AA708">
            <v>65.209249999999997</v>
          </cell>
          <cell r="AB708">
            <v>116.56</v>
          </cell>
          <cell r="AC708">
            <v>35.4</v>
          </cell>
          <cell r="AD708">
            <v>62.792000000000002</v>
          </cell>
          <cell r="AE708">
            <v>183.81</v>
          </cell>
          <cell r="AF708">
            <v>351.83</v>
          </cell>
          <cell r="AG708">
            <v>128.1</v>
          </cell>
          <cell r="AH708">
            <v>70.23</v>
          </cell>
          <cell r="AI708">
            <v>122.21</v>
          </cell>
          <cell r="AJ708" t="e">
            <v>#N/A</v>
          </cell>
          <cell r="AK708" t="e">
            <v>#N/A</v>
          </cell>
          <cell r="AL708">
            <v>19.25</v>
          </cell>
          <cell r="AM708">
            <v>47.42</v>
          </cell>
          <cell r="AN708">
            <v>3.95</v>
          </cell>
          <cell r="AO708">
            <v>68.260000000000005</v>
          </cell>
          <cell r="AR708">
            <v>156.04</v>
          </cell>
          <cell r="AS708">
            <v>25.304667999999999</v>
          </cell>
          <cell r="AT708">
            <v>124.52</v>
          </cell>
          <cell r="AU708">
            <v>69.03</v>
          </cell>
          <cell r="AV708">
            <v>56.49</v>
          </cell>
          <cell r="AW708">
            <v>31.25</v>
          </cell>
          <cell r="AX708">
            <v>197.05</v>
          </cell>
          <cell r="AY708">
            <v>52.07</v>
          </cell>
          <cell r="AZ708">
            <v>93.123999999999995</v>
          </cell>
          <cell r="BA708">
            <v>133.04</v>
          </cell>
          <cell r="BB708">
            <v>21.77</v>
          </cell>
          <cell r="BC708">
            <v>64.84</v>
          </cell>
          <cell r="BD708">
            <v>729.91</v>
          </cell>
          <cell r="BE708" t="e">
            <v>#N/A</v>
          </cell>
          <cell r="BF708">
            <v>82.24</v>
          </cell>
          <cell r="BG708" t="e">
            <v>#N/A</v>
          </cell>
          <cell r="BH708" t="e">
            <v>#N/A</v>
          </cell>
          <cell r="BI708" t="e">
            <v>#N/A</v>
          </cell>
          <cell r="BJ708">
            <v>315.67</v>
          </cell>
          <cell r="BK708">
            <v>100.92</v>
          </cell>
          <cell r="BL708">
            <v>100.92</v>
          </cell>
          <cell r="BM708">
            <v>82.64</v>
          </cell>
          <cell r="BN708">
            <v>30</v>
          </cell>
          <cell r="BO708" t="e">
            <v>#N/A</v>
          </cell>
          <cell r="BP708">
            <v>100.75</v>
          </cell>
          <cell r="BQ708">
            <v>114.22</v>
          </cell>
          <cell r="BR708">
            <v>112.81</v>
          </cell>
          <cell r="BS708">
            <v>89.77</v>
          </cell>
          <cell r="BT708">
            <v>36.909999999999997</v>
          </cell>
          <cell r="BU708">
            <v>61.32</v>
          </cell>
          <cell r="BV708">
            <v>37.229999999999997</v>
          </cell>
          <cell r="BW708">
            <v>223.86</v>
          </cell>
          <cell r="BX708">
            <v>60.484999999999999</v>
          </cell>
          <cell r="BY708">
            <v>217.13</v>
          </cell>
          <cell r="BZ708">
            <v>59.88</v>
          </cell>
          <cell r="CA708">
            <v>42.94</v>
          </cell>
          <cell r="CB708">
            <v>68.8</v>
          </cell>
          <cell r="CC708">
            <v>114</v>
          </cell>
          <cell r="CD708">
            <v>82.24</v>
          </cell>
          <cell r="CE708">
            <v>23.86</v>
          </cell>
          <cell r="CF708">
            <v>81.27</v>
          </cell>
          <cell r="CG708">
            <v>35.18</v>
          </cell>
          <cell r="CH708">
            <v>50.83</v>
          </cell>
          <cell r="CI708">
            <v>28.94</v>
          </cell>
          <cell r="CJ708">
            <v>124.43</v>
          </cell>
          <cell r="CK708">
            <v>3.23</v>
          </cell>
          <cell r="CL708">
            <v>27.788648999999999</v>
          </cell>
          <cell r="CM708">
            <v>125.18</v>
          </cell>
          <cell r="CN708">
            <v>46.38</v>
          </cell>
          <cell r="CO708">
            <v>17.98</v>
          </cell>
          <cell r="CP708">
            <v>64.540000000000006</v>
          </cell>
          <cell r="CQ708">
            <v>28.41</v>
          </cell>
          <cell r="CR708">
            <v>72.900000000000006</v>
          </cell>
          <cell r="CS708">
            <v>37.31</v>
          </cell>
          <cell r="CT708">
            <v>68.5</v>
          </cell>
          <cell r="CU708">
            <v>64.75</v>
          </cell>
          <cell r="CV708">
            <v>18.5</v>
          </cell>
          <cell r="CW708">
            <v>81.27</v>
          </cell>
          <cell r="CX708">
            <v>66.680000000000007</v>
          </cell>
          <cell r="CY708">
            <v>134.74</v>
          </cell>
          <cell r="CZ708">
            <v>50.79</v>
          </cell>
          <cell r="DA708">
            <v>237.83</v>
          </cell>
          <cell r="DB708">
            <v>98.77</v>
          </cell>
          <cell r="DC708">
            <v>117.55</v>
          </cell>
          <cell r="DD708">
            <v>487.46</v>
          </cell>
          <cell r="DE708">
            <v>140.28</v>
          </cell>
          <cell r="DF708">
            <v>46.05</v>
          </cell>
          <cell r="DG708">
            <v>29.64</v>
          </cell>
          <cell r="DH708">
            <v>179.09</v>
          </cell>
          <cell r="DI708">
            <v>138.65</v>
          </cell>
          <cell r="DJ708">
            <v>23.95</v>
          </cell>
          <cell r="DK708">
            <v>35.5</v>
          </cell>
          <cell r="DL708">
            <v>86.3</v>
          </cell>
          <cell r="DM708">
            <v>175.58</v>
          </cell>
          <cell r="DN708">
            <v>21.46</v>
          </cell>
          <cell r="DO708">
            <v>73.72</v>
          </cell>
          <cell r="DP708">
            <v>140.77000000000001</v>
          </cell>
          <cell r="DQ708">
            <v>208.72</v>
          </cell>
          <cell r="DR708">
            <v>145.91999999999999</v>
          </cell>
          <cell r="DS708">
            <v>101.97</v>
          </cell>
          <cell r="DT708">
            <v>391.42</v>
          </cell>
          <cell r="DU708">
            <v>28.17</v>
          </cell>
          <cell r="DV708" t="e">
            <v>#N/A</v>
          </cell>
          <cell r="DW708">
            <v>235.5</v>
          </cell>
          <cell r="DX708">
            <v>63.485750000000003</v>
          </cell>
          <cell r="DY708">
            <v>42.186039999999998</v>
          </cell>
          <cell r="DZ708">
            <v>115.52</v>
          </cell>
          <cell r="EA708">
            <v>90.85</v>
          </cell>
          <cell r="EB708" t="e">
            <v>#N/A</v>
          </cell>
          <cell r="EC708">
            <v>321.79000000000002</v>
          </cell>
          <cell r="ED708">
            <v>30.77</v>
          </cell>
          <cell r="EE708">
            <v>64.739999999999995</v>
          </cell>
          <cell r="EF708">
            <v>177.51</v>
          </cell>
          <cell r="EG708" t="e">
            <v>#N/A</v>
          </cell>
          <cell r="EH708" t="e">
            <v>#N/A</v>
          </cell>
          <cell r="EI708" t="e">
            <v>#N/A</v>
          </cell>
          <cell r="EJ708">
            <v>257.64999999999998</v>
          </cell>
          <cell r="EK708" t="e">
            <v>#N/A</v>
          </cell>
          <cell r="EL708">
            <v>38.869999999999997</v>
          </cell>
          <cell r="EM708" t="e">
            <v>#N/A</v>
          </cell>
          <cell r="EN708">
            <v>67.963554000000002</v>
          </cell>
          <cell r="EO708">
            <v>247.85</v>
          </cell>
          <cell r="EP708">
            <v>208.57</v>
          </cell>
          <cell r="EQ708" t="e">
            <v>#N/A</v>
          </cell>
          <cell r="ER708" t="e">
            <v>#N/A</v>
          </cell>
          <cell r="ES708" t="e">
            <v>#N/A</v>
          </cell>
          <cell r="ET708">
            <v>62.325000000000003</v>
          </cell>
          <cell r="EU708">
            <v>142.38</v>
          </cell>
          <cell r="EV708" t="e">
            <v>#N/A</v>
          </cell>
          <cell r="EW708">
            <v>96.32</v>
          </cell>
          <cell r="EX708">
            <v>67.17</v>
          </cell>
          <cell r="EY708">
            <v>34.75</v>
          </cell>
          <cell r="EZ708">
            <v>72.16</v>
          </cell>
          <cell r="FA708">
            <v>149.88</v>
          </cell>
          <cell r="FB708">
            <v>74.66</v>
          </cell>
          <cell r="FC708">
            <v>89.91</v>
          </cell>
          <cell r="FD708">
            <v>79.324240000000003</v>
          </cell>
          <cell r="FE708">
            <v>197.39</v>
          </cell>
          <cell r="FF708">
            <v>53.84</v>
          </cell>
          <cell r="FG708">
            <v>317.41000000000003</v>
          </cell>
          <cell r="FH708">
            <v>207.11</v>
          </cell>
          <cell r="FI708">
            <v>64.237499999999997</v>
          </cell>
          <cell r="FJ708">
            <v>48.48</v>
          </cell>
          <cell r="FK708">
            <v>92.65</v>
          </cell>
          <cell r="FL708">
            <v>108.88</v>
          </cell>
          <cell r="FM708">
            <v>14.6119995</v>
          </cell>
          <cell r="FN708">
            <v>108.89</v>
          </cell>
          <cell r="FO708">
            <v>53.04</v>
          </cell>
          <cell r="FP708">
            <v>161.19999999999999</v>
          </cell>
          <cell r="FQ708">
            <v>95.97</v>
          </cell>
          <cell r="FR708">
            <v>220.31</v>
          </cell>
          <cell r="FS708">
            <v>144.44</v>
          </cell>
          <cell r="FT708">
            <v>193.41</v>
          </cell>
          <cell r="FU708">
            <v>185.91</v>
          </cell>
          <cell r="FV708">
            <v>85.96</v>
          </cell>
          <cell r="FW708">
            <v>253.39</v>
          </cell>
          <cell r="FX708">
            <v>185.74</v>
          </cell>
          <cell r="FY708">
            <v>70.8</v>
          </cell>
          <cell r="FZ708">
            <v>86.3</v>
          </cell>
          <cell r="GA708">
            <v>49.7</v>
          </cell>
          <cell r="GB708">
            <v>36.07</v>
          </cell>
          <cell r="GC708">
            <v>157.03</v>
          </cell>
          <cell r="GD708">
            <v>41</v>
          </cell>
          <cell r="GE708">
            <v>101.71</v>
          </cell>
          <cell r="GG708">
            <v>160.91999999999999</v>
          </cell>
          <cell r="GH708">
            <v>48.71</v>
          </cell>
          <cell r="GI708">
            <v>37.1</v>
          </cell>
          <cell r="GJ708">
            <v>127.95</v>
          </cell>
          <cell r="GK708">
            <v>85.72</v>
          </cell>
          <cell r="GL708">
            <v>15.36</v>
          </cell>
          <cell r="GM708">
            <v>148.96</v>
          </cell>
          <cell r="GN708">
            <v>92.81</v>
          </cell>
          <cell r="GO708">
            <v>96.95</v>
          </cell>
          <cell r="GP708">
            <v>45.15</v>
          </cell>
          <cell r="GQ708">
            <v>41.74</v>
          </cell>
          <cell r="GS708">
            <v>208.54</v>
          </cell>
          <cell r="GT708">
            <v>75.393540000000002</v>
          </cell>
          <cell r="GU708">
            <v>100.15</v>
          </cell>
          <cell r="GV708">
            <v>65.66</v>
          </cell>
          <cell r="GW708">
            <v>179.09</v>
          </cell>
          <cell r="GX708">
            <v>122.13</v>
          </cell>
          <cell r="GY708">
            <v>129.74</v>
          </cell>
          <cell r="GZ708">
            <v>150.03</v>
          </cell>
          <cell r="HA708">
            <v>101.03</v>
          </cell>
          <cell r="HB708">
            <v>49.6</v>
          </cell>
          <cell r="HC708">
            <v>26.47</v>
          </cell>
          <cell r="HD708">
            <v>17.420000000000002</v>
          </cell>
          <cell r="HE708">
            <v>19.86</v>
          </cell>
          <cell r="HF708">
            <v>67.81</v>
          </cell>
          <cell r="HG708">
            <v>55.439785000000001</v>
          </cell>
          <cell r="HH708">
            <v>14.88</v>
          </cell>
          <cell r="HJ708">
            <v>93.65</v>
          </cell>
          <cell r="HP708">
            <v>60.99</v>
          </cell>
          <cell r="HQ708">
            <v>71.069999999999993</v>
          </cell>
          <cell r="HR708">
            <v>170.63</v>
          </cell>
          <cell r="HS708">
            <v>26.54</v>
          </cell>
          <cell r="HT708">
            <v>48.16</v>
          </cell>
          <cell r="HU708">
            <v>83.26</v>
          </cell>
          <cell r="HV708">
            <v>28.94</v>
          </cell>
          <cell r="HW708">
            <v>115.97</v>
          </cell>
          <cell r="HX708">
            <v>67.53</v>
          </cell>
          <cell r="HY708">
            <v>88.08</v>
          </cell>
          <cell r="HZ708">
            <v>71.239999999999995</v>
          </cell>
          <cell r="IA708">
            <v>24.432274</v>
          </cell>
          <cell r="IB708">
            <v>47.2</v>
          </cell>
        </row>
        <row r="709">
          <cell r="A709">
            <v>43320</v>
          </cell>
          <cell r="B709">
            <v>5633.6663099999996</v>
          </cell>
          <cell r="C709">
            <v>662.34023000000002</v>
          </cell>
          <cell r="D709">
            <v>2857.7044999999998</v>
          </cell>
          <cell r="E709">
            <v>377.72779000000003</v>
          </cell>
          <cell r="F709">
            <v>1239.82644</v>
          </cell>
          <cell r="G709">
            <v>975.36343999999997</v>
          </cell>
          <cell r="H709">
            <v>981.63689999999997</v>
          </cell>
          <cell r="I709">
            <v>781.52238</v>
          </cell>
          <cell r="J709">
            <v>1554.06358</v>
          </cell>
          <cell r="K709">
            <v>1028.3272300000001</v>
          </cell>
          <cell r="L709">
            <v>1292.46822</v>
          </cell>
          <cell r="M709">
            <v>625.05610999999999</v>
          </cell>
          <cell r="N709">
            <v>407.98500000000001</v>
          </cell>
          <cell r="O709">
            <v>697.72811999999999</v>
          </cell>
          <cell r="X709">
            <v>52.7</v>
          </cell>
          <cell r="Y709">
            <v>24.437521</v>
          </cell>
          <cell r="Z709">
            <v>3.27</v>
          </cell>
          <cell r="AA709">
            <v>65.37894</v>
          </cell>
          <cell r="AB709">
            <v>113.98</v>
          </cell>
          <cell r="AC709">
            <v>35.049999999999997</v>
          </cell>
          <cell r="AD709">
            <v>63.066498000000003</v>
          </cell>
          <cell r="AE709">
            <v>185.18</v>
          </cell>
          <cell r="AF709">
            <v>347.61</v>
          </cell>
          <cell r="AG709">
            <v>128.41</v>
          </cell>
          <cell r="AH709">
            <v>70.010000000000005</v>
          </cell>
          <cell r="AI709">
            <v>124.95</v>
          </cell>
          <cell r="AJ709" t="e">
            <v>#N/A</v>
          </cell>
          <cell r="AK709" t="e">
            <v>#N/A</v>
          </cell>
          <cell r="AL709">
            <v>18.82</v>
          </cell>
          <cell r="AM709">
            <v>47.25</v>
          </cell>
          <cell r="AN709">
            <v>3.95</v>
          </cell>
          <cell r="AO709">
            <v>67.790000000000006</v>
          </cell>
          <cell r="AR709">
            <v>158.91999999999999</v>
          </cell>
          <cell r="AS709">
            <v>24.689335</v>
          </cell>
          <cell r="AT709">
            <v>123.79</v>
          </cell>
          <cell r="AU709">
            <v>68.66</v>
          </cell>
          <cell r="AV709">
            <v>55.8</v>
          </cell>
          <cell r="AW709">
            <v>31.17</v>
          </cell>
          <cell r="AX709">
            <v>198.02</v>
          </cell>
          <cell r="AY709">
            <v>51.55</v>
          </cell>
          <cell r="AZ709">
            <v>94.326003999999998</v>
          </cell>
          <cell r="BA709">
            <v>131.71</v>
          </cell>
          <cell r="BB709">
            <v>21.91</v>
          </cell>
          <cell r="BC709">
            <v>64.430000000000007</v>
          </cell>
          <cell r="BD709">
            <v>732.79</v>
          </cell>
          <cell r="BE709" t="e">
            <v>#N/A</v>
          </cell>
          <cell r="BF709">
            <v>82.39</v>
          </cell>
          <cell r="BG709" t="e">
            <v>#N/A</v>
          </cell>
          <cell r="BH709" t="e">
            <v>#N/A</v>
          </cell>
          <cell r="BI709" t="e">
            <v>#N/A</v>
          </cell>
          <cell r="BJ709">
            <v>318.04000000000002</v>
          </cell>
          <cell r="BK709">
            <v>101.78</v>
          </cell>
          <cell r="BL709">
            <v>101.78</v>
          </cell>
          <cell r="BM709">
            <v>82.35</v>
          </cell>
          <cell r="BN709">
            <v>30.61</v>
          </cell>
          <cell r="BO709" t="e">
            <v>#N/A</v>
          </cell>
          <cell r="BP709">
            <v>99.53</v>
          </cell>
          <cell r="BQ709">
            <v>113.49</v>
          </cell>
          <cell r="BR709">
            <v>111.91</v>
          </cell>
          <cell r="BS709">
            <v>90.05</v>
          </cell>
          <cell r="BT709">
            <v>36.630000000000003</v>
          </cell>
          <cell r="BU709">
            <v>60.28</v>
          </cell>
          <cell r="BV709">
            <v>37.020000000000003</v>
          </cell>
          <cell r="BW709">
            <v>224.58</v>
          </cell>
          <cell r="BX709">
            <v>60.67</v>
          </cell>
          <cell r="BY709">
            <v>214.41</v>
          </cell>
          <cell r="BZ709">
            <v>59.55</v>
          </cell>
          <cell r="CA709">
            <v>42.39</v>
          </cell>
          <cell r="CB709">
            <v>66.58</v>
          </cell>
          <cell r="CC709">
            <v>112.13</v>
          </cell>
          <cell r="CD709">
            <v>82.39</v>
          </cell>
          <cell r="CE709">
            <v>23.67</v>
          </cell>
          <cell r="CF709">
            <v>80.73</v>
          </cell>
          <cell r="CG709">
            <v>35.049999999999997</v>
          </cell>
          <cell r="CH709">
            <v>50.56</v>
          </cell>
          <cell r="CI709">
            <v>29.26</v>
          </cell>
          <cell r="CJ709">
            <v>122.77</v>
          </cell>
          <cell r="CK709">
            <v>3.19</v>
          </cell>
          <cell r="CL709">
            <v>27.521923000000001</v>
          </cell>
          <cell r="CM709">
            <v>123.88</v>
          </cell>
          <cell r="CN709">
            <v>46.13</v>
          </cell>
          <cell r="CO709">
            <v>17.920000000000002</v>
          </cell>
          <cell r="CP709">
            <v>65.150000000000006</v>
          </cell>
          <cell r="CQ709">
            <v>27.95</v>
          </cell>
          <cell r="CR709">
            <v>71.39</v>
          </cell>
          <cell r="CS709">
            <v>38.11</v>
          </cell>
          <cell r="CT709">
            <v>67.7</v>
          </cell>
          <cell r="CU709">
            <v>64.400000000000006</v>
          </cell>
          <cell r="CV709">
            <v>18.45</v>
          </cell>
          <cell r="CW709">
            <v>81.69</v>
          </cell>
          <cell r="CX709">
            <v>66.41</v>
          </cell>
          <cell r="CY709">
            <v>133.79</v>
          </cell>
          <cell r="CZ709">
            <v>50.5</v>
          </cell>
          <cell r="DA709">
            <v>236.37</v>
          </cell>
          <cell r="DB709">
            <v>99.21</v>
          </cell>
          <cell r="DC709">
            <v>117.79</v>
          </cell>
          <cell r="DD709">
            <v>487.05</v>
          </cell>
          <cell r="DE709">
            <v>140.68</v>
          </cell>
          <cell r="DF709">
            <v>46.37</v>
          </cell>
          <cell r="DG709">
            <v>29.85</v>
          </cell>
          <cell r="DH709">
            <v>178.26</v>
          </cell>
          <cell r="DI709">
            <v>137.47999999999999</v>
          </cell>
          <cell r="DJ709">
            <v>24.05</v>
          </cell>
          <cell r="DK709">
            <v>36.64</v>
          </cell>
          <cell r="DL709">
            <v>86.74</v>
          </cell>
          <cell r="DM709">
            <v>177.15</v>
          </cell>
          <cell r="DN709">
            <v>21.61</v>
          </cell>
          <cell r="DO709">
            <v>73.22</v>
          </cell>
          <cell r="DP709">
            <v>141.46</v>
          </cell>
          <cell r="DQ709">
            <v>208.94</v>
          </cell>
          <cell r="DR709">
            <v>146.34</v>
          </cell>
          <cell r="DS709">
            <v>102.78</v>
          </cell>
          <cell r="DT709">
            <v>374.27</v>
          </cell>
          <cell r="DU709">
            <v>26.94</v>
          </cell>
          <cell r="DV709" t="e">
            <v>#N/A</v>
          </cell>
          <cell r="DW709">
            <v>234.58</v>
          </cell>
          <cell r="DX709">
            <v>63.590637000000001</v>
          </cell>
          <cell r="DY709">
            <v>42.359104000000002</v>
          </cell>
          <cell r="DZ709">
            <v>113.39</v>
          </cell>
          <cell r="EA709">
            <v>90.81</v>
          </cell>
          <cell r="EB709" t="e">
            <v>#N/A</v>
          </cell>
          <cell r="EC709">
            <v>324.22000000000003</v>
          </cell>
          <cell r="ED709">
            <v>30.45</v>
          </cell>
          <cell r="EE709">
            <v>64.84</v>
          </cell>
          <cell r="EF709">
            <v>175.3</v>
          </cell>
          <cell r="EG709" t="e">
            <v>#N/A</v>
          </cell>
          <cell r="EH709" t="e">
            <v>#N/A</v>
          </cell>
          <cell r="EI709" t="e">
            <v>#N/A</v>
          </cell>
          <cell r="EJ709">
            <v>258.81</v>
          </cell>
          <cell r="EK709" t="e">
            <v>#N/A</v>
          </cell>
          <cell r="EL709">
            <v>39.25</v>
          </cell>
          <cell r="EM709" t="e">
            <v>#N/A</v>
          </cell>
          <cell r="EN709">
            <v>67.545469999999995</v>
          </cell>
          <cell r="EO709">
            <v>245.49</v>
          </cell>
          <cell r="EP709">
            <v>207.14</v>
          </cell>
          <cell r="EQ709" t="e">
            <v>#N/A</v>
          </cell>
          <cell r="ER709" t="e">
            <v>#N/A</v>
          </cell>
          <cell r="ES709" t="e">
            <v>#N/A</v>
          </cell>
          <cell r="ET709">
            <v>61.8</v>
          </cell>
          <cell r="EU709">
            <v>139.71</v>
          </cell>
          <cell r="EV709" t="e">
            <v>#N/A</v>
          </cell>
          <cell r="EW709">
            <v>96.07</v>
          </cell>
          <cell r="EX709">
            <v>67</v>
          </cell>
          <cell r="EY709">
            <v>34.82</v>
          </cell>
          <cell r="EZ709">
            <v>72.88</v>
          </cell>
          <cell r="FA709">
            <v>149.97999999999999</v>
          </cell>
          <cell r="FB709">
            <v>74.040000000000006</v>
          </cell>
          <cell r="FC709">
            <v>90.03</v>
          </cell>
          <cell r="FD709">
            <v>79.453999999999994</v>
          </cell>
          <cell r="FE709">
            <v>197.52</v>
          </cell>
          <cell r="FF709">
            <v>53.86</v>
          </cell>
          <cell r="FG709">
            <v>315.31</v>
          </cell>
          <cell r="FH709">
            <v>207.25</v>
          </cell>
          <cell r="FI709">
            <v>64.605000000000004</v>
          </cell>
          <cell r="FJ709">
            <v>48.39</v>
          </cell>
          <cell r="FK709">
            <v>92.88</v>
          </cell>
          <cell r="FL709">
            <v>109.49</v>
          </cell>
          <cell r="FM709">
            <v>14.610001</v>
          </cell>
          <cell r="FN709">
            <v>109.23</v>
          </cell>
          <cell r="FO709">
            <v>53.39</v>
          </cell>
          <cell r="FP709">
            <v>161.13999999999999</v>
          </cell>
          <cell r="FQ709">
            <v>95.8</v>
          </cell>
          <cell r="FR709">
            <v>219.46</v>
          </cell>
          <cell r="FS709">
            <v>145.16999999999999</v>
          </cell>
          <cell r="FT709">
            <v>193.78</v>
          </cell>
          <cell r="FU709">
            <v>190.02</v>
          </cell>
          <cell r="FV709">
            <v>86.16</v>
          </cell>
          <cell r="FW709">
            <v>253.83</v>
          </cell>
          <cell r="FX709">
            <v>186.13</v>
          </cell>
          <cell r="FY709">
            <v>70.710009999999997</v>
          </cell>
          <cell r="FZ709">
            <v>86.74</v>
          </cell>
          <cell r="GA709">
            <v>49.96</v>
          </cell>
          <cell r="GB709">
            <v>36.159999999999997</v>
          </cell>
          <cell r="GC709">
            <v>157.05000000000001</v>
          </cell>
          <cell r="GD709">
            <v>41.29</v>
          </cell>
          <cell r="GE709">
            <v>101.45</v>
          </cell>
          <cell r="GG709">
            <v>160.65</v>
          </cell>
          <cell r="GH709">
            <v>48.57</v>
          </cell>
          <cell r="GI709">
            <v>38.11</v>
          </cell>
          <cell r="GJ709">
            <v>127.95</v>
          </cell>
          <cell r="GK709">
            <v>85.88</v>
          </cell>
          <cell r="GL709">
            <v>15.39</v>
          </cell>
          <cell r="GM709">
            <v>148.41999999999999</v>
          </cell>
          <cell r="GN709">
            <v>98.77</v>
          </cell>
          <cell r="GO709">
            <v>96.27</v>
          </cell>
          <cell r="GP709">
            <v>44.85</v>
          </cell>
          <cell r="GQ709">
            <v>41.46</v>
          </cell>
          <cell r="GS709">
            <v>205.44</v>
          </cell>
          <cell r="GT709">
            <v>77.230720000000005</v>
          </cell>
          <cell r="GU709">
            <v>100.91</v>
          </cell>
          <cell r="GV709">
            <v>65.7</v>
          </cell>
          <cell r="GW709">
            <v>178.26</v>
          </cell>
          <cell r="GX709">
            <v>121.54</v>
          </cell>
          <cell r="GY709">
            <v>129.66</v>
          </cell>
          <cell r="GZ709">
            <v>149.32</v>
          </cell>
          <cell r="HA709">
            <v>100.48</v>
          </cell>
          <cell r="HB709">
            <v>48.07</v>
          </cell>
          <cell r="HC709">
            <v>26.09</v>
          </cell>
          <cell r="HD709">
            <v>17.309999999999999</v>
          </cell>
          <cell r="HE709">
            <v>20.27</v>
          </cell>
          <cell r="HF709">
            <v>67.489999999999995</v>
          </cell>
          <cell r="HG709">
            <v>55.342950000000002</v>
          </cell>
          <cell r="HH709">
            <v>14.73</v>
          </cell>
          <cell r="HJ709">
            <v>93.58</v>
          </cell>
          <cell r="HP709">
            <v>60.95</v>
          </cell>
          <cell r="HQ709">
            <v>70.72</v>
          </cell>
          <cell r="HR709">
            <v>170.08</v>
          </cell>
          <cell r="HS709">
            <v>26.47</v>
          </cell>
          <cell r="HT709">
            <v>48.21</v>
          </cell>
          <cell r="HU709">
            <v>82.62</v>
          </cell>
          <cell r="HV709">
            <v>28.57</v>
          </cell>
          <cell r="HW709">
            <v>115.07</v>
          </cell>
          <cell r="HX709">
            <v>67.290000000000006</v>
          </cell>
          <cell r="HY709">
            <v>88.12</v>
          </cell>
          <cell r="HZ709">
            <v>70.930000000000007</v>
          </cell>
          <cell r="IA709">
            <v>24.751964999999998</v>
          </cell>
          <cell r="IB709">
            <v>47.32</v>
          </cell>
        </row>
        <row r="710">
          <cell r="A710">
            <v>43321</v>
          </cell>
          <cell r="B710">
            <v>5627.0032099999999</v>
          </cell>
          <cell r="C710">
            <v>661.44916000000001</v>
          </cell>
          <cell r="D710">
            <v>2853.5839500000002</v>
          </cell>
          <cell r="E710">
            <v>381.42579000000001</v>
          </cell>
          <cell r="F710">
            <v>1244.5949900000001</v>
          </cell>
          <cell r="G710">
            <v>972.58633999999995</v>
          </cell>
          <cell r="H710">
            <v>972.92727000000002</v>
          </cell>
          <cell r="I710">
            <v>777.68494999999996</v>
          </cell>
          <cell r="J710">
            <v>1552.4758899999999</v>
          </cell>
          <cell r="K710">
            <v>1022.85302</v>
          </cell>
          <cell r="L710">
            <v>1291.76729</v>
          </cell>
          <cell r="M710">
            <v>628.39018999999996</v>
          </cell>
          <cell r="N710">
            <v>408.54523999999998</v>
          </cell>
          <cell r="O710">
            <v>700.94502</v>
          </cell>
          <cell r="X710">
            <v>53.01</v>
          </cell>
          <cell r="Y710">
            <v>24.535693999999999</v>
          </cell>
          <cell r="Z710">
            <v>3.1799998</v>
          </cell>
          <cell r="AA710">
            <v>64.849900000000005</v>
          </cell>
          <cell r="AB710">
            <v>114.16</v>
          </cell>
          <cell r="AC710">
            <v>35.49</v>
          </cell>
          <cell r="AD710">
            <v>63.222999999999999</v>
          </cell>
          <cell r="AE710">
            <v>183.09</v>
          </cell>
          <cell r="AF710">
            <v>349.36</v>
          </cell>
          <cell r="AG710">
            <v>127.82</v>
          </cell>
          <cell r="AH710">
            <v>70.5</v>
          </cell>
          <cell r="AI710">
            <v>125.2</v>
          </cell>
          <cell r="AJ710" t="e">
            <v>#N/A</v>
          </cell>
          <cell r="AK710" t="e">
            <v>#N/A</v>
          </cell>
          <cell r="AL710">
            <v>19.43</v>
          </cell>
          <cell r="AM710">
            <v>57.32</v>
          </cell>
          <cell r="AN710">
            <v>3.86</v>
          </cell>
          <cell r="AO710">
            <v>67.930000000000007</v>
          </cell>
          <cell r="AR710">
            <v>159.30000000000001</v>
          </cell>
          <cell r="AS710">
            <v>23.496670000000002</v>
          </cell>
          <cell r="AT710">
            <v>127.15</v>
          </cell>
          <cell r="AU710">
            <v>68.52</v>
          </cell>
          <cell r="AV710">
            <v>56.47</v>
          </cell>
          <cell r="AW710">
            <v>31.13</v>
          </cell>
          <cell r="AX710">
            <v>198.08</v>
          </cell>
          <cell r="AY710">
            <v>51.92</v>
          </cell>
          <cell r="AZ710">
            <v>94.926000000000002</v>
          </cell>
          <cell r="BA710">
            <v>132.74</v>
          </cell>
          <cell r="BB710">
            <v>22.26</v>
          </cell>
          <cell r="BC710">
            <v>64.67</v>
          </cell>
          <cell r="BD710">
            <v>736.29</v>
          </cell>
          <cell r="BE710" t="e">
            <v>#N/A</v>
          </cell>
          <cell r="BF710">
            <v>82.62</v>
          </cell>
          <cell r="BG710" t="e">
            <v>#N/A</v>
          </cell>
          <cell r="BH710" t="e">
            <v>#N/A</v>
          </cell>
          <cell r="BI710" t="e">
            <v>#N/A</v>
          </cell>
          <cell r="BJ710">
            <v>318.77999999999997</v>
          </cell>
          <cell r="BK710">
            <v>102.98</v>
          </cell>
          <cell r="BL710">
            <v>102.98</v>
          </cell>
          <cell r="BM710">
            <v>81.400000000000006</v>
          </cell>
          <cell r="BN710">
            <v>29.82</v>
          </cell>
          <cell r="BO710" t="e">
            <v>#N/A</v>
          </cell>
          <cell r="BP710">
            <v>99.71</v>
          </cell>
          <cell r="BQ710">
            <v>113.7</v>
          </cell>
          <cell r="BR710">
            <v>110.7</v>
          </cell>
          <cell r="BS710">
            <v>89.01</v>
          </cell>
          <cell r="BT710">
            <v>36.78</v>
          </cell>
          <cell r="BU710">
            <v>60</v>
          </cell>
          <cell r="BV710">
            <v>37.119999999999997</v>
          </cell>
          <cell r="BW710">
            <v>218.24</v>
          </cell>
          <cell r="BX710">
            <v>60.41</v>
          </cell>
          <cell r="BY710">
            <v>214.78</v>
          </cell>
          <cell r="BZ710">
            <v>59.7</v>
          </cell>
          <cell r="CA710">
            <v>42.16</v>
          </cell>
          <cell r="CB710">
            <v>66.540000000000006</v>
          </cell>
          <cell r="CC710">
            <v>111.21</v>
          </cell>
          <cell r="CD710">
            <v>82.62</v>
          </cell>
          <cell r="CE710">
            <v>23.87</v>
          </cell>
          <cell r="CF710">
            <v>80.319999999999993</v>
          </cell>
          <cell r="CG710">
            <v>34.67</v>
          </cell>
          <cell r="CH710">
            <v>50.2</v>
          </cell>
          <cell r="CI710">
            <v>29.51</v>
          </cell>
          <cell r="CJ710">
            <v>122.31</v>
          </cell>
          <cell r="CK710">
            <v>3.14</v>
          </cell>
          <cell r="CL710">
            <v>27.189872999999999</v>
          </cell>
          <cell r="CM710">
            <v>122.53</v>
          </cell>
          <cell r="CN710">
            <v>43.29</v>
          </cell>
          <cell r="CO710">
            <v>17.940000000000001</v>
          </cell>
          <cell r="CP710">
            <v>66.06</v>
          </cell>
          <cell r="CQ710">
            <v>27.51</v>
          </cell>
          <cell r="CR710">
            <v>71.75</v>
          </cell>
          <cell r="CS710">
            <v>38.71</v>
          </cell>
          <cell r="CT710">
            <v>67.3</v>
          </cell>
          <cell r="CU710">
            <v>63.84</v>
          </cell>
          <cell r="CV710">
            <v>18.28</v>
          </cell>
          <cell r="CW710">
            <v>80.75</v>
          </cell>
          <cell r="CX710">
            <v>65.400000000000006</v>
          </cell>
          <cell r="CY710">
            <v>131.15</v>
          </cell>
          <cell r="CZ710">
            <v>50.73</v>
          </cell>
          <cell r="DA710">
            <v>233.78</v>
          </cell>
          <cell r="DB710">
            <v>99.48</v>
          </cell>
          <cell r="DC710">
            <v>116.88</v>
          </cell>
          <cell r="DD710">
            <v>484.1</v>
          </cell>
          <cell r="DE710">
            <v>140.01</v>
          </cell>
          <cell r="DF710">
            <v>46.12</v>
          </cell>
          <cell r="DG710">
            <v>29.52</v>
          </cell>
          <cell r="DH710">
            <v>178.89</v>
          </cell>
          <cell r="DI710">
            <v>137.08000000000001</v>
          </cell>
          <cell r="DJ710">
            <v>23.8</v>
          </cell>
          <cell r="DK710">
            <v>36.86</v>
          </cell>
          <cell r="DL710">
            <v>87.17</v>
          </cell>
          <cell r="DM710">
            <v>175.94</v>
          </cell>
          <cell r="DN710">
            <v>21.57</v>
          </cell>
          <cell r="DO710">
            <v>73.23</v>
          </cell>
          <cell r="DP710">
            <v>139.66</v>
          </cell>
          <cell r="DQ710">
            <v>209.1</v>
          </cell>
          <cell r="DR710">
            <v>145.22</v>
          </cell>
          <cell r="DS710">
            <v>102.99</v>
          </cell>
          <cell r="DT710">
            <v>372.14</v>
          </cell>
          <cell r="DU710">
            <v>27.49</v>
          </cell>
          <cell r="DV710" t="e">
            <v>#N/A</v>
          </cell>
          <cell r="DW710">
            <v>233.24</v>
          </cell>
          <cell r="DX710">
            <v>62.932699999999997</v>
          </cell>
          <cell r="DY710">
            <v>41.595599999999997</v>
          </cell>
          <cell r="DZ710">
            <v>114.74</v>
          </cell>
          <cell r="EA710">
            <v>91.22</v>
          </cell>
          <cell r="EB710" t="e">
            <v>#N/A</v>
          </cell>
          <cell r="EC710">
            <v>323.70999999999998</v>
          </cell>
          <cell r="ED710">
            <v>30.3</v>
          </cell>
          <cell r="EE710">
            <v>64.64</v>
          </cell>
          <cell r="EF710">
            <v>175.05</v>
          </cell>
          <cell r="EG710" t="e">
            <v>#N/A</v>
          </cell>
          <cell r="EH710" t="e">
            <v>#N/A</v>
          </cell>
          <cell r="EI710" t="e">
            <v>#N/A</v>
          </cell>
          <cell r="EJ710">
            <v>261.58999999999997</v>
          </cell>
          <cell r="EK710" t="e">
            <v>#N/A</v>
          </cell>
          <cell r="EL710">
            <v>39.61</v>
          </cell>
          <cell r="EM710" t="e">
            <v>#N/A</v>
          </cell>
          <cell r="EN710">
            <v>67.093940000000003</v>
          </cell>
          <cell r="EO710">
            <v>244.8</v>
          </cell>
          <cell r="EP710">
            <v>204.78</v>
          </cell>
          <cell r="EQ710" t="e">
            <v>#N/A</v>
          </cell>
          <cell r="ER710" t="e">
            <v>#N/A</v>
          </cell>
          <cell r="ES710" t="e">
            <v>#N/A</v>
          </cell>
          <cell r="ET710">
            <v>61.674999999999997</v>
          </cell>
          <cell r="EU710">
            <v>138.52000000000001</v>
          </cell>
          <cell r="EV710" t="e">
            <v>#N/A</v>
          </cell>
          <cell r="EW710">
            <v>94.75</v>
          </cell>
          <cell r="EX710">
            <v>66.209999999999994</v>
          </cell>
          <cell r="EY710">
            <v>34.700000000000003</v>
          </cell>
          <cell r="EZ710">
            <v>72.56</v>
          </cell>
          <cell r="FA710">
            <v>148.76</v>
          </cell>
          <cell r="FB710">
            <v>74.05</v>
          </cell>
          <cell r="FC710">
            <v>90.14</v>
          </cell>
          <cell r="FD710">
            <v>79.176789999999997</v>
          </cell>
          <cell r="FE710">
            <v>196.1</v>
          </cell>
          <cell r="FF710">
            <v>54.19</v>
          </cell>
          <cell r="FG710">
            <v>315.70999999999998</v>
          </cell>
          <cell r="FH710">
            <v>208.88</v>
          </cell>
          <cell r="FI710">
            <v>64.114999999999995</v>
          </cell>
          <cell r="FJ710">
            <v>48.54</v>
          </cell>
          <cell r="FK710">
            <v>93.42</v>
          </cell>
          <cell r="FL710">
            <v>109.67</v>
          </cell>
          <cell r="FM710">
            <v>14.910000999999999</v>
          </cell>
          <cell r="FN710">
            <v>108.17</v>
          </cell>
          <cell r="FO710">
            <v>52.26</v>
          </cell>
          <cell r="FP710">
            <v>160.63999999999999</v>
          </cell>
          <cell r="FQ710">
            <v>95.68</v>
          </cell>
          <cell r="FR710">
            <v>216.58</v>
          </cell>
          <cell r="FS710">
            <v>145.82</v>
          </cell>
          <cell r="FT710">
            <v>193.96</v>
          </cell>
          <cell r="FU710">
            <v>184.49</v>
          </cell>
          <cell r="FV710">
            <v>85.87</v>
          </cell>
          <cell r="FW710">
            <v>253.8</v>
          </cell>
          <cell r="FX710">
            <v>188.34</v>
          </cell>
          <cell r="FY710">
            <v>71.033339999999995</v>
          </cell>
          <cell r="FZ710">
            <v>87.17</v>
          </cell>
          <cell r="GA710">
            <v>50.14</v>
          </cell>
          <cell r="GB710">
            <v>35.71</v>
          </cell>
          <cell r="GC710">
            <v>157.15</v>
          </cell>
          <cell r="GD710">
            <v>41.46</v>
          </cell>
          <cell r="GE710">
            <v>101.74</v>
          </cell>
          <cell r="GG710">
            <v>160.47999999999999</v>
          </cell>
          <cell r="GH710">
            <v>49.75</v>
          </cell>
          <cell r="GI710">
            <v>37.89</v>
          </cell>
          <cell r="GJ710">
            <v>127.95</v>
          </cell>
          <cell r="GK710">
            <v>86.11</v>
          </cell>
          <cell r="GL710">
            <v>15.31</v>
          </cell>
          <cell r="GM710">
            <v>147.84</v>
          </cell>
          <cell r="GN710">
            <v>100.76</v>
          </cell>
          <cell r="GO710">
            <v>98.2</v>
          </cell>
          <cell r="GP710">
            <v>44.7</v>
          </cell>
          <cell r="GQ710">
            <v>41.25</v>
          </cell>
          <cell r="GS710">
            <v>203.52</v>
          </cell>
          <cell r="GT710">
            <v>78.201294000000004</v>
          </cell>
          <cell r="GU710">
            <v>101.12</v>
          </cell>
          <cell r="GV710">
            <v>65.37</v>
          </cell>
          <cell r="GW710">
            <v>178.89</v>
          </cell>
          <cell r="GX710">
            <v>121.82</v>
          </cell>
          <cell r="GY710">
            <v>129.31</v>
          </cell>
          <cell r="GZ710">
            <v>150.57</v>
          </cell>
          <cell r="HA710">
            <v>101.21</v>
          </cell>
          <cell r="HB710">
            <v>47.97</v>
          </cell>
          <cell r="HC710">
            <v>26.16</v>
          </cell>
          <cell r="HD710">
            <v>17.23</v>
          </cell>
          <cell r="HE710">
            <v>20.12</v>
          </cell>
          <cell r="HF710">
            <v>67.81</v>
          </cell>
          <cell r="HG710">
            <v>55.178319999999999</v>
          </cell>
          <cell r="HH710">
            <v>14.78</v>
          </cell>
          <cell r="HJ710">
            <v>93.3</v>
          </cell>
          <cell r="HP710">
            <v>61.14</v>
          </cell>
          <cell r="HQ710">
            <v>71.03</v>
          </cell>
          <cell r="HR710">
            <v>170.85</v>
          </cell>
          <cell r="HS710">
            <v>26.51</v>
          </cell>
          <cell r="HT710">
            <v>48.45</v>
          </cell>
          <cell r="HU710">
            <v>83.33</v>
          </cell>
          <cell r="HV710">
            <v>28.93</v>
          </cell>
          <cell r="HW710">
            <v>114.73</v>
          </cell>
          <cell r="HX710">
            <v>67.42</v>
          </cell>
          <cell r="HY710">
            <v>88.22</v>
          </cell>
          <cell r="HZ710">
            <v>70.98</v>
          </cell>
          <cell r="IA710">
            <v>24.863855000000001</v>
          </cell>
          <cell r="IB710">
            <v>47.64</v>
          </cell>
        </row>
        <row r="711">
          <cell r="A711">
            <v>43322</v>
          </cell>
          <cell r="B711">
            <v>5588.6591500000004</v>
          </cell>
          <cell r="C711">
            <v>656.91621999999995</v>
          </cell>
          <cell r="D711">
            <v>2833.2836299999999</v>
          </cell>
          <cell r="E711">
            <v>378.61943000000002</v>
          </cell>
          <cell r="F711">
            <v>1234.3318099999999</v>
          </cell>
          <cell r="G711">
            <v>969.49810000000002</v>
          </cell>
          <cell r="H711">
            <v>977.86743000000001</v>
          </cell>
          <cell r="I711">
            <v>768.64823999999999</v>
          </cell>
          <cell r="J711">
            <v>1546.4122</v>
          </cell>
          <cell r="K711">
            <v>1014.64766</v>
          </cell>
          <cell r="L711">
            <v>1281.2916499999999</v>
          </cell>
          <cell r="M711">
            <v>619.39931999999999</v>
          </cell>
          <cell r="N711">
            <v>404.43646000000001</v>
          </cell>
          <cell r="O711">
            <v>698.10717999999997</v>
          </cell>
          <cell r="X711">
            <v>52.47</v>
          </cell>
          <cell r="Y711">
            <v>24.362000999999999</v>
          </cell>
          <cell r="Z711">
            <v>3.15</v>
          </cell>
          <cell r="AA711">
            <v>64.859899999999996</v>
          </cell>
          <cell r="AB711">
            <v>112.68</v>
          </cell>
          <cell r="AC711">
            <v>35.08</v>
          </cell>
          <cell r="AD711">
            <v>62.625500000000002</v>
          </cell>
          <cell r="AE711">
            <v>180.26</v>
          </cell>
          <cell r="AF711">
            <v>345.87</v>
          </cell>
          <cell r="AG711">
            <v>131.32</v>
          </cell>
          <cell r="AH711">
            <v>70.61</v>
          </cell>
          <cell r="AI711">
            <v>128.80000000000001</v>
          </cell>
          <cell r="AJ711" t="e">
            <v>#N/A</v>
          </cell>
          <cell r="AK711" t="e">
            <v>#N/A</v>
          </cell>
          <cell r="AL711">
            <v>19.82</v>
          </cell>
          <cell r="AM711">
            <v>58.05</v>
          </cell>
          <cell r="AN711">
            <v>3.82</v>
          </cell>
          <cell r="AO711">
            <v>67.849999999999994</v>
          </cell>
          <cell r="AR711">
            <v>158.68</v>
          </cell>
          <cell r="AS711">
            <v>23.699332999999999</v>
          </cell>
          <cell r="AT711">
            <v>126.64</v>
          </cell>
          <cell r="AU711">
            <v>67.849999999999994</v>
          </cell>
          <cell r="AV711">
            <v>56.58</v>
          </cell>
          <cell r="AW711">
            <v>31.47</v>
          </cell>
          <cell r="AX711">
            <v>196.3</v>
          </cell>
          <cell r="AY711">
            <v>51.51</v>
          </cell>
          <cell r="AZ711">
            <v>94.314999999999998</v>
          </cell>
          <cell r="BA711">
            <v>131.88999999999999</v>
          </cell>
          <cell r="BB711">
            <v>22.35</v>
          </cell>
          <cell r="BC711">
            <v>63.83</v>
          </cell>
          <cell r="BD711">
            <v>738.96</v>
          </cell>
          <cell r="BE711" t="e">
            <v>#N/A</v>
          </cell>
          <cell r="BF711">
            <v>82.71</v>
          </cell>
          <cell r="BG711" t="e">
            <v>#N/A</v>
          </cell>
          <cell r="BH711" t="e">
            <v>#N/A</v>
          </cell>
          <cell r="BI711" t="e">
            <v>#N/A</v>
          </cell>
          <cell r="BJ711">
            <v>318.94</v>
          </cell>
          <cell r="BK711">
            <v>102.33</v>
          </cell>
          <cell r="BL711">
            <v>102.33</v>
          </cell>
          <cell r="BM711">
            <v>81.430000000000007</v>
          </cell>
          <cell r="BN711">
            <v>30.14</v>
          </cell>
          <cell r="BO711" t="e">
            <v>#N/A</v>
          </cell>
          <cell r="BP711">
            <v>96.43</v>
          </cell>
          <cell r="BQ711">
            <v>112.87</v>
          </cell>
          <cell r="BR711">
            <v>110.83</v>
          </cell>
          <cell r="BS711">
            <v>90.18</v>
          </cell>
          <cell r="BT711">
            <v>36.65</v>
          </cell>
          <cell r="BU711">
            <v>59.65</v>
          </cell>
          <cell r="BV711">
            <v>37.090000000000003</v>
          </cell>
          <cell r="BW711">
            <v>220.31</v>
          </cell>
          <cell r="BX711">
            <v>60.5</v>
          </cell>
          <cell r="BY711">
            <v>213.3</v>
          </cell>
          <cell r="BZ711">
            <v>60.18</v>
          </cell>
          <cell r="CA711">
            <v>41.94</v>
          </cell>
          <cell r="CB711">
            <v>65.459999999999994</v>
          </cell>
          <cell r="CC711">
            <v>110.09</v>
          </cell>
          <cell r="CD711">
            <v>82.71</v>
          </cell>
          <cell r="CE711">
            <v>23.7</v>
          </cell>
          <cell r="CF711">
            <v>79.42</v>
          </cell>
          <cell r="CG711">
            <v>34.75</v>
          </cell>
          <cell r="CH711">
            <v>48.46</v>
          </cell>
          <cell r="CI711">
            <v>29.6</v>
          </cell>
          <cell r="CJ711">
            <v>122.77</v>
          </cell>
          <cell r="CK711">
            <v>3.1</v>
          </cell>
          <cell r="CL711">
            <v>27.113667</v>
          </cell>
          <cell r="CM711">
            <v>123.34</v>
          </cell>
          <cell r="CN711">
            <v>44.17</v>
          </cell>
          <cell r="CO711">
            <v>18.170000000000002</v>
          </cell>
          <cell r="CP711">
            <v>66.819999999999993</v>
          </cell>
          <cell r="CQ711">
            <v>27.88</v>
          </cell>
          <cell r="CR711">
            <v>71.94</v>
          </cell>
          <cell r="CS711">
            <v>38.11</v>
          </cell>
          <cell r="CT711">
            <v>67.600005999999993</v>
          </cell>
          <cell r="CU711">
            <v>61.82</v>
          </cell>
          <cell r="CV711">
            <v>18.11</v>
          </cell>
          <cell r="CW711">
            <v>80.930000000000007</v>
          </cell>
          <cell r="CX711">
            <v>66.040000000000006</v>
          </cell>
          <cell r="CY711">
            <v>134.80000000000001</v>
          </cell>
          <cell r="CZ711">
            <v>50.61</v>
          </cell>
          <cell r="DA711">
            <v>229.61</v>
          </cell>
          <cell r="DB711">
            <v>98.63</v>
          </cell>
          <cell r="DC711">
            <v>115.73</v>
          </cell>
          <cell r="DD711">
            <v>478.95</v>
          </cell>
          <cell r="DE711">
            <v>139.72999999999999</v>
          </cell>
          <cell r="DF711">
            <v>44.65</v>
          </cell>
          <cell r="DG711">
            <v>29.34</v>
          </cell>
          <cell r="DH711">
            <v>177.2</v>
          </cell>
          <cell r="DI711">
            <v>135.88999999999999</v>
          </cell>
          <cell r="DJ711">
            <v>23.5</v>
          </cell>
          <cell r="DK711">
            <v>35.659999999999997</v>
          </cell>
          <cell r="DL711">
            <v>87.01</v>
          </cell>
          <cell r="DM711">
            <v>173.96</v>
          </cell>
          <cell r="DN711">
            <v>21.38</v>
          </cell>
          <cell r="DO711">
            <v>73.27</v>
          </cell>
          <cell r="DP711">
            <v>137.12</v>
          </cell>
          <cell r="DQ711">
            <v>206.63</v>
          </cell>
          <cell r="DR711">
            <v>143.55000000000001</v>
          </cell>
          <cell r="DS711">
            <v>101.58</v>
          </cell>
          <cell r="DT711">
            <v>368.78</v>
          </cell>
          <cell r="DU711">
            <v>27.67</v>
          </cell>
          <cell r="DV711" t="e">
            <v>#N/A</v>
          </cell>
          <cell r="DW711">
            <v>231.42</v>
          </cell>
          <cell r="DX711">
            <v>62.999447000000004</v>
          </cell>
          <cell r="DY711">
            <v>40.872818000000002</v>
          </cell>
          <cell r="DZ711">
            <v>114.83</v>
          </cell>
          <cell r="EA711">
            <v>90.6</v>
          </cell>
          <cell r="EB711" t="e">
            <v>#N/A</v>
          </cell>
          <cell r="EC711">
            <v>325.04000000000002</v>
          </cell>
          <cell r="ED711">
            <v>30.03</v>
          </cell>
          <cell r="EE711">
            <v>64.03</v>
          </cell>
          <cell r="EF711">
            <v>174.82</v>
          </cell>
          <cell r="EG711" t="e">
            <v>#N/A</v>
          </cell>
          <cell r="EH711" t="e">
            <v>#N/A</v>
          </cell>
          <cell r="EI711" t="e">
            <v>#N/A</v>
          </cell>
          <cell r="EJ711">
            <v>260.36</v>
          </cell>
          <cell r="EK711" t="e">
            <v>#N/A</v>
          </cell>
          <cell r="EL711">
            <v>39.380000000000003</v>
          </cell>
          <cell r="EM711" t="e">
            <v>#N/A</v>
          </cell>
          <cell r="EN711">
            <v>66.642409999999998</v>
          </cell>
          <cell r="EO711">
            <v>241.76</v>
          </cell>
          <cell r="EP711">
            <v>201.96</v>
          </cell>
          <cell r="EQ711" t="e">
            <v>#N/A</v>
          </cell>
          <cell r="ER711" t="e">
            <v>#N/A</v>
          </cell>
          <cell r="ES711" t="e">
            <v>#N/A</v>
          </cell>
          <cell r="ET711">
            <v>60.6</v>
          </cell>
          <cell r="EU711">
            <v>135.91999999999999</v>
          </cell>
          <cell r="EV711" t="e">
            <v>#N/A</v>
          </cell>
          <cell r="EW711">
            <v>94.9</v>
          </cell>
          <cell r="EX711">
            <v>65.75</v>
          </cell>
          <cell r="EY711">
            <v>34.450000000000003</v>
          </cell>
          <cell r="EZ711">
            <v>71.88</v>
          </cell>
          <cell r="FA711">
            <v>148.84</v>
          </cell>
          <cell r="FB711">
            <v>73.86</v>
          </cell>
          <cell r="FC711">
            <v>89.94</v>
          </cell>
          <cell r="FD711">
            <v>78.504400000000004</v>
          </cell>
          <cell r="FE711">
            <v>196.35</v>
          </cell>
          <cell r="FF711">
            <v>53.79</v>
          </cell>
          <cell r="FG711">
            <v>313.12</v>
          </cell>
          <cell r="FH711">
            <v>207.53</v>
          </cell>
          <cell r="FI711">
            <v>63.697499999999998</v>
          </cell>
          <cell r="FJ711">
            <v>48.32</v>
          </cell>
          <cell r="FK711">
            <v>93.53</v>
          </cell>
          <cell r="FL711">
            <v>109</v>
          </cell>
          <cell r="FM711">
            <v>15.058001000000001</v>
          </cell>
          <cell r="FN711">
            <v>105.63</v>
          </cell>
          <cell r="FO711">
            <v>51.37</v>
          </cell>
          <cell r="FP711">
            <v>160.68</v>
          </cell>
          <cell r="FQ711">
            <v>94.56</v>
          </cell>
          <cell r="FR711">
            <v>212.23</v>
          </cell>
          <cell r="FS711">
            <v>145.51</v>
          </cell>
          <cell r="FT711">
            <v>192.69</v>
          </cell>
          <cell r="FU711">
            <v>178.1</v>
          </cell>
          <cell r="FV711">
            <v>85.91</v>
          </cell>
          <cell r="FW711">
            <v>253.7</v>
          </cell>
          <cell r="FX711">
            <v>187.47</v>
          </cell>
          <cell r="FY711">
            <v>70.873339999999999</v>
          </cell>
          <cell r="FZ711">
            <v>87.01</v>
          </cell>
          <cell r="GA711">
            <v>48.85</v>
          </cell>
          <cell r="GB711">
            <v>35.6</v>
          </cell>
          <cell r="GC711">
            <v>154.79</v>
          </cell>
          <cell r="GD711">
            <v>39.76</v>
          </cell>
          <cell r="GE711">
            <v>99.87</v>
          </cell>
          <cell r="GG711">
            <v>157.87</v>
          </cell>
          <cell r="GH711">
            <v>49.27</v>
          </cell>
          <cell r="GI711">
            <v>37.26</v>
          </cell>
          <cell r="GJ711">
            <v>127.95</v>
          </cell>
          <cell r="GK711">
            <v>85.45</v>
          </cell>
          <cell r="GL711">
            <v>15.11</v>
          </cell>
          <cell r="GM711">
            <v>146.86000000000001</v>
          </cell>
          <cell r="GN711">
            <v>98.5</v>
          </cell>
          <cell r="GO711">
            <v>96.38</v>
          </cell>
          <cell r="GP711">
            <v>42.84</v>
          </cell>
          <cell r="GQ711">
            <v>40.32</v>
          </cell>
          <cell r="GS711">
            <v>200.13</v>
          </cell>
          <cell r="GT711">
            <v>76.052154999999999</v>
          </cell>
          <cell r="GU711">
            <v>100.21</v>
          </cell>
          <cell r="GV711">
            <v>64.569999999999993</v>
          </cell>
          <cell r="GW711">
            <v>177.2</v>
          </cell>
          <cell r="GX711">
            <v>120.96</v>
          </cell>
          <cell r="GY711">
            <v>128.94</v>
          </cell>
          <cell r="GZ711">
            <v>149.18</v>
          </cell>
          <cell r="HA711">
            <v>99.85</v>
          </cell>
          <cell r="HB711">
            <v>46.99</v>
          </cell>
          <cell r="HC711">
            <v>25.98</v>
          </cell>
          <cell r="HD711">
            <v>17.14</v>
          </cell>
          <cell r="HE711">
            <v>20.149999999999999</v>
          </cell>
          <cell r="HF711">
            <v>67.599999999999994</v>
          </cell>
          <cell r="HG711">
            <v>54.723182999999999</v>
          </cell>
          <cell r="HH711">
            <v>14.38</v>
          </cell>
          <cell r="HJ711">
            <v>92.9</v>
          </cell>
          <cell r="HP711">
            <v>61.35</v>
          </cell>
          <cell r="HQ711">
            <v>70.69</v>
          </cell>
          <cell r="HR711">
            <v>170.93</v>
          </cell>
          <cell r="HS711">
            <v>26.61</v>
          </cell>
          <cell r="HT711">
            <v>48.37</v>
          </cell>
          <cell r="HU711">
            <v>83.39</v>
          </cell>
          <cell r="HV711">
            <v>28.84</v>
          </cell>
          <cell r="HW711">
            <v>114.44</v>
          </cell>
          <cell r="HX711">
            <v>66.63</v>
          </cell>
          <cell r="HY711">
            <v>87.64</v>
          </cell>
          <cell r="HZ711">
            <v>70.849999999999994</v>
          </cell>
          <cell r="IA711">
            <v>24.831886000000001</v>
          </cell>
          <cell r="IB711">
            <v>47.53</v>
          </cell>
        </row>
        <row r="712">
          <cell r="A712">
            <v>43325</v>
          </cell>
          <cell r="B712">
            <v>5566.3605100000004</v>
          </cell>
          <cell r="C712">
            <v>654.18587000000002</v>
          </cell>
          <cell r="D712">
            <v>2821.92823</v>
          </cell>
          <cell r="E712">
            <v>377.89341000000002</v>
          </cell>
          <cell r="F712">
            <v>1228.0089700000001</v>
          </cell>
          <cell r="G712">
            <v>968.78053999999997</v>
          </cell>
          <cell r="H712">
            <v>966.01850000000002</v>
          </cell>
          <cell r="I712">
            <v>760.84378000000004</v>
          </cell>
          <cell r="J712">
            <v>1546.5491</v>
          </cell>
          <cell r="K712">
            <v>1009.4160900000001</v>
          </cell>
          <cell r="L712">
            <v>1279.4182900000001</v>
          </cell>
          <cell r="M712">
            <v>612.96191999999996</v>
          </cell>
          <cell r="N712">
            <v>404.41273999999999</v>
          </cell>
          <cell r="O712">
            <v>698.92138</v>
          </cell>
          <cell r="X712">
            <v>52.22</v>
          </cell>
          <cell r="Y712">
            <v>24.324244</v>
          </cell>
          <cell r="Z712">
            <v>3</v>
          </cell>
          <cell r="AA712">
            <v>65.578545000000005</v>
          </cell>
          <cell r="AB712">
            <v>112.12</v>
          </cell>
          <cell r="AC712">
            <v>35.04</v>
          </cell>
          <cell r="AD712">
            <v>62.432003000000002</v>
          </cell>
          <cell r="AE712">
            <v>180.05</v>
          </cell>
          <cell r="AF712">
            <v>341.31</v>
          </cell>
          <cell r="AG712">
            <v>131.32</v>
          </cell>
          <cell r="AH712">
            <v>70.52</v>
          </cell>
          <cell r="AI712">
            <v>128.1</v>
          </cell>
          <cell r="AJ712" t="e">
            <v>#N/A</v>
          </cell>
          <cell r="AK712" t="e">
            <v>#N/A</v>
          </cell>
          <cell r="AL712">
            <v>20.010000000000002</v>
          </cell>
          <cell r="AM712">
            <v>55.38</v>
          </cell>
          <cell r="AN712">
            <v>3.81</v>
          </cell>
          <cell r="AO712">
            <v>67.31</v>
          </cell>
          <cell r="AR712">
            <v>158.13999999999999</v>
          </cell>
          <cell r="AS712">
            <v>23.760670000000001</v>
          </cell>
          <cell r="AT712">
            <v>123.23</v>
          </cell>
          <cell r="AU712">
            <v>67.09</v>
          </cell>
          <cell r="AV712">
            <v>56.81</v>
          </cell>
          <cell r="AW712">
            <v>30.95</v>
          </cell>
          <cell r="AX712">
            <v>194.14</v>
          </cell>
          <cell r="AY712">
            <v>51.81</v>
          </cell>
          <cell r="AZ712">
            <v>94.81</v>
          </cell>
          <cell r="BA712">
            <v>131.49</v>
          </cell>
          <cell r="BB712">
            <v>22.32</v>
          </cell>
          <cell r="BC712">
            <v>63.54</v>
          </cell>
          <cell r="BD712">
            <v>729.41</v>
          </cell>
          <cell r="BE712" t="e">
            <v>#N/A</v>
          </cell>
          <cell r="BF712">
            <v>82.06</v>
          </cell>
          <cell r="BG712" t="e">
            <v>#N/A</v>
          </cell>
          <cell r="BH712" t="e">
            <v>#N/A</v>
          </cell>
          <cell r="BI712" t="e">
            <v>#N/A</v>
          </cell>
          <cell r="BJ712">
            <v>314.36</v>
          </cell>
          <cell r="BK712">
            <v>102.47</v>
          </cell>
          <cell r="BL712">
            <v>102.47</v>
          </cell>
          <cell r="BM712">
            <v>81.52</v>
          </cell>
          <cell r="BN712">
            <v>29.89</v>
          </cell>
          <cell r="BO712" t="e">
            <v>#N/A</v>
          </cell>
          <cell r="BP712">
            <v>96.4</v>
          </cell>
          <cell r="BQ712">
            <v>113.02</v>
          </cell>
          <cell r="BR712">
            <v>111.1</v>
          </cell>
          <cell r="BS712">
            <v>89.64</v>
          </cell>
          <cell r="BT712">
            <v>36.56</v>
          </cell>
          <cell r="BU712">
            <v>59.28</v>
          </cell>
          <cell r="BV712">
            <v>37.03</v>
          </cell>
          <cell r="BW712">
            <v>219.56</v>
          </cell>
          <cell r="BX712">
            <v>60.54</v>
          </cell>
          <cell r="BY712">
            <v>213.83</v>
          </cell>
          <cell r="BZ712">
            <v>59.88</v>
          </cell>
          <cell r="CA712">
            <v>41.9</v>
          </cell>
          <cell r="CB712">
            <v>65.44</v>
          </cell>
          <cell r="CC712">
            <v>111.03</v>
          </cell>
          <cell r="CD712">
            <v>82.06</v>
          </cell>
          <cell r="CE712">
            <v>23.76</v>
          </cell>
          <cell r="CF712">
            <v>78.56</v>
          </cell>
          <cell r="CG712">
            <v>34.119999999999997</v>
          </cell>
          <cell r="CH712">
            <v>47.36</v>
          </cell>
          <cell r="CI712">
            <v>29.32</v>
          </cell>
          <cell r="CJ712">
            <v>121.5</v>
          </cell>
          <cell r="CK712">
            <v>2.96</v>
          </cell>
          <cell r="CL712">
            <v>26.863268000000001</v>
          </cell>
          <cell r="CM712">
            <v>122.44</v>
          </cell>
          <cell r="CN712">
            <v>43.69</v>
          </cell>
          <cell r="CO712">
            <v>17.84</v>
          </cell>
          <cell r="CP712">
            <v>66.34</v>
          </cell>
          <cell r="CQ712">
            <v>26.99</v>
          </cell>
          <cell r="CR712">
            <v>71.069999999999993</v>
          </cell>
          <cell r="CS712">
            <v>37.409999999999997</v>
          </cell>
          <cell r="CT712">
            <v>65.75</v>
          </cell>
          <cell r="CU712">
            <v>61.51</v>
          </cell>
          <cell r="CV712">
            <v>17.41</v>
          </cell>
          <cell r="CW712">
            <v>80.09</v>
          </cell>
          <cell r="CX712">
            <v>64.97</v>
          </cell>
          <cell r="CY712">
            <v>131.87</v>
          </cell>
          <cell r="CZ712">
            <v>50.11</v>
          </cell>
          <cell r="DA712">
            <v>226.86</v>
          </cell>
          <cell r="DB712">
            <v>98.16</v>
          </cell>
          <cell r="DC712">
            <v>113.89</v>
          </cell>
          <cell r="DD712">
            <v>475.39</v>
          </cell>
          <cell r="DE712">
            <v>140.21</v>
          </cell>
          <cell r="DF712">
            <v>44.43</v>
          </cell>
          <cell r="DG712">
            <v>29.13</v>
          </cell>
          <cell r="DH712">
            <v>177.67</v>
          </cell>
          <cell r="DI712">
            <v>134.97999999999999</v>
          </cell>
          <cell r="DJ712">
            <v>23.4</v>
          </cell>
          <cell r="DK712">
            <v>35.130000000000003</v>
          </cell>
          <cell r="DL712">
            <v>87.01</v>
          </cell>
          <cell r="DM712">
            <v>173.03</v>
          </cell>
          <cell r="DN712">
            <v>21.18</v>
          </cell>
          <cell r="DO712">
            <v>72.97</v>
          </cell>
          <cell r="DP712">
            <v>136.27000000000001</v>
          </cell>
          <cell r="DQ712">
            <v>205.17</v>
          </cell>
          <cell r="DR712">
            <v>141.91</v>
          </cell>
          <cell r="DS712">
            <v>101.81</v>
          </cell>
          <cell r="DT712">
            <v>366.45</v>
          </cell>
          <cell r="DU712">
            <v>27.7</v>
          </cell>
          <cell r="DV712" t="e">
            <v>#N/A</v>
          </cell>
          <cell r="DW712">
            <v>230.7</v>
          </cell>
          <cell r="DX712">
            <v>63.619239999999998</v>
          </cell>
          <cell r="DY712">
            <v>40.485976999999998</v>
          </cell>
          <cell r="DZ712">
            <v>114.28</v>
          </cell>
          <cell r="EA712">
            <v>90.74</v>
          </cell>
          <cell r="EB712" t="e">
            <v>#N/A</v>
          </cell>
          <cell r="EC712">
            <v>324.07</v>
          </cell>
          <cell r="ED712">
            <v>29.895</v>
          </cell>
          <cell r="EE712">
            <v>63.43</v>
          </cell>
          <cell r="EF712">
            <v>175.05</v>
          </cell>
          <cell r="EG712" t="e">
            <v>#N/A</v>
          </cell>
          <cell r="EH712" t="e">
            <v>#N/A</v>
          </cell>
          <cell r="EI712" t="e">
            <v>#N/A</v>
          </cell>
          <cell r="EJ712">
            <v>260.91000000000003</v>
          </cell>
          <cell r="EK712" t="e">
            <v>#N/A</v>
          </cell>
          <cell r="EL712">
            <v>39.020000000000003</v>
          </cell>
          <cell r="EM712" t="e">
            <v>#N/A</v>
          </cell>
          <cell r="EN712">
            <v>66.316310000000001</v>
          </cell>
          <cell r="EO712">
            <v>240.99</v>
          </cell>
          <cell r="EP712">
            <v>199.84</v>
          </cell>
          <cell r="EQ712" t="e">
            <v>#N/A</v>
          </cell>
          <cell r="ER712" t="e">
            <v>#N/A</v>
          </cell>
          <cell r="ES712" t="e">
            <v>#N/A</v>
          </cell>
          <cell r="ET712">
            <v>60.2</v>
          </cell>
          <cell r="EU712">
            <v>135.02000000000001</v>
          </cell>
          <cell r="EV712" t="e">
            <v>#N/A</v>
          </cell>
          <cell r="EW712">
            <v>93.94</v>
          </cell>
          <cell r="EX712">
            <v>65.39</v>
          </cell>
          <cell r="EY712">
            <v>33.700000000000003</v>
          </cell>
          <cell r="EZ712">
            <v>71.09</v>
          </cell>
          <cell r="FA712">
            <v>148.63</v>
          </cell>
          <cell r="FB712">
            <v>73.45</v>
          </cell>
          <cell r="FC712">
            <v>90.01</v>
          </cell>
          <cell r="FD712">
            <v>77.961759999999998</v>
          </cell>
          <cell r="FE712">
            <v>196.1</v>
          </cell>
          <cell r="FF712">
            <v>53.94</v>
          </cell>
          <cell r="FG712">
            <v>313.64</v>
          </cell>
          <cell r="FH712">
            <v>208.87</v>
          </cell>
          <cell r="FI712">
            <v>64.03</v>
          </cell>
          <cell r="FJ712">
            <v>48.01</v>
          </cell>
          <cell r="FK712">
            <v>92.87</v>
          </cell>
          <cell r="FL712">
            <v>108.21</v>
          </cell>
          <cell r="FM712">
            <v>14.956</v>
          </cell>
          <cell r="FN712">
            <v>105.75</v>
          </cell>
          <cell r="FO712">
            <v>51.34</v>
          </cell>
          <cell r="FP712">
            <v>160.22999999999999</v>
          </cell>
          <cell r="FQ712">
            <v>93.16</v>
          </cell>
          <cell r="FR712">
            <v>211.08</v>
          </cell>
          <cell r="FS712">
            <v>144.44999999999999</v>
          </cell>
          <cell r="FT712">
            <v>192.33</v>
          </cell>
          <cell r="FU712">
            <v>178.15</v>
          </cell>
          <cell r="FV712">
            <v>85.26</v>
          </cell>
          <cell r="FW712">
            <v>253.54</v>
          </cell>
          <cell r="FX712">
            <v>185.02</v>
          </cell>
          <cell r="FY712">
            <v>70.183334000000002</v>
          </cell>
          <cell r="FZ712">
            <v>87.01</v>
          </cell>
          <cell r="GA712">
            <v>48.45</v>
          </cell>
          <cell r="GB712">
            <v>34.65</v>
          </cell>
          <cell r="GC712">
            <v>154.32</v>
          </cell>
          <cell r="GD712">
            <v>39.630000000000003</v>
          </cell>
          <cell r="GE712">
            <v>98.86</v>
          </cell>
          <cell r="GG712">
            <v>162.44</v>
          </cell>
          <cell r="GH712">
            <v>48.46</v>
          </cell>
          <cell r="GI712">
            <v>36.79</v>
          </cell>
          <cell r="GJ712">
            <v>127.95</v>
          </cell>
          <cell r="GK712">
            <v>84.37</v>
          </cell>
          <cell r="GL712">
            <v>14.92</v>
          </cell>
          <cell r="GM712">
            <v>145.97</v>
          </cell>
          <cell r="GN712">
            <v>95.63</v>
          </cell>
          <cell r="GO712">
            <v>94.74</v>
          </cell>
          <cell r="GP712">
            <v>40.76</v>
          </cell>
          <cell r="GQ712">
            <v>39.65</v>
          </cell>
          <cell r="GS712">
            <v>201</v>
          </cell>
          <cell r="GT712">
            <v>74.379630000000006</v>
          </cell>
          <cell r="GU712">
            <v>98.25</v>
          </cell>
          <cell r="GV712">
            <v>64.430000000000007</v>
          </cell>
          <cell r="GW712">
            <v>177.67</v>
          </cell>
          <cell r="GX712">
            <v>121.5</v>
          </cell>
          <cell r="GY712">
            <v>129.49</v>
          </cell>
          <cell r="GZ712">
            <v>149.01</v>
          </cell>
          <cell r="HA712">
            <v>100.72</v>
          </cell>
          <cell r="HB712">
            <v>46.08</v>
          </cell>
          <cell r="HC712">
            <v>26.05</v>
          </cell>
          <cell r="HD712">
            <v>17.27</v>
          </cell>
          <cell r="HE712">
            <v>20.079999999999998</v>
          </cell>
          <cell r="HF712">
            <v>67.61</v>
          </cell>
          <cell r="HG712">
            <v>54.926544</v>
          </cell>
          <cell r="HH712">
            <v>14.43</v>
          </cell>
          <cell r="HJ712">
            <v>92.8</v>
          </cell>
          <cell r="HP712">
            <v>61.75</v>
          </cell>
          <cell r="HQ712">
            <v>69.819999999999993</v>
          </cell>
          <cell r="HR712">
            <v>171.3</v>
          </cell>
          <cell r="HS712">
            <v>26.83</v>
          </cell>
          <cell r="HT712">
            <v>48.66</v>
          </cell>
          <cell r="HU712">
            <v>83.65</v>
          </cell>
          <cell r="HV712">
            <v>29.07</v>
          </cell>
          <cell r="HW712">
            <v>114.89</v>
          </cell>
          <cell r="HX712">
            <v>66.84</v>
          </cell>
          <cell r="HY712">
            <v>87.4</v>
          </cell>
          <cell r="HZ712">
            <v>70.94</v>
          </cell>
          <cell r="IA712">
            <v>24.80791</v>
          </cell>
          <cell r="IB712">
            <v>47.53</v>
          </cell>
        </row>
        <row r="713">
          <cell r="A713">
            <v>43326</v>
          </cell>
          <cell r="B713">
            <v>5602.4140900000002</v>
          </cell>
          <cell r="C713">
            <v>658.62540999999999</v>
          </cell>
          <cell r="D713">
            <v>2839.9553900000001</v>
          </cell>
          <cell r="E713">
            <v>380.60025999999999</v>
          </cell>
          <cell r="F713">
            <v>1239.86159</v>
          </cell>
          <cell r="G713">
            <v>975.07449999999994</v>
          </cell>
          <cell r="H713">
            <v>968.58374000000003</v>
          </cell>
          <cell r="I713">
            <v>767.38251000000002</v>
          </cell>
          <cell r="J713">
            <v>1553.7364500000001</v>
          </cell>
          <cell r="K713">
            <v>1016.03215</v>
          </cell>
          <cell r="L713">
            <v>1287.32537</v>
          </cell>
          <cell r="M713">
            <v>617.91412000000003</v>
          </cell>
          <cell r="N713">
            <v>405.92865999999998</v>
          </cell>
          <cell r="O713">
            <v>700.63607000000002</v>
          </cell>
          <cell r="X713">
            <v>52.87</v>
          </cell>
          <cell r="Y713">
            <v>24.346900000000002</v>
          </cell>
          <cell r="Z713">
            <v>3.0300001999999999</v>
          </cell>
          <cell r="AA713">
            <v>65.838065999999998</v>
          </cell>
          <cell r="AB713">
            <v>112.75</v>
          </cell>
          <cell r="AC713">
            <v>35.39</v>
          </cell>
          <cell r="AD713">
            <v>62.906999999999996</v>
          </cell>
          <cell r="AE713">
            <v>181.11</v>
          </cell>
          <cell r="AF713">
            <v>337.49</v>
          </cell>
          <cell r="AG713">
            <v>131.91</v>
          </cell>
          <cell r="AH713">
            <v>71.290000000000006</v>
          </cell>
          <cell r="AI713">
            <v>129.09</v>
          </cell>
          <cell r="AJ713" t="e">
            <v>#N/A</v>
          </cell>
          <cell r="AK713" t="e">
            <v>#N/A</v>
          </cell>
          <cell r="AL713">
            <v>20.239999999999998</v>
          </cell>
          <cell r="AM713">
            <v>55.79</v>
          </cell>
          <cell r="AN713">
            <v>3.76</v>
          </cell>
          <cell r="AO713">
            <v>68.12</v>
          </cell>
          <cell r="AR713">
            <v>160.6</v>
          </cell>
          <cell r="AS713">
            <v>23.176003000000001</v>
          </cell>
          <cell r="AT713">
            <v>123.92</v>
          </cell>
          <cell r="AU713">
            <v>66.72</v>
          </cell>
          <cell r="AV713">
            <v>58.79</v>
          </cell>
          <cell r="AW713">
            <v>30.95</v>
          </cell>
          <cell r="AX713">
            <v>193.1</v>
          </cell>
          <cell r="AY713">
            <v>52.59</v>
          </cell>
          <cell r="AZ713">
            <v>95.982506000000001</v>
          </cell>
          <cell r="BA713">
            <v>133.49</v>
          </cell>
          <cell r="BB713">
            <v>22.62</v>
          </cell>
          <cell r="BC713">
            <v>64.180000000000007</v>
          </cell>
          <cell r="BD713">
            <v>754.87</v>
          </cell>
          <cell r="BE713" t="e">
            <v>#N/A</v>
          </cell>
          <cell r="BF713">
            <v>82.68</v>
          </cell>
          <cell r="BG713" t="e">
            <v>#N/A</v>
          </cell>
          <cell r="BH713" t="e">
            <v>#N/A</v>
          </cell>
          <cell r="BI713" t="e">
            <v>#N/A</v>
          </cell>
          <cell r="BJ713">
            <v>323.27</v>
          </cell>
          <cell r="BK713">
            <v>105.1</v>
          </cell>
          <cell r="BL713">
            <v>105.1</v>
          </cell>
          <cell r="BM713">
            <v>81.31</v>
          </cell>
          <cell r="BN713">
            <v>30.45</v>
          </cell>
          <cell r="BO713" t="e">
            <v>#N/A</v>
          </cell>
          <cell r="BP713">
            <v>97.71</v>
          </cell>
          <cell r="BQ713">
            <v>113.1</v>
          </cell>
          <cell r="BR713">
            <v>111.44</v>
          </cell>
          <cell r="BS713">
            <v>90.85</v>
          </cell>
          <cell r="BT713">
            <v>36.869999999999997</v>
          </cell>
          <cell r="BU713">
            <v>59.52</v>
          </cell>
          <cell r="BV713">
            <v>37.24</v>
          </cell>
          <cell r="BW713">
            <v>222</v>
          </cell>
          <cell r="BX713">
            <v>61.034999999999997</v>
          </cell>
          <cell r="BY713">
            <v>221.81</v>
          </cell>
          <cell r="BZ713">
            <v>59.58</v>
          </cell>
          <cell r="CA713">
            <v>41.87</v>
          </cell>
          <cell r="CB713">
            <v>67.39</v>
          </cell>
          <cell r="CC713">
            <v>111.13</v>
          </cell>
          <cell r="CD713">
            <v>82.68</v>
          </cell>
          <cell r="CE713">
            <v>23.61</v>
          </cell>
          <cell r="CF713">
            <v>78.31</v>
          </cell>
          <cell r="CG713">
            <v>33.93</v>
          </cell>
          <cell r="CH713">
            <v>47.38</v>
          </cell>
          <cell r="CI713">
            <v>29.3</v>
          </cell>
          <cell r="CJ713">
            <v>123.07</v>
          </cell>
          <cell r="CK713">
            <v>2.85</v>
          </cell>
          <cell r="CL713">
            <v>27.413053999999999</v>
          </cell>
          <cell r="CM713">
            <v>122.58</v>
          </cell>
          <cell r="CN713">
            <v>43.9</v>
          </cell>
          <cell r="CO713">
            <v>17.95</v>
          </cell>
          <cell r="CP713">
            <v>66.98</v>
          </cell>
          <cell r="CQ713">
            <v>26.89</v>
          </cell>
          <cell r="CR713">
            <v>72.150000000000006</v>
          </cell>
          <cell r="CS713">
            <v>37.78</v>
          </cell>
          <cell r="CT713">
            <v>66.25</v>
          </cell>
          <cell r="CU713">
            <v>60.93</v>
          </cell>
          <cell r="CV713">
            <v>17.59</v>
          </cell>
          <cell r="CW713">
            <v>80.11</v>
          </cell>
          <cell r="CX713">
            <v>64.8</v>
          </cell>
          <cell r="CY713">
            <v>133.75</v>
          </cell>
          <cell r="CZ713">
            <v>50.53</v>
          </cell>
          <cell r="DA713">
            <v>229.56</v>
          </cell>
          <cell r="DB713">
            <v>98.38</v>
          </cell>
          <cell r="DC713">
            <v>114.65</v>
          </cell>
          <cell r="DD713">
            <v>477.21</v>
          </cell>
          <cell r="DE713">
            <v>140.76</v>
          </cell>
          <cell r="DF713">
            <v>45.1</v>
          </cell>
          <cell r="DG713">
            <v>29.62</v>
          </cell>
          <cell r="DH713">
            <v>178.63</v>
          </cell>
          <cell r="DI713">
            <v>133.11000000000001</v>
          </cell>
          <cell r="DJ713">
            <v>23.8</v>
          </cell>
          <cell r="DK713">
            <v>35.340000000000003</v>
          </cell>
          <cell r="DL713">
            <v>87.73</v>
          </cell>
          <cell r="DM713">
            <v>175.06</v>
          </cell>
          <cell r="DN713">
            <v>21.45</v>
          </cell>
          <cell r="DO713">
            <v>73.5</v>
          </cell>
          <cell r="DP713">
            <v>138.66</v>
          </cell>
          <cell r="DQ713">
            <v>205.83</v>
          </cell>
          <cell r="DR713">
            <v>142.72</v>
          </cell>
          <cell r="DS713">
            <v>102.18</v>
          </cell>
          <cell r="DT713">
            <v>366.23</v>
          </cell>
          <cell r="DU713">
            <v>27.9</v>
          </cell>
          <cell r="DV713" t="e">
            <v>#N/A</v>
          </cell>
          <cell r="DW713">
            <v>231.61</v>
          </cell>
          <cell r="DX713">
            <v>63.371322999999997</v>
          </cell>
          <cell r="DY713">
            <v>40.516517999999998</v>
          </cell>
          <cell r="DZ713">
            <v>114.54</v>
          </cell>
          <cell r="EA713">
            <v>91.05</v>
          </cell>
          <cell r="EB713" t="e">
            <v>#N/A</v>
          </cell>
          <cell r="EC713">
            <v>329.34</v>
          </cell>
          <cell r="ED713">
            <v>30.21</v>
          </cell>
          <cell r="EE713">
            <v>63.63</v>
          </cell>
          <cell r="EF713">
            <v>175.93</v>
          </cell>
          <cell r="EG713" t="e">
            <v>#N/A</v>
          </cell>
          <cell r="EH713" t="e">
            <v>#N/A</v>
          </cell>
          <cell r="EI713" t="e">
            <v>#N/A</v>
          </cell>
          <cell r="EJ713">
            <v>263.48</v>
          </cell>
          <cell r="EK713" t="e">
            <v>#N/A</v>
          </cell>
          <cell r="EL713">
            <v>38.979999999999997</v>
          </cell>
          <cell r="EM713" t="e">
            <v>#N/A</v>
          </cell>
          <cell r="EN713">
            <v>66.525345000000002</v>
          </cell>
          <cell r="EO713">
            <v>243.7</v>
          </cell>
          <cell r="EP713">
            <v>200.52</v>
          </cell>
          <cell r="EQ713" t="e">
            <v>#N/A</v>
          </cell>
          <cell r="ER713" t="e">
            <v>#N/A</v>
          </cell>
          <cell r="ES713" t="e">
            <v>#N/A</v>
          </cell>
          <cell r="ET713">
            <v>59.9</v>
          </cell>
          <cell r="EU713">
            <v>134.91999999999999</v>
          </cell>
          <cell r="EV713" t="e">
            <v>#N/A</v>
          </cell>
          <cell r="EW713">
            <v>93.97</v>
          </cell>
          <cell r="EX713">
            <v>66.03</v>
          </cell>
          <cell r="EY713">
            <v>34.020000000000003</v>
          </cell>
          <cell r="EZ713">
            <v>71.61</v>
          </cell>
          <cell r="FA713">
            <v>150.19</v>
          </cell>
          <cell r="FB713">
            <v>74.239999999999995</v>
          </cell>
          <cell r="FC713">
            <v>90.15</v>
          </cell>
          <cell r="FD713">
            <v>78.103319999999997</v>
          </cell>
          <cell r="FE713">
            <v>197.56</v>
          </cell>
          <cell r="FF713">
            <v>54.18</v>
          </cell>
          <cell r="FG713">
            <v>318.58999999999997</v>
          </cell>
          <cell r="FH713">
            <v>209.75</v>
          </cell>
          <cell r="FI713">
            <v>65.357500000000002</v>
          </cell>
          <cell r="FJ713">
            <v>48.23</v>
          </cell>
          <cell r="FK713">
            <v>93.2</v>
          </cell>
          <cell r="FL713">
            <v>109.56</v>
          </cell>
          <cell r="FM713">
            <v>15.269999500000001</v>
          </cell>
          <cell r="FN713">
            <v>105.5</v>
          </cell>
          <cell r="FO713">
            <v>50.62</v>
          </cell>
          <cell r="FP713">
            <v>161.24</v>
          </cell>
          <cell r="FQ713">
            <v>91.19</v>
          </cell>
          <cell r="FR713">
            <v>207.3</v>
          </cell>
          <cell r="FS713">
            <v>146.57</v>
          </cell>
          <cell r="FT713">
            <v>193.59</v>
          </cell>
          <cell r="FU713">
            <v>176.69</v>
          </cell>
          <cell r="FV713">
            <v>85.91</v>
          </cell>
          <cell r="FW713">
            <v>256.05</v>
          </cell>
          <cell r="FX713">
            <v>184.49</v>
          </cell>
          <cell r="FY713">
            <v>70.266670000000005</v>
          </cell>
          <cell r="FZ713">
            <v>87.73</v>
          </cell>
          <cell r="GA713">
            <v>48.12</v>
          </cell>
          <cell r="GB713">
            <v>33.94</v>
          </cell>
          <cell r="GC713">
            <v>155.34</v>
          </cell>
          <cell r="GD713">
            <v>39.869999999999997</v>
          </cell>
          <cell r="GE713">
            <v>99.04</v>
          </cell>
          <cell r="GG713">
            <v>164.33</v>
          </cell>
          <cell r="GH713">
            <v>48</v>
          </cell>
          <cell r="GI713">
            <v>36.909999999999997</v>
          </cell>
          <cell r="GJ713">
            <v>127.95</v>
          </cell>
          <cell r="GK713">
            <v>84.81</v>
          </cell>
          <cell r="GL713">
            <v>14.8</v>
          </cell>
          <cell r="GM713">
            <v>147.04</v>
          </cell>
          <cell r="GN713">
            <v>97.33</v>
          </cell>
          <cell r="GO713">
            <v>96.12</v>
          </cell>
          <cell r="GP713">
            <v>40.909999999999997</v>
          </cell>
          <cell r="GQ713">
            <v>39.700000000000003</v>
          </cell>
          <cell r="GS713">
            <v>202.75</v>
          </cell>
          <cell r="GT713">
            <v>74.206310000000002</v>
          </cell>
          <cell r="GU713">
            <v>98.93</v>
          </cell>
          <cell r="GV713">
            <v>64.05</v>
          </cell>
          <cell r="GW713">
            <v>178.63</v>
          </cell>
          <cell r="GX713">
            <v>121.17</v>
          </cell>
          <cell r="GY713">
            <v>129.79</v>
          </cell>
          <cell r="GZ713">
            <v>149.11000000000001</v>
          </cell>
          <cell r="HA713">
            <v>101.15</v>
          </cell>
          <cell r="HB713">
            <v>46.92</v>
          </cell>
          <cell r="HC713">
            <v>26.28</v>
          </cell>
          <cell r="HD713">
            <v>17.170000000000002</v>
          </cell>
          <cell r="HE713">
            <v>20.100000000000001</v>
          </cell>
          <cell r="HF713">
            <v>68.34</v>
          </cell>
          <cell r="HG713">
            <v>55.27516</v>
          </cell>
          <cell r="HH713">
            <v>14.6</v>
          </cell>
          <cell r="HJ713">
            <v>92.56</v>
          </cell>
          <cell r="HP713">
            <v>61.8</v>
          </cell>
          <cell r="HQ713">
            <v>69.66</v>
          </cell>
          <cell r="HR713">
            <v>171.94</v>
          </cell>
          <cell r="HS713">
            <v>26.96</v>
          </cell>
          <cell r="HT713">
            <v>48.8</v>
          </cell>
          <cell r="HU713">
            <v>83.98</v>
          </cell>
          <cell r="HV713">
            <v>29.27</v>
          </cell>
          <cell r="HW713">
            <v>114.24</v>
          </cell>
          <cell r="HX713">
            <v>66.98</v>
          </cell>
          <cell r="HY713">
            <v>87.59</v>
          </cell>
          <cell r="HZ713">
            <v>71.02</v>
          </cell>
          <cell r="IA713">
            <v>24.887833000000001</v>
          </cell>
          <cell r="IB713">
            <v>47.46</v>
          </cell>
        </row>
        <row r="714">
          <cell r="A714">
            <v>43327</v>
          </cell>
          <cell r="B714">
            <v>5560.8533299999999</v>
          </cell>
          <cell r="C714">
            <v>653.45671000000004</v>
          </cell>
          <cell r="D714">
            <v>2818.37302</v>
          </cell>
          <cell r="E714">
            <v>383.25268999999997</v>
          </cell>
          <cell r="F714">
            <v>1224.87583</v>
          </cell>
          <cell r="G714">
            <v>979.45313999999996</v>
          </cell>
          <cell r="H714">
            <v>934.70034999999996</v>
          </cell>
          <cell r="I714">
            <v>762.22490000000005</v>
          </cell>
          <cell r="J714">
            <v>1551.3090099999999</v>
          </cell>
          <cell r="K714">
            <v>1011.10687</v>
          </cell>
          <cell r="L714">
            <v>1273.6072300000001</v>
          </cell>
          <cell r="M714">
            <v>608.33248000000003</v>
          </cell>
          <cell r="N714">
            <v>409.39785999999998</v>
          </cell>
          <cell r="O714">
            <v>706.10509999999999</v>
          </cell>
          <cell r="X714">
            <v>53.24</v>
          </cell>
          <cell r="Y714">
            <v>24.520592000000001</v>
          </cell>
          <cell r="Z714">
            <v>2.9706000000000001</v>
          </cell>
          <cell r="AA714">
            <v>65.289085</v>
          </cell>
          <cell r="AB714">
            <v>112.85</v>
          </cell>
          <cell r="AC714">
            <v>34.97</v>
          </cell>
          <cell r="AD714">
            <v>61.610999999999997</v>
          </cell>
          <cell r="AE714">
            <v>179.53</v>
          </cell>
          <cell r="AF714">
            <v>326.39999999999998</v>
          </cell>
          <cell r="AG714">
            <v>128.05000000000001</v>
          </cell>
          <cell r="AH714">
            <v>69.31</v>
          </cell>
          <cell r="AI714">
            <v>125.95</v>
          </cell>
          <cell r="AJ714" t="e">
            <v>#N/A</v>
          </cell>
          <cell r="AK714" t="e">
            <v>#N/A</v>
          </cell>
          <cell r="AL714">
            <v>20.079999999999998</v>
          </cell>
          <cell r="AM714">
            <v>54.51</v>
          </cell>
          <cell r="AN714">
            <v>3.7</v>
          </cell>
          <cell r="AO714">
            <v>68.14</v>
          </cell>
          <cell r="AR714">
            <v>159.88</v>
          </cell>
          <cell r="AS714">
            <v>22.579333999999999</v>
          </cell>
          <cell r="AT714">
            <v>127.96</v>
          </cell>
          <cell r="AU714">
            <v>64.459999999999994</v>
          </cell>
          <cell r="AV714">
            <v>58.44</v>
          </cell>
          <cell r="AW714">
            <v>31.05</v>
          </cell>
          <cell r="AX714">
            <v>193.99</v>
          </cell>
          <cell r="AY714">
            <v>52.75</v>
          </cell>
          <cell r="AZ714">
            <v>94.131004000000004</v>
          </cell>
          <cell r="BA714">
            <v>131.69999999999999</v>
          </cell>
          <cell r="BB714">
            <v>22.48</v>
          </cell>
          <cell r="BC714">
            <v>63.64</v>
          </cell>
          <cell r="BD714">
            <v>752.01</v>
          </cell>
          <cell r="BE714" t="e">
            <v>#N/A</v>
          </cell>
          <cell r="BF714">
            <v>80.69</v>
          </cell>
          <cell r="BG714" t="e">
            <v>#N/A</v>
          </cell>
          <cell r="BH714" t="e">
            <v>#N/A</v>
          </cell>
          <cell r="BI714" t="e">
            <v>#N/A</v>
          </cell>
          <cell r="BJ714">
            <v>324.75</v>
          </cell>
          <cell r="BK714">
            <v>104.13</v>
          </cell>
          <cell r="BL714">
            <v>104.13</v>
          </cell>
          <cell r="BM714">
            <v>82.3</v>
          </cell>
          <cell r="BN714">
            <v>30.06</v>
          </cell>
          <cell r="BO714" t="e">
            <v>#N/A</v>
          </cell>
          <cell r="BP714">
            <v>98.38</v>
          </cell>
          <cell r="BQ714">
            <v>113.45</v>
          </cell>
          <cell r="BR714">
            <v>112.59</v>
          </cell>
          <cell r="BS714">
            <v>90.22</v>
          </cell>
          <cell r="BT714">
            <v>37.06</v>
          </cell>
          <cell r="BU714">
            <v>59.09</v>
          </cell>
          <cell r="BV714">
            <v>37.58</v>
          </cell>
          <cell r="BW714">
            <v>221.67</v>
          </cell>
          <cell r="BX714">
            <v>62.064999999999998</v>
          </cell>
          <cell r="BY714">
            <v>208.27</v>
          </cell>
          <cell r="BZ714">
            <v>60</v>
          </cell>
          <cell r="CA714">
            <v>41.81</v>
          </cell>
          <cell r="CB714">
            <v>67.180000000000007</v>
          </cell>
          <cell r="CC714">
            <v>116.46</v>
          </cell>
          <cell r="CD714">
            <v>80.69</v>
          </cell>
          <cell r="CE714">
            <v>23.35</v>
          </cell>
          <cell r="CF714">
            <v>76.94</v>
          </cell>
          <cell r="CG714">
            <v>31.81</v>
          </cell>
          <cell r="CH714">
            <v>46.03</v>
          </cell>
          <cell r="CI714">
            <v>28.74</v>
          </cell>
          <cell r="CJ714">
            <v>115.44</v>
          </cell>
          <cell r="CK714">
            <v>2.72</v>
          </cell>
          <cell r="CL714">
            <v>26.80339</v>
          </cell>
          <cell r="CM714">
            <v>117.94</v>
          </cell>
          <cell r="CN714">
            <v>41.98</v>
          </cell>
          <cell r="CO714">
            <v>17.73</v>
          </cell>
          <cell r="CP714">
            <v>62.34</v>
          </cell>
          <cell r="CQ714">
            <v>25.88</v>
          </cell>
          <cell r="CR714">
            <v>67.819999999999993</v>
          </cell>
          <cell r="CS714">
            <v>36.96</v>
          </cell>
          <cell r="CT714">
            <v>63.25</v>
          </cell>
          <cell r="CU714">
            <v>58.87</v>
          </cell>
          <cell r="CV714">
            <v>17.38</v>
          </cell>
          <cell r="CW714">
            <v>77.180000000000007</v>
          </cell>
          <cell r="CX714">
            <v>62.29</v>
          </cell>
          <cell r="CY714">
            <v>117.7</v>
          </cell>
          <cell r="CZ714">
            <v>50.24</v>
          </cell>
          <cell r="DA714">
            <v>229.25</v>
          </cell>
          <cell r="DB714">
            <v>98.84</v>
          </cell>
          <cell r="DC714">
            <v>113.7</v>
          </cell>
          <cell r="DD714">
            <v>470.82</v>
          </cell>
          <cell r="DE714">
            <v>139.91999999999999</v>
          </cell>
          <cell r="DF714">
            <v>44.86</v>
          </cell>
          <cell r="DG714">
            <v>29.17</v>
          </cell>
          <cell r="DH714">
            <v>180.3</v>
          </cell>
          <cell r="DI714">
            <v>132.68</v>
          </cell>
          <cell r="DJ714">
            <v>23.35</v>
          </cell>
          <cell r="DK714">
            <v>34.53</v>
          </cell>
          <cell r="DL714">
            <v>85.19</v>
          </cell>
          <cell r="DM714">
            <v>173.65</v>
          </cell>
          <cell r="DN714">
            <v>21.13</v>
          </cell>
          <cell r="DO714">
            <v>73.13</v>
          </cell>
          <cell r="DP714">
            <v>137.26</v>
          </cell>
          <cell r="DQ714">
            <v>204.5</v>
          </cell>
          <cell r="DR714">
            <v>142.01</v>
          </cell>
          <cell r="DS714">
            <v>101.51</v>
          </cell>
          <cell r="DT714">
            <v>361.87</v>
          </cell>
          <cell r="DU714">
            <v>26.98</v>
          </cell>
          <cell r="DV714" t="e">
            <v>#N/A</v>
          </cell>
          <cell r="DW714">
            <v>229</v>
          </cell>
          <cell r="DX714">
            <v>64.239040000000003</v>
          </cell>
          <cell r="DY714">
            <v>41.188395999999997</v>
          </cell>
          <cell r="DZ714">
            <v>113</v>
          </cell>
          <cell r="EA714">
            <v>90.99</v>
          </cell>
          <cell r="EB714" t="e">
            <v>#N/A</v>
          </cell>
          <cell r="EC714">
            <v>326.10000000000002</v>
          </cell>
          <cell r="ED714">
            <v>29.94</v>
          </cell>
          <cell r="EE714">
            <v>63.47</v>
          </cell>
          <cell r="EF714">
            <v>173</v>
          </cell>
          <cell r="EG714" t="e">
            <v>#N/A</v>
          </cell>
          <cell r="EH714" t="e">
            <v>#N/A</v>
          </cell>
          <cell r="EI714" t="e">
            <v>#N/A</v>
          </cell>
          <cell r="EJ714">
            <v>260.61</v>
          </cell>
          <cell r="EK714" t="e">
            <v>#N/A</v>
          </cell>
          <cell r="EL714">
            <v>38.450000000000003</v>
          </cell>
          <cell r="EM714" t="e">
            <v>#N/A</v>
          </cell>
          <cell r="EN714">
            <v>66.634056000000001</v>
          </cell>
          <cell r="EO714">
            <v>243.48</v>
          </cell>
          <cell r="EP714">
            <v>201.39</v>
          </cell>
          <cell r="EQ714" t="e">
            <v>#N/A</v>
          </cell>
          <cell r="ER714" t="e">
            <v>#N/A</v>
          </cell>
          <cell r="ES714" t="e">
            <v>#N/A</v>
          </cell>
          <cell r="ET714">
            <v>58.45</v>
          </cell>
          <cell r="EU714">
            <v>132.02000000000001</v>
          </cell>
          <cell r="EV714" t="e">
            <v>#N/A</v>
          </cell>
          <cell r="EW714">
            <v>94.57</v>
          </cell>
          <cell r="EX714">
            <v>65.45</v>
          </cell>
          <cell r="EY714">
            <v>33.94</v>
          </cell>
          <cell r="EZ714">
            <v>70.87</v>
          </cell>
          <cell r="FA714">
            <v>148.97999999999999</v>
          </cell>
          <cell r="FB714">
            <v>73.56</v>
          </cell>
          <cell r="FC714">
            <v>90.66</v>
          </cell>
          <cell r="FD714">
            <v>77.708145000000002</v>
          </cell>
          <cell r="FE714">
            <v>194.93</v>
          </cell>
          <cell r="FF714">
            <v>53.55</v>
          </cell>
          <cell r="FG714">
            <v>317.7</v>
          </cell>
          <cell r="FH714">
            <v>210.24</v>
          </cell>
          <cell r="FI714">
            <v>64.77</v>
          </cell>
          <cell r="FJ714">
            <v>47.84</v>
          </cell>
          <cell r="FK714">
            <v>92.64</v>
          </cell>
          <cell r="FL714">
            <v>107.66</v>
          </cell>
          <cell r="FM714">
            <v>15.244</v>
          </cell>
          <cell r="FN714">
            <v>103.75</v>
          </cell>
          <cell r="FO714">
            <v>47.49</v>
          </cell>
          <cell r="FP714">
            <v>160.41</v>
          </cell>
          <cell r="FQ714">
            <v>89.76</v>
          </cell>
          <cell r="FR714">
            <v>206.58</v>
          </cell>
          <cell r="FS714">
            <v>145.04</v>
          </cell>
          <cell r="FT714">
            <v>191.88</v>
          </cell>
          <cell r="FU714">
            <v>172.83</v>
          </cell>
          <cell r="FV714">
            <v>84.94</v>
          </cell>
          <cell r="FW714">
            <v>250.52</v>
          </cell>
          <cell r="FX714">
            <v>182.73</v>
          </cell>
          <cell r="FY714">
            <v>68.276669999999996</v>
          </cell>
          <cell r="FZ714">
            <v>85.19</v>
          </cell>
          <cell r="GA714">
            <v>47.46</v>
          </cell>
          <cell r="GB714">
            <v>31.8</v>
          </cell>
          <cell r="GC714">
            <v>154.63</v>
          </cell>
          <cell r="GD714">
            <v>39.72</v>
          </cell>
          <cell r="GE714">
            <v>96.73</v>
          </cell>
          <cell r="GG714">
            <v>164.21</v>
          </cell>
          <cell r="GH714">
            <v>47.09</v>
          </cell>
          <cell r="GI714">
            <v>36.57</v>
          </cell>
          <cell r="GJ714">
            <v>127.95</v>
          </cell>
          <cell r="GK714">
            <v>83.81</v>
          </cell>
          <cell r="GL714">
            <v>13.66</v>
          </cell>
          <cell r="GM714">
            <v>146.07</v>
          </cell>
          <cell r="GN714">
            <v>95.54</v>
          </cell>
          <cell r="GO714">
            <v>94.56</v>
          </cell>
          <cell r="GP714">
            <v>41</v>
          </cell>
          <cell r="GQ714">
            <v>40.11</v>
          </cell>
          <cell r="GS714">
            <v>203.03</v>
          </cell>
          <cell r="GT714">
            <v>72.611779999999996</v>
          </cell>
          <cell r="GU714">
            <v>96.69</v>
          </cell>
          <cell r="GV714">
            <v>64.510000000000005</v>
          </cell>
          <cell r="GW714">
            <v>180.3</v>
          </cell>
          <cell r="GX714">
            <v>121.47</v>
          </cell>
          <cell r="GY714">
            <v>130.68</v>
          </cell>
          <cell r="GZ714">
            <v>149.54</v>
          </cell>
          <cell r="HA714">
            <v>101.69</v>
          </cell>
          <cell r="HB714">
            <v>46.51</v>
          </cell>
          <cell r="HC714">
            <v>26.86</v>
          </cell>
          <cell r="HD714">
            <v>16.86</v>
          </cell>
          <cell r="HE714">
            <v>20.41</v>
          </cell>
          <cell r="HF714">
            <v>69.09</v>
          </cell>
          <cell r="HG714">
            <v>55.788403000000002</v>
          </cell>
          <cell r="HH714">
            <v>14.69</v>
          </cell>
          <cell r="HJ714">
            <v>92.95</v>
          </cell>
          <cell r="HP714">
            <v>62.34</v>
          </cell>
          <cell r="HQ714">
            <v>70.25</v>
          </cell>
          <cell r="HR714">
            <v>172.77</v>
          </cell>
          <cell r="HS714">
            <v>27.19</v>
          </cell>
          <cell r="HT714">
            <v>49.45</v>
          </cell>
          <cell r="HU714">
            <v>84.14</v>
          </cell>
          <cell r="HV714">
            <v>29.2</v>
          </cell>
          <cell r="HW714">
            <v>114.45</v>
          </cell>
          <cell r="HX714">
            <v>68.150000000000006</v>
          </cell>
          <cell r="HY714">
            <v>88.3</v>
          </cell>
          <cell r="HZ714">
            <v>71.77</v>
          </cell>
          <cell r="IA714">
            <v>24.512197</v>
          </cell>
          <cell r="IB714">
            <v>47.9</v>
          </cell>
        </row>
        <row r="715">
          <cell r="A715">
            <v>43328</v>
          </cell>
          <cell r="B715">
            <v>5606.5607600000003</v>
          </cell>
          <cell r="C715">
            <v>658.64953000000003</v>
          </cell>
          <cell r="D715">
            <v>2840.68797</v>
          </cell>
          <cell r="E715">
            <v>390.9545</v>
          </cell>
          <cell r="F715">
            <v>1230.40587</v>
          </cell>
          <cell r="G715">
            <v>994.63602000000003</v>
          </cell>
          <cell r="H715">
            <v>941.94888000000003</v>
          </cell>
          <cell r="I715">
            <v>771.75255000000004</v>
          </cell>
          <cell r="J715">
            <v>1566.02241</v>
          </cell>
          <cell r="K715">
            <v>1023.4836299999999</v>
          </cell>
          <cell r="L715">
            <v>1276.8174200000001</v>
          </cell>
          <cell r="M715">
            <v>612.15921000000003</v>
          </cell>
          <cell r="N715">
            <v>412.76441</v>
          </cell>
          <cell r="O715">
            <v>714.65431999999998</v>
          </cell>
          <cell r="X715">
            <v>54.27</v>
          </cell>
          <cell r="Y715">
            <v>24.988800000000001</v>
          </cell>
          <cell r="Z715">
            <v>3</v>
          </cell>
          <cell r="AA715">
            <v>65.858029999999999</v>
          </cell>
          <cell r="AB715">
            <v>112.48</v>
          </cell>
          <cell r="AC715">
            <v>35.659999999999997</v>
          </cell>
          <cell r="AD715">
            <v>61.203003000000002</v>
          </cell>
          <cell r="AE715">
            <v>174.7</v>
          </cell>
          <cell r="AF715">
            <v>322.44</v>
          </cell>
          <cell r="AG715">
            <v>129.71</v>
          </cell>
          <cell r="AH715">
            <v>69.69</v>
          </cell>
          <cell r="AI715">
            <v>125.94</v>
          </cell>
          <cell r="AJ715" t="e">
            <v>#N/A</v>
          </cell>
          <cell r="AK715" t="e">
            <v>#N/A</v>
          </cell>
          <cell r="AL715">
            <v>21.08</v>
          </cell>
          <cell r="AM715">
            <v>57.05</v>
          </cell>
          <cell r="AN715">
            <v>3.7</v>
          </cell>
          <cell r="AO715">
            <v>69.33</v>
          </cell>
          <cell r="AR715">
            <v>161.72999999999999</v>
          </cell>
          <cell r="AS715">
            <v>22.363334999999999</v>
          </cell>
          <cell r="AT715">
            <v>129</v>
          </cell>
          <cell r="AU715">
            <v>65.11</v>
          </cell>
          <cell r="AV715">
            <v>57.23</v>
          </cell>
          <cell r="AW715">
            <v>32.18</v>
          </cell>
          <cell r="AX715">
            <v>195.39</v>
          </cell>
          <cell r="AY715">
            <v>53.04</v>
          </cell>
          <cell r="AZ715">
            <v>94.326003999999998</v>
          </cell>
          <cell r="BA715">
            <v>131.19999999999999</v>
          </cell>
          <cell r="BB715">
            <v>22.52</v>
          </cell>
          <cell r="BC715">
            <v>64.459999999999994</v>
          </cell>
          <cell r="BD715">
            <v>762.74</v>
          </cell>
          <cell r="BE715" t="e">
            <v>#N/A</v>
          </cell>
          <cell r="BF715">
            <v>82.07</v>
          </cell>
          <cell r="BG715" t="e">
            <v>#N/A</v>
          </cell>
          <cell r="BH715" t="e">
            <v>#N/A</v>
          </cell>
          <cell r="BI715" t="e">
            <v>#N/A</v>
          </cell>
          <cell r="BJ715">
            <v>328.54</v>
          </cell>
          <cell r="BK715">
            <v>104.88</v>
          </cell>
          <cell r="BL715">
            <v>104.88</v>
          </cell>
          <cell r="BM715">
            <v>83.69</v>
          </cell>
          <cell r="BN715">
            <v>30.53</v>
          </cell>
          <cell r="BO715" t="e">
            <v>#N/A</v>
          </cell>
          <cell r="BP715">
            <v>98.47</v>
          </cell>
          <cell r="BQ715">
            <v>114.25</v>
          </cell>
          <cell r="BR715">
            <v>112.09</v>
          </cell>
          <cell r="BS715">
            <v>98.64</v>
          </cell>
          <cell r="BT715">
            <v>37.18</v>
          </cell>
          <cell r="BU715">
            <v>60.03</v>
          </cell>
          <cell r="BV715">
            <v>37.83</v>
          </cell>
          <cell r="BW715">
            <v>223.19</v>
          </cell>
          <cell r="BX715">
            <v>62.695</v>
          </cell>
          <cell r="BY715">
            <v>202.48</v>
          </cell>
          <cell r="BZ715">
            <v>60.96</v>
          </cell>
          <cell r="CA715">
            <v>42.11</v>
          </cell>
          <cell r="CB715">
            <v>67.89</v>
          </cell>
          <cell r="CC715">
            <v>118.26</v>
          </cell>
          <cell r="CD715">
            <v>82.07</v>
          </cell>
          <cell r="CE715">
            <v>23.59</v>
          </cell>
          <cell r="CF715">
            <v>78</v>
          </cell>
          <cell r="CG715">
            <v>31.58</v>
          </cell>
          <cell r="CH715">
            <v>45.74</v>
          </cell>
          <cell r="CI715">
            <v>28.6</v>
          </cell>
          <cell r="CJ715">
            <v>115.91</v>
          </cell>
          <cell r="CK715">
            <v>2.73</v>
          </cell>
          <cell r="CL715">
            <v>27.135439000000002</v>
          </cell>
          <cell r="CM715">
            <v>117.66</v>
          </cell>
          <cell r="CN715">
            <v>42.17</v>
          </cell>
          <cell r="CO715">
            <v>17.82</v>
          </cell>
          <cell r="CP715">
            <v>62.31</v>
          </cell>
          <cell r="CQ715">
            <v>25.91</v>
          </cell>
          <cell r="CR715">
            <v>69.41</v>
          </cell>
          <cell r="CS715">
            <v>37.380000000000003</v>
          </cell>
          <cell r="CT715">
            <v>62.75</v>
          </cell>
          <cell r="CU715">
            <v>59.7</v>
          </cell>
          <cell r="CV715">
            <v>17.399999999999999</v>
          </cell>
          <cell r="CW715">
            <v>76.69</v>
          </cell>
          <cell r="CX715">
            <v>62.49</v>
          </cell>
          <cell r="CY715">
            <v>120.46</v>
          </cell>
          <cell r="CZ715">
            <v>51.13</v>
          </cell>
          <cell r="DA715">
            <v>233</v>
          </cell>
          <cell r="DB715">
            <v>99.89</v>
          </cell>
          <cell r="DC715">
            <v>114.77</v>
          </cell>
          <cell r="DD715">
            <v>474.61</v>
          </cell>
          <cell r="DE715">
            <v>140.65</v>
          </cell>
          <cell r="DF715">
            <v>45.57</v>
          </cell>
          <cell r="DG715">
            <v>29.84</v>
          </cell>
          <cell r="DH715">
            <v>181.32</v>
          </cell>
          <cell r="DI715">
            <v>134.41</v>
          </cell>
          <cell r="DJ715">
            <v>23.45</v>
          </cell>
          <cell r="DK715">
            <v>35.6</v>
          </cell>
          <cell r="DL715">
            <v>85.32</v>
          </cell>
          <cell r="DM715">
            <v>176.93</v>
          </cell>
          <cell r="DN715">
            <v>21.61</v>
          </cell>
          <cell r="DO715">
            <v>73.28</v>
          </cell>
          <cell r="DP715">
            <v>138.71</v>
          </cell>
          <cell r="DQ715">
            <v>207.56</v>
          </cell>
          <cell r="DR715">
            <v>144.46</v>
          </cell>
          <cell r="DS715">
            <v>102.65</v>
          </cell>
          <cell r="DT715">
            <v>371.78</v>
          </cell>
          <cell r="DU715">
            <v>28</v>
          </cell>
          <cell r="DV715" t="e">
            <v>#N/A</v>
          </cell>
          <cell r="DW715">
            <v>230.79</v>
          </cell>
          <cell r="DX715">
            <v>65.650245999999996</v>
          </cell>
          <cell r="DY715">
            <v>41.565060000000003</v>
          </cell>
          <cell r="DZ715">
            <v>113.35</v>
          </cell>
          <cell r="EA715">
            <v>91.1</v>
          </cell>
          <cell r="EB715" t="e">
            <v>#N/A</v>
          </cell>
          <cell r="EC715">
            <v>330.08</v>
          </cell>
          <cell r="ED715">
            <v>29.95</v>
          </cell>
          <cell r="EE715">
            <v>64.16</v>
          </cell>
          <cell r="EF715">
            <v>174.96</v>
          </cell>
          <cell r="EG715" t="e">
            <v>#N/A</v>
          </cell>
          <cell r="EH715" t="e">
            <v>#N/A</v>
          </cell>
          <cell r="EI715" t="e">
            <v>#N/A</v>
          </cell>
          <cell r="EJ715">
            <v>263.10000000000002</v>
          </cell>
          <cell r="EK715" t="e">
            <v>#N/A</v>
          </cell>
          <cell r="EL715">
            <v>37.96</v>
          </cell>
          <cell r="EM715" t="e">
            <v>#N/A</v>
          </cell>
          <cell r="EN715">
            <v>67.17756</v>
          </cell>
          <cell r="EO715">
            <v>246.25</v>
          </cell>
          <cell r="EP715">
            <v>203.15</v>
          </cell>
          <cell r="EQ715" t="e">
            <v>#N/A</v>
          </cell>
          <cell r="ER715" t="e">
            <v>#N/A</v>
          </cell>
          <cell r="ES715" t="e">
            <v>#N/A</v>
          </cell>
          <cell r="ET715">
            <v>59.875</v>
          </cell>
          <cell r="EU715">
            <v>136.26</v>
          </cell>
          <cell r="EV715" t="e">
            <v>#N/A</v>
          </cell>
          <cell r="EW715">
            <v>96.4</v>
          </cell>
          <cell r="EX715">
            <v>66.2</v>
          </cell>
          <cell r="EY715">
            <v>33.18</v>
          </cell>
          <cell r="EZ715">
            <v>71.09</v>
          </cell>
          <cell r="FA715">
            <v>149.25</v>
          </cell>
          <cell r="FB715">
            <v>73.959999999999994</v>
          </cell>
          <cell r="FC715">
            <v>90.85</v>
          </cell>
          <cell r="FD715">
            <v>78.628259999999997</v>
          </cell>
          <cell r="FE715">
            <v>198.51</v>
          </cell>
          <cell r="FF715">
            <v>53.8</v>
          </cell>
          <cell r="FG715">
            <v>325.86</v>
          </cell>
          <cell r="FH715">
            <v>213.32</v>
          </cell>
          <cell r="FI715">
            <v>64.36</v>
          </cell>
          <cell r="FJ715">
            <v>48.1</v>
          </cell>
          <cell r="FK715">
            <v>93.42</v>
          </cell>
          <cell r="FL715">
            <v>107.64</v>
          </cell>
          <cell r="FM715">
            <v>15.318</v>
          </cell>
          <cell r="FN715">
            <v>103.59</v>
          </cell>
          <cell r="FO715">
            <v>47.1</v>
          </cell>
          <cell r="FP715">
            <v>162.88999999999999</v>
          </cell>
          <cell r="FQ715">
            <v>89.64</v>
          </cell>
          <cell r="FR715">
            <v>208.69</v>
          </cell>
          <cell r="FS715">
            <v>145.72999999999999</v>
          </cell>
          <cell r="FT715">
            <v>193.06</v>
          </cell>
          <cell r="FU715">
            <v>174.29</v>
          </cell>
          <cell r="FV715">
            <v>85.56</v>
          </cell>
          <cell r="FW715">
            <v>248.89</v>
          </cell>
          <cell r="FX715">
            <v>182.03</v>
          </cell>
          <cell r="FY715">
            <v>70.166669999999996</v>
          </cell>
          <cell r="FZ715">
            <v>85.32</v>
          </cell>
          <cell r="GA715">
            <v>47.17</v>
          </cell>
          <cell r="GB715">
            <v>31.6</v>
          </cell>
          <cell r="GC715">
            <v>154.53</v>
          </cell>
          <cell r="GD715">
            <v>39.049999999999997</v>
          </cell>
          <cell r="GE715">
            <v>97.31</v>
          </cell>
          <cell r="GG715">
            <v>164.72</v>
          </cell>
          <cell r="GH715">
            <v>47.29</v>
          </cell>
          <cell r="GI715">
            <v>37.32</v>
          </cell>
          <cell r="GJ715">
            <v>127.95</v>
          </cell>
          <cell r="GK715">
            <v>84.58</v>
          </cell>
          <cell r="GL715">
            <v>13.77</v>
          </cell>
          <cell r="GM715">
            <v>146.69</v>
          </cell>
          <cell r="GN715">
            <v>97.06</v>
          </cell>
          <cell r="GO715">
            <v>95.44</v>
          </cell>
          <cell r="GP715">
            <v>40.770000000000003</v>
          </cell>
          <cell r="GQ715">
            <v>40.299999999999997</v>
          </cell>
          <cell r="GS715">
            <v>202.51</v>
          </cell>
          <cell r="GT715">
            <v>73.244384999999994</v>
          </cell>
          <cell r="GU715">
            <v>97.8</v>
          </cell>
          <cell r="GV715">
            <v>65.650000000000006</v>
          </cell>
          <cell r="GW715">
            <v>181.32</v>
          </cell>
          <cell r="GX715">
            <v>122.37</v>
          </cell>
          <cell r="GY715">
            <v>131.63</v>
          </cell>
          <cell r="GZ715">
            <v>149.72</v>
          </cell>
          <cell r="HA715">
            <v>102.44</v>
          </cell>
          <cell r="HB715">
            <v>46.88</v>
          </cell>
          <cell r="HC715">
            <v>26.98</v>
          </cell>
          <cell r="HD715">
            <v>16.91</v>
          </cell>
          <cell r="HE715">
            <v>20.67</v>
          </cell>
          <cell r="HF715">
            <v>69.73</v>
          </cell>
          <cell r="HG715">
            <v>56.359744999999997</v>
          </cell>
          <cell r="HH715">
            <v>14.69</v>
          </cell>
          <cell r="HJ715">
            <v>94.27</v>
          </cell>
          <cell r="HP715">
            <v>62.99</v>
          </cell>
          <cell r="HQ715">
            <v>71.13</v>
          </cell>
          <cell r="HR715">
            <v>174.79</v>
          </cell>
          <cell r="HS715">
            <v>27.52</v>
          </cell>
          <cell r="HT715">
            <v>49.88</v>
          </cell>
          <cell r="HU715">
            <v>85.14</v>
          </cell>
          <cell r="HV715">
            <v>29.56</v>
          </cell>
          <cell r="HW715">
            <v>116.02</v>
          </cell>
          <cell r="HX715">
            <v>69.319999999999993</v>
          </cell>
          <cell r="HY715">
            <v>88.96</v>
          </cell>
          <cell r="HZ715">
            <v>72.34</v>
          </cell>
          <cell r="IA715">
            <v>24.656057000000001</v>
          </cell>
          <cell r="IB715">
            <v>48.17</v>
          </cell>
        </row>
        <row r="716">
          <cell r="A716">
            <v>43329</v>
          </cell>
          <cell r="B716">
            <v>5625.6562299999996</v>
          </cell>
          <cell r="C716">
            <v>660.96618999999998</v>
          </cell>
          <cell r="D716">
            <v>2850.1316099999999</v>
          </cell>
          <cell r="E716">
            <v>392.44648000000001</v>
          </cell>
          <cell r="F716">
            <v>1231.9045900000001</v>
          </cell>
          <cell r="G716">
            <v>1001.56129</v>
          </cell>
          <cell r="H716">
            <v>944.45746999999994</v>
          </cell>
          <cell r="I716">
            <v>773.40651000000003</v>
          </cell>
          <cell r="J716">
            <v>1571.90157</v>
          </cell>
          <cell r="K716">
            <v>1030.0140899999999</v>
          </cell>
          <cell r="L716">
            <v>1279.1620499999999</v>
          </cell>
          <cell r="M716">
            <v>616.673</v>
          </cell>
          <cell r="N716">
            <v>416.72629000000001</v>
          </cell>
          <cell r="O716">
            <v>718.00589000000002</v>
          </cell>
          <cell r="X716">
            <v>54.79</v>
          </cell>
          <cell r="Y716">
            <v>24.943490000000001</v>
          </cell>
          <cell r="Z716">
            <v>3.15</v>
          </cell>
          <cell r="AA716">
            <v>65.778199999999998</v>
          </cell>
          <cell r="AB716">
            <v>112.48</v>
          </cell>
          <cell r="AC716">
            <v>35.6</v>
          </cell>
          <cell r="AD716">
            <v>60.792499999999997</v>
          </cell>
          <cell r="AE716">
            <v>173.8</v>
          </cell>
          <cell r="AF716">
            <v>316.77999999999997</v>
          </cell>
          <cell r="AG716">
            <v>128.01</v>
          </cell>
          <cell r="AH716">
            <v>69.150000000000006</v>
          </cell>
          <cell r="AI716">
            <v>124.3</v>
          </cell>
          <cell r="AJ716" t="e">
            <v>#N/A</v>
          </cell>
          <cell r="AK716" t="e">
            <v>#N/A</v>
          </cell>
          <cell r="AL716">
            <v>20.62</v>
          </cell>
          <cell r="AM716">
            <v>56.07</v>
          </cell>
          <cell r="AN716">
            <v>3.72</v>
          </cell>
          <cell r="AO716">
            <v>68.59</v>
          </cell>
          <cell r="AR716">
            <v>161.15</v>
          </cell>
          <cell r="AS716">
            <v>20.366669000000002</v>
          </cell>
          <cell r="AT716">
            <v>129.12</v>
          </cell>
          <cell r="AU716">
            <v>65.86</v>
          </cell>
          <cell r="AV716">
            <v>58.27</v>
          </cell>
          <cell r="AW716">
            <v>33.049999999999997</v>
          </cell>
          <cell r="AX716">
            <v>195.56</v>
          </cell>
          <cell r="AY716">
            <v>53.56</v>
          </cell>
          <cell r="AZ716">
            <v>94.111000000000004</v>
          </cell>
          <cell r="BA716">
            <v>131.03</v>
          </cell>
          <cell r="BB716">
            <v>22.52</v>
          </cell>
          <cell r="BC716">
            <v>65.349999999999994</v>
          </cell>
          <cell r="BD716">
            <v>765.34</v>
          </cell>
          <cell r="BE716" t="e">
            <v>#N/A</v>
          </cell>
          <cell r="BF716">
            <v>83.04</v>
          </cell>
          <cell r="BG716" t="e">
            <v>#N/A</v>
          </cell>
          <cell r="BH716" t="e">
            <v>#N/A</v>
          </cell>
          <cell r="BI716" t="e">
            <v>#N/A</v>
          </cell>
          <cell r="BJ716">
            <v>329.96</v>
          </cell>
          <cell r="BK716">
            <v>106.38</v>
          </cell>
          <cell r="BL716">
            <v>106.38</v>
          </cell>
          <cell r="BM716">
            <v>83.69</v>
          </cell>
          <cell r="BN716">
            <v>31.35</v>
          </cell>
          <cell r="BO716" t="e">
            <v>#N/A</v>
          </cell>
          <cell r="BP716">
            <v>99.86</v>
          </cell>
          <cell r="BQ716">
            <v>114.96</v>
          </cell>
          <cell r="BR716">
            <v>114.59</v>
          </cell>
          <cell r="BS716">
            <v>97.85</v>
          </cell>
          <cell r="BT716">
            <v>37.479999999999997</v>
          </cell>
          <cell r="BU716">
            <v>61.02</v>
          </cell>
          <cell r="BV716">
            <v>38.64</v>
          </cell>
          <cell r="BW716">
            <v>225.68</v>
          </cell>
          <cell r="BX716">
            <v>63.2</v>
          </cell>
          <cell r="BY716">
            <v>203.93</v>
          </cell>
          <cell r="BZ716">
            <v>62.4</v>
          </cell>
          <cell r="CA716">
            <v>42.71</v>
          </cell>
          <cell r="CB716">
            <v>68.56</v>
          </cell>
          <cell r="CC716">
            <v>119.56</v>
          </cell>
          <cell r="CD716">
            <v>83.04</v>
          </cell>
          <cell r="CE716">
            <v>23.63</v>
          </cell>
          <cell r="CF716">
            <v>78.260000000000005</v>
          </cell>
          <cell r="CG716">
            <v>31.01</v>
          </cell>
          <cell r="CH716">
            <v>45.61</v>
          </cell>
          <cell r="CI716">
            <v>28.79</v>
          </cell>
          <cell r="CJ716">
            <v>114.77</v>
          </cell>
          <cell r="CK716">
            <v>2.78</v>
          </cell>
          <cell r="CL716">
            <v>26.961248000000001</v>
          </cell>
          <cell r="CM716">
            <v>117.8</v>
          </cell>
          <cell r="CN716">
            <v>42</v>
          </cell>
          <cell r="CO716">
            <v>17.95</v>
          </cell>
          <cell r="CP716">
            <v>62.05</v>
          </cell>
          <cell r="CQ716">
            <v>26.36</v>
          </cell>
          <cell r="CR716">
            <v>69.77</v>
          </cell>
          <cell r="CS716">
            <v>37.32</v>
          </cell>
          <cell r="CT716">
            <v>62.85</v>
          </cell>
          <cell r="CU716">
            <v>60.09</v>
          </cell>
          <cell r="CV716">
            <v>17.920000000000002</v>
          </cell>
          <cell r="CW716">
            <v>77.11</v>
          </cell>
          <cell r="CX716">
            <v>62.83</v>
          </cell>
          <cell r="CY716">
            <v>120.18</v>
          </cell>
          <cell r="CZ716">
            <v>50.9</v>
          </cell>
          <cell r="DA716">
            <v>233.38</v>
          </cell>
          <cell r="DB716">
            <v>100.02</v>
          </cell>
          <cell r="DC716">
            <v>114.77</v>
          </cell>
          <cell r="DD716">
            <v>474.15</v>
          </cell>
          <cell r="DE716">
            <v>141.33000000000001</v>
          </cell>
          <cell r="DF716">
            <v>45.94</v>
          </cell>
          <cell r="DG716">
            <v>29.69</v>
          </cell>
          <cell r="DH716">
            <v>183.2</v>
          </cell>
          <cell r="DI716">
            <v>134.04</v>
          </cell>
          <cell r="DJ716">
            <v>23.35</v>
          </cell>
          <cell r="DK716">
            <v>35.229999999999997</v>
          </cell>
          <cell r="DL716">
            <v>85.45</v>
          </cell>
          <cell r="DM716">
            <v>176.5</v>
          </cell>
          <cell r="DN716">
            <v>21.59</v>
          </cell>
          <cell r="DO716">
            <v>74.05</v>
          </cell>
          <cell r="DP716">
            <v>139.47</v>
          </cell>
          <cell r="DQ716">
            <v>208.14</v>
          </cell>
          <cell r="DR716">
            <v>144.55000000000001</v>
          </cell>
          <cell r="DS716">
            <v>103.03</v>
          </cell>
          <cell r="DT716">
            <v>374.26</v>
          </cell>
          <cell r="DU716">
            <v>27.87</v>
          </cell>
          <cell r="DV716" t="e">
            <v>#N/A</v>
          </cell>
          <cell r="DW716">
            <v>230</v>
          </cell>
          <cell r="DX716">
            <v>65.850489999999994</v>
          </cell>
          <cell r="DY716">
            <v>41.992621999999997</v>
          </cell>
          <cell r="DZ716">
            <v>114.11</v>
          </cell>
          <cell r="EA716">
            <v>90.6</v>
          </cell>
          <cell r="EB716" t="e">
            <v>#N/A</v>
          </cell>
          <cell r="EC716">
            <v>324.62</v>
          </cell>
          <cell r="ED716">
            <v>30.12</v>
          </cell>
          <cell r="EE716">
            <v>64.72</v>
          </cell>
          <cell r="EF716">
            <v>176.08</v>
          </cell>
          <cell r="EG716" t="e">
            <v>#N/A</v>
          </cell>
          <cell r="EH716" t="e">
            <v>#N/A</v>
          </cell>
          <cell r="EI716" t="e">
            <v>#N/A</v>
          </cell>
          <cell r="EJ716">
            <v>262.33</v>
          </cell>
          <cell r="EK716" t="e">
            <v>#N/A</v>
          </cell>
          <cell r="EL716">
            <v>38.119999999999997</v>
          </cell>
          <cell r="EM716" t="e">
            <v>#N/A</v>
          </cell>
          <cell r="EN716">
            <v>67.1023</v>
          </cell>
          <cell r="EO716">
            <v>246.94</v>
          </cell>
          <cell r="EP716">
            <v>204.77</v>
          </cell>
          <cell r="EQ716" t="e">
            <v>#N/A</v>
          </cell>
          <cell r="ER716" t="e">
            <v>#N/A</v>
          </cell>
          <cell r="ES716" t="e">
            <v>#N/A</v>
          </cell>
          <cell r="ET716">
            <v>60.25</v>
          </cell>
          <cell r="EU716">
            <v>139.34</v>
          </cell>
          <cell r="EV716" t="e">
            <v>#N/A</v>
          </cell>
          <cell r="EW716">
            <v>97.14</v>
          </cell>
          <cell r="EX716">
            <v>66.650000000000006</v>
          </cell>
          <cell r="EY716">
            <v>34.14</v>
          </cell>
          <cell r="EZ716">
            <v>71.86</v>
          </cell>
          <cell r="FA716">
            <v>149.46</v>
          </cell>
          <cell r="FB716">
            <v>74.86</v>
          </cell>
          <cell r="FC716">
            <v>91.34</v>
          </cell>
          <cell r="FD716">
            <v>79.294749999999993</v>
          </cell>
          <cell r="FE716">
            <v>199.09</v>
          </cell>
          <cell r="FF716">
            <v>53.76</v>
          </cell>
          <cell r="FG716">
            <v>325.23</v>
          </cell>
          <cell r="FH716">
            <v>217.58</v>
          </cell>
          <cell r="FI716">
            <v>61.204999999999998</v>
          </cell>
          <cell r="FJ716">
            <v>48.36</v>
          </cell>
          <cell r="FK716">
            <v>93.34</v>
          </cell>
          <cell r="FL716">
            <v>107.58</v>
          </cell>
          <cell r="FM716">
            <v>15.3</v>
          </cell>
          <cell r="FN716">
            <v>102.83</v>
          </cell>
          <cell r="FO716">
            <v>47.11</v>
          </cell>
          <cell r="FP716">
            <v>164.89</v>
          </cell>
          <cell r="FQ716">
            <v>89.77</v>
          </cell>
          <cell r="FR716">
            <v>209.27</v>
          </cell>
          <cell r="FS716">
            <v>145.02000000000001</v>
          </cell>
          <cell r="FT716">
            <v>193.74</v>
          </cell>
          <cell r="FU716">
            <v>169.91</v>
          </cell>
          <cell r="FV716">
            <v>85.45</v>
          </cell>
          <cell r="FW716">
            <v>245.7</v>
          </cell>
          <cell r="FX716">
            <v>180.83</v>
          </cell>
          <cell r="FY716">
            <v>71.03</v>
          </cell>
          <cell r="FZ716">
            <v>85.45</v>
          </cell>
          <cell r="GA716">
            <v>47.1</v>
          </cell>
          <cell r="GB716">
            <v>32.06</v>
          </cell>
          <cell r="GC716">
            <v>156.04</v>
          </cell>
          <cell r="GD716">
            <v>38.950000000000003</v>
          </cell>
          <cell r="GE716">
            <v>97.69</v>
          </cell>
          <cell r="GG716">
            <v>166.61</v>
          </cell>
          <cell r="GH716">
            <v>47.52</v>
          </cell>
          <cell r="GI716">
            <v>37.520000000000003</v>
          </cell>
          <cell r="GJ716">
            <v>127.95</v>
          </cell>
          <cell r="GK716">
            <v>84.82</v>
          </cell>
          <cell r="GL716">
            <v>13.97</v>
          </cell>
          <cell r="GM716">
            <v>147.31</v>
          </cell>
          <cell r="GN716">
            <v>95.44</v>
          </cell>
          <cell r="GO716">
            <v>96.45</v>
          </cell>
          <cell r="GP716">
            <v>41.12</v>
          </cell>
          <cell r="GQ716">
            <v>40.659999999999997</v>
          </cell>
          <cell r="GS716">
            <v>203</v>
          </cell>
          <cell r="GT716">
            <v>73.175064000000006</v>
          </cell>
          <cell r="GU716">
            <v>98.56</v>
          </cell>
          <cell r="GV716">
            <v>67.430000000000007</v>
          </cell>
          <cell r="GW716">
            <v>183.2</v>
          </cell>
          <cell r="GX716">
            <v>124.03</v>
          </cell>
          <cell r="GY716">
            <v>132.15</v>
          </cell>
          <cell r="GZ716">
            <v>151.16999999999999</v>
          </cell>
          <cell r="HA716">
            <v>103.09</v>
          </cell>
          <cell r="HB716">
            <v>47.54</v>
          </cell>
          <cell r="HC716">
            <v>27.22</v>
          </cell>
          <cell r="HD716">
            <v>16.850000000000001</v>
          </cell>
          <cell r="HE716">
            <v>20.67</v>
          </cell>
          <cell r="HF716">
            <v>70.3</v>
          </cell>
          <cell r="HG716">
            <v>56.989193</v>
          </cell>
          <cell r="HH716">
            <v>14.93</v>
          </cell>
          <cell r="HJ716">
            <v>95.18</v>
          </cell>
          <cell r="HP716">
            <v>63.24</v>
          </cell>
          <cell r="HQ716">
            <v>71.75</v>
          </cell>
          <cell r="HR716">
            <v>175.17</v>
          </cell>
          <cell r="HS716">
            <v>27.6</v>
          </cell>
          <cell r="HT716">
            <v>49.89</v>
          </cell>
          <cell r="HU716">
            <v>85.32</v>
          </cell>
          <cell r="HV716">
            <v>29.88</v>
          </cell>
          <cell r="HW716">
            <v>116.85</v>
          </cell>
          <cell r="HX716">
            <v>69.88</v>
          </cell>
          <cell r="HY716">
            <v>89.49</v>
          </cell>
          <cell r="HZ716">
            <v>72.5</v>
          </cell>
          <cell r="IA716">
            <v>25.09563</v>
          </cell>
          <cell r="IB716">
            <v>48.29</v>
          </cell>
        </row>
        <row r="717">
          <cell r="A717">
            <v>43332</v>
          </cell>
          <cell r="B717">
            <v>5639.5282800000004</v>
          </cell>
          <cell r="C717">
            <v>662.67035999999996</v>
          </cell>
          <cell r="D717">
            <v>2857.0540099999998</v>
          </cell>
          <cell r="E717">
            <v>392.74768</v>
          </cell>
          <cell r="F717">
            <v>1239.4972700000001</v>
          </cell>
          <cell r="G717">
            <v>1001.2892000000001</v>
          </cell>
          <cell r="H717">
            <v>950.96704999999997</v>
          </cell>
          <cell r="I717">
            <v>776.21973000000003</v>
          </cell>
          <cell r="J717">
            <v>1576.83376</v>
          </cell>
          <cell r="K717">
            <v>1036.6152</v>
          </cell>
          <cell r="L717">
            <v>1277.20118</v>
          </cell>
          <cell r="M717">
            <v>621.08177999999998</v>
          </cell>
          <cell r="N717">
            <v>416.98079000000001</v>
          </cell>
          <cell r="O717">
            <v>715.52643</v>
          </cell>
          <cell r="X717">
            <v>54.65</v>
          </cell>
          <cell r="Y717">
            <v>25.003903999999999</v>
          </cell>
          <cell r="Z717">
            <v>3.1799998</v>
          </cell>
          <cell r="AA717">
            <v>65.718284999999995</v>
          </cell>
          <cell r="AB717">
            <v>111.99</v>
          </cell>
          <cell r="AC717">
            <v>35.43</v>
          </cell>
          <cell r="AD717">
            <v>61.097499999999997</v>
          </cell>
          <cell r="AE717">
            <v>172.5</v>
          </cell>
          <cell r="AF717">
            <v>327.73</v>
          </cell>
          <cell r="AG717">
            <v>127.71</v>
          </cell>
          <cell r="AH717">
            <v>68.930000000000007</v>
          </cell>
          <cell r="AI717">
            <v>124.88</v>
          </cell>
          <cell r="AJ717" t="e">
            <v>#N/A</v>
          </cell>
          <cell r="AK717" t="e">
            <v>#N/A</v>
          </cell>
          <cell r="AL717">
            <v>18.43</v>
          </cell>
          <cell r="AM717">
            <v>57.03</v>
          </cell>
          <cell r="AN717">
            <v>3.74</v>
          </cell>
          <cell r="AO717">
            <v>68.989999999999995</v>
          </cell>
          <cell r="AR717">
            <v>161.68</v>
          </cell>
          <cell r="AS717">
            <v>20.562667999999999</v>
          </cell>
          <cell r="AT717">
            <v>134.25</v>
          </cell>
          <cell r="AU717">
            <v>65.63</v>
          </cell>
          <cell r="AV717">
            <v>57.18</v>
          </cell>
          <cell r="AW717">
            <v>33.82</v>
          </cell>
          <cell r="AX717">
            <v>197.93</v>
          </cell>
          <cell r="AY717">
            <v>53.92</v>
          </cell>
          <cell r="AZ717">
            <v>93.835499999999996</v>
          </cell>
          <cell r="BA717">
            <v>131.56</v>
          </cell>
          <cell r="BB717">
            <v>22.67</v>
          </cell>
          <cell r="BC717">
            <v>64.7</v>
          </cell>
          <cell r="BD717">
            <v>766.86</v>
          </cell>
          <cell r="BE717" t="e">
            <v>#N/A</v>
          </cell>
          <cell r="BF717">
            <v>83.32</v>
          </cell>
          <cell r="BG717" t="e">
            <v>#N/A</v>
          </cell>
          <cell r="BH717" t="e">
            <v>#N/A</v>
          </cell>
          <cell r="BI717" t="e">
            <v>#N/A</v>
          </cell>
          <cell r="BJ717">
            <v>330.11</v>
          </cell>
          <cell r="BK717">
            <v>107.53</v>
          </cell>
          <cell r="BL717">
            <v>107.53</v>
          </cell>
          <cell r="BM717">
            <v>83.64</v>
          </cell>
          <cell r="BN717">
            <v>31.4</v>
          </cell>
          <cell r="BO717" t="e">
            <v>#N/A</v>
          </cell>
          <cell r="BP717">
            <v>99.4</v>
          </cell>
          <cell r="BQ717">
            <v>114.84</v>
          </cell>
          <cell r="BR717">
            <v>115.87</v>
          </cell>
          <cell r="BS717">
            <v>96</v>
          </cell>
          <cell r="BT717">
            <v>37.51</v>
          </cell>
          <cell r="BU717">
            <v>60.64</v>
          </cell>
          <cell r="BV717">
            <v>39.04</v>
          </cell>
          <cell r="BW717">
            <v>227.35</v>
          </cell>
          <cell r="BX717">
            <v>63.265000000000001</v>
          </cell>
          <cell r="BY717">
            <v>202.9</v>
          </cell>
          <cell r="BZ717">
            <v>63.4</v>
          </cell>
          <cell r="CA717">
            <v>42.82</v>
          </cell>
          <cell r="CB717">
            <v>68.680000000000007</v>
          </cell>
          <cell r="CC717">
            <v>118.11</v>
          </cell>
          <cell r="CD717">
            <v>83.32</v>
          </cell>
          <cell r="CE717">
            <v>23.35</v>
          </cell>
          <cell r="CF717">
            <v>78.81</v>
          </cell>
          <cell r="CG717">
            <v>32.01</v>
          </cell>
          <cell r="CH717">
            <v>46.56</v>
          </cell>
          <cell r="CI717">
            <v>29.36</v>
          </cell>
          <cell r="CJ717">
            <v>114.77</v>
          </cell>
          <cell r="CK717">
            <v>2.86</v>
          </cell>
          <cell r="CL717">
            <v>27.217089999999999</v>
          </cell>
          <cell r="CM717">
            <v>117.75</v>
          </cell>
          <cell r="CN717">
            <v>42.03</v>
          </cell>
          <cell r="CO717">
            <v>17.91</v>
          </cell>
          <cell r="CP717">
            <v>62.32</v>
          </cell>
          <cell r="CQ717">
            <v>26.34</v>
          </cell>
          <cell r="CR717">
            <v>70.52</v>
          </cell>
          <cell r="CS717">
            <v>37.46</v>
          </cell>
          <cell r="CT717">
            <v>62.449997000000003</v>
          </cell>
          <cell r="CU717">
            <v>60.68</v>
          </cell>
          <cell r="CV717">
            <v>18.18</v>
          </cell>
          <cell r="CW717">
            <v>78.760000000000005</v>
          </cell>
          <cell r="CX717">
            <v>63.5</v>
          </cell>
          <cell r="CY717">
            <v>120.99</v>
          </cell>
          <cell r="CZ717">
            <v>51.42</v>
          </cell>
          <cell r="DA717">
            <v>235.78</v>
          </cell>
          <cell r="DB717">
            <v>100.44</v>
          </cell>
          <cell r="DC717">
            <v>114.62</v>
          </cell>
          <cell r="DD717">
            <v>475.56</v>
          </cell>
          <cell r="DE717">
            <v>140.94</v>
          </cell>
          <cell r="DF717">
            <v>46.12</v>
          </cell>
          <cell r="DG717">
            <v>29.83</v>
          </cell>
          <cell r="DH717">
            <v>183.07</v>
          </cell>
          <cell r="DI717">
            <v>134.85</v>
          </cell>
          <cell r="DJ717">
            <v>23.8</v>
          </cell>
          <cell r="DK717">
            <v>35.92</v>
          </cell>
          <cell r="DL717">
            <v>85.75</v>
          </cell>
          <cell r="DM717">
            <v>175.54</v>
          </cell>
          <cell r="DN717">
            <v>21.74</v>
          </cell>
          <cell r="DO717">
            <v>74.14</v>
          </cell>
          <cell r="DP717">
            <v>141.18</v>
          </cell>
          <cell r="DQ717">
            <v>208.46</v>
          </cell>
          <cell r="DR717">
            <v>144.88</v>
          </cell>
          <cell r="DS717">
            <v>103.83</v>
          </cell>
          <cell r="DT717">
            <v>374.8</v>
          </cell>
          <cell r="DU717">
            <v>27.74</v>
          </cell>
          <cell r="DV717" t="e">
            <v>#N/A</v>
          </cell>
          <cell r="DW717">
            <v>230.14</v>
          </cell>
          <cell r="DX717">
            <v>66.908905000000004</v>
          </cell>
          <cell r="DY717">
            <v>42.074061999999998</v>
          </cell>
          <cell r="DZ717">
            <v>114.3</v>
          </cell>
          <cell r="EA717">
            <v>90.03</v>
          </cell>
          <cell r="EB717" t="e">
            <v>#N/A</v>
          </cell>
          <cell r="EC717">
            <v>326.39</v>
          </cell>
          <cell r="ED717">
            <v>30.535</v>
          </cell>
          <cell r="EE717">
            <v>64.64</v>
          </cell>
          <cell r="EF717">
            <v>175.71</v>
          </cell>
          <cell r="EG717" t="e">
            <v>#N/A</v>
          </cell>
          <cell r="EH717" t="e">
            <v>#N/A</v>
          </cell>
          <cell r="EI717" t="e">
            <v>#N/A</v>
          </cell>
          <cell r="EJ717">
            <v>262.39999999999998</v>
          </cell>
          <cell r="EK717" t="e">
            <v>#N/A</v>
          </cell>
          <cell r="EL717">
            <v>38.85</v>
          </cell>
          <cell r="EM717" t="e">
            <v>#N/A</v>
          </cell>
          <cell r="EN717">
            <v>67.394959999999998</v>
          </cell>
          <cell r="EO717">
            <v>248.79</v>
          </cell>
          <cell r="EP717">
            <v>204.6</v>
          </cell>
          <cell r="EQ717" t="e">
            <v>#N/A</v>
          </cell>
          <cell r="ER717" t="e">
            <v>#N/A</v>
          </cell>
          <cell r="ES717" t="e">
            <v>#N/A</v>
          </cell>
          <cell r="ET717">
            <v>61.2</v>
          </cell>
          <cell r="EU717">
            <v>138.66999999999999</v>
          </cell>
          <cell r="EV717" t="e">
            <v>#N/A</v>
          </cell>
          <cell r="EW717">
            <v>97.37</v>
          </cell>
          <cell r="EX717">
            <v>67.650000000000006</v>
          </cell>
          <cell r="EY717">
            <v>34.119999999999997</v>
          </cell>
          <cell r="EZ717">
            <v>72.83</v>
          </cell>
          <cell r="FA717">
            <v>150.85</v>
          </cell>
          <cell r="FB717">
            <v>75.540000000000006</v>
          </cell>
          <cell r="FC717">
            <v>91.17</v>
          </cell>
          <cell r="FD717">
            <v>79.707620000000006</v>
          </cell>
          <cell r="FE717">
            <v>200.45</v>
          </cell>
          <cell r="FF717">
            <v>54.03</v>
          </cell>
          <cell r="FG717">
            <v>324.22000000000003</v>
          </cell>
          <cell r="FH717">
            <v>215.46</v>
          </cell>
          <cell r="FI717">
            <v>61.96</v>
          </cell>
          <cell r="FJ717">
            <v>48.42</v>
          </cell>
          <cell r="FK717">
            <v>93.55</v>
          </cell>
          <cell r="FL717">
            <v>106.87</v>
          </cell>
          <cell r="FM717">
            <v>15.336</v>
          </cell>
          <cell r="FN717">
            <v>102.69</v>
          </cell>
          <cell r="FO717">
            <v>48.07</v>
          </cell>
          <cell r="FP717">
            <v>165.12</v>
          </cell>
          <cell r="FQ717">
            <v>90.13</v>
          </cell>
          <cell r="FR717">
            <v>206.72</v>
          </cell>
          <cell r="FS717">
            <v>145.71</v>
          </cell>
          <cell r="FT717">
            <v>193.56</v>
          </cell>
          <cell r="FU717">
            <v>171.28</v>
          </cell>
          <cell r="FV717">
            <v>85.88</v>
          </cell>
          <cell r="FW717">
            <v>249.76</v>
          </cell>
          <cell r="FX717">
            <v>181.36</v>
          </cell>
          <cell r="FY717">
            <v>70.873339999999999</v>
          </cell>
          <cell r="FZ717">
            <v>85.75</v>
          </cell>
          <cell r="GA717">
            <v>46.5</v>
          </cell>
          <cell r="GB717">
            <v>31.89</v>
          </cell>
          <cell r="GC717">
            <v>158.29</v>
          </cell>
          <cell r="GD717">
            <v>38.83</v>
          </cell>
          <cell r="GE717">
            <v>98.14</v>
          </cell>
          <cell r="GG717">
            <v>166.99</v>
          </cell>
          <cell r="GH717">
            <v>48.81</v>
          </cell>
          <cell r="GI717">
            <v>37.65</v>
          </cell>
          <cell r="GJ717">
            <v>127.95</v>
          </cell>
          <cell r="GK717">
            <v>84.39</v>
          </cell>
          <cell r="GL717">
            <v>14.12</v>
          </cell>
          <cell r="GM717">
            <v>148.29</v>
          </cell>
          <cell r="GN717">
            <v>95.54</v>
          </cell>
          <cell r="GO717">
            <v>97.43</v>
          </cell>
          <cell r="GP717">
            <v>41.86</v>
          </cell>
          <cell r="GQ717">
            <v>40.92</v>
          </cell>
          <cell r="GS717">
            <v>202.96</v>
          </cell>
          <cell r="GT717">
            <v>73.755684000000002</v>
          </cell>
          <cell r="GU717">
            <v>98.81</v>
          </cell>
          <cell r="GV717">
            <v>67.75</v>
          </cell>
          <cell r="GW717">
            <v>183.07</v>
          </cell>
          <cell r="GX717">
            <v>123.8</v>
          </cell>
          <cell r="GY717">
            <v>131.6</v>
          </cell>
          <cell r="GZ717">
            <v>150.79</v>
          </cell>
          <cell r="HA717">
            <v>103.13</v>
          </cell>
          <cell r="HB717">
            <v>47.32</v>
          </cell>
          <cell r="HC717">
            <v>27.07</v>
          </cell>
          <cell r="HD717">
            <v>16.64</v>
          </cell>
          <cell r="HE717">
            <v>20.46</v>
          </cell>
          <cell r="HF717">
            <v>69.900000000000006</v>
          </cell>
          <cell r="HG717">
            <v>56.921405999999998</v>
          </cell>
          <cell r="HH717">
            <v>14.95</v>
          </cell>
          <cell r="HJ717">
            <v>94.89</v>
          </cell>
          <cell r="HP717">
            <v>63.12</v>
          </cell>
          <cell r="HQ717">
            <v>71.78</v>
          </cell>
          <cell r="HR717">
            <v>174.3</v>
          </cell>
          <cell r="HS717">
            <v>27.43</v>
          </cell>
          <cell r="HT717">
            <v>49.77</v>
          </cell>
          <cell r="HU717">
            <v>85.23</v>
          </cell>
          <cell r="HV717">
            <v>30.12</v>
          </cell>
          <cell r="HW717">
            <v>116.95</v>
          </cell>
          <cell r="HX717">
            <v>69.209999999999994</v>
          </cell>
          <cell r="HY717">
            <v>89.36</v>
          </cell>
          <cell r="HZ717">
            <v>72.180000000000007</v>
          </cell>
          <cell r="IA717">
            <v>25.159569000000001</v>
          </cell>
          <cell r="IB717">
            <v>48.23</v>
          </cell>
        </row>
        <row r="718">
          <cell r="A718">
            <v>43333</v>
          </cell>
          <cell r="B718">
            <v>5651.3934200000003</v>
          </cell>
          <cell r="C718">
            <v>664.51864999999998</v>
          </cell>
          <cell r="D718">
            <v>2862.9569900000001</v>
          </cell>
          <cell r="E718">
            <v>395.3929</v>
          </cell>
          <cell r="F718">
            <v>1250.51377</v>
          </cell>
          <cell r="G718">
            <v>993.58345999999995</v>
          </cell>
          <cell r="H718">
            <v>955.66715999999997</v>
          </cell>
          <cell r="I718">
            <v>779.15012999999999</v>
          </cell>
          <cell r="J718">
            <v>1576.5979</v>
          </cell>
          <cell r="K718">
            <v>1044.5696600000001</v>
          </cell>
          <cell r="L718">
            <v>1278.13986</v>
          </cell>
          <cell r="M718">
            <v>623.51536999999996</v>
          </cell>
          <cell r="N718">
            <v>413.26994000000002</v>
          </cell>
          <cell r="O718">
            <v>710.37062000000003</v>
          </cell>
          <cell r="X718">
            <v>54.91</v>
          </cell>
          <cell r="Y718">
            <v>25.222905999999998</v>
          </cell>
          <cell r="Z718">
            <v>3.4499998000000001</v>
          </cell>
          <cell r="AA718">
            <v>66.387054000000006</v>
          </cell>
          <cell r="AB718">
            <v>112.39</v>
          </cell>
          <cell r="AC718">
            <v>35.74</v>
          </cell>
          <cell r="AD718">
            <v>60.870502000000002</v>
          </cell>
          <cell r="AE718">
            <v>172.62</v>
          </cell>
          <cell r="AF718">
            <v>338.02</v>
          </cell>
          <cell r="AG718">
            <v>126.76</v>
          </cell>
          <cell r="AH718">
            <v>69.66</v>
          </cell>
          <cell r="AI718">
            <v>126.42</v>
          </cell>
          <cell r="AJ718" t="e">
            <v>#N/A</v>
          </cell>
          <cell r="AK718" t="e">
            <v>#N/A</v>
          </cell>
          <cell r="AL718">
            <v>18.25</v>
          </cell>
          <cell r="AM718">
            <v>58.75</v>
          </cell>
          <cell r="AN718">
            <v>3.74</v>
          </cell>
          <cell r="AO718">
            <v>69.599999999999994</v>
          </cell>
          <cell r="AR718">
            <v>161.04</v>
          </cell>
          <cell r="AS718">
            <v>21.46</v>
          </cell>
          <cell r="AT718">
            <v>137.76</v>
          </cell>
          <cell r="AU718">
            <v>66.260000000000005</v>
          </cell>
          <cell r="AV718">
            <v>57.54</v>
          </cell>
          <cell r="AW718">
            <v>34.43</v>
          </cell>
          <cell r="AX718">
            <v>200.23</v>
          </cell>
          <cell r="AY718">
            <v>54</v>
          </cell>
          <cell r="AZ718">
            <v>94.171004999999994</v>
          </cell>
          <cell r="BA718">
            <v>131.51</v>
          </cell>
          <cell r="BB718">
            <v>22.93</v>
          </cell>
          <cell r="BC718">
            <v>64.94</v>
          </cell>
          <cell r="BD718">
            <v>767</v>
          </cell>
          <cell r="BE718" t="e">
            <v>#N/A</v>
          </cell>
          <cell r="BF718">
            <v>83.27</v>
          </cell>
          <cell r="BG718" t="e">
            <v>#N/A</v>
          </cell>
          <cell r="BH718" t="e">
            <v>#N/A</v>
          </cell>
          <cell r="BI718" t="e">
            <v>#N/A</v>
          </cell>
          <cell r="BJ718">
            <v>329.97</v>
          </cell>
          <cell r="BK718">
            <v>107.6</v>
          </cell>
          <cell r="BL718">
            <v>107.6</v>
          </cell>
          <cell r="BM718">
            <v>83.9</v>
          </cell>
          <cell r="BN718">
            <v>31.36</v>
          </cell>
          <cell r="BO718" t="e">
            <v>#N/A</v>
          </cell>
          <cell r="BP718">
            <v>100.22</v>
          </cell>
          <cell r="BQ718">
            <v>113.72</v>
          </cell>
          <cell r="BR718">
            <v>108.2</v>
          </cell>
          <cell r="BS718">
            <v>96.08</v>
          </cell>
          <cell r="BT718">
            <v>37.520000000000003</v>
          </cell>
          <cell r="BU718">
            <v>59.84</v>
          </cell>
          <cell r="BV718">
            <v>38.46</v>
          </cell>
          <cell r="BW718">
            <v>228.54</v>
          </cell>
          <cell r="BX718">
            <v>61.93</v>
          </cell>
          <cell r="BY718">
            <v>200.49</v>
          </cell>
          <cell r="BZ718">
            <v>62.91</v>
          </cell>
          <cell r="CA718">
            <v>42.56</v>
          </cell>
          <cell r="CB718">
            <v>68.25</v>
          </cell>
          <cell r="CC718">
            <v>116.94</v>
          </cell>
          <cell r="CD718">
            <v>83.27</v>
          </cell>
          <cell r="CE718">
            <v>23</v>
          </cell>
          <cell r="CF718">
            <v>78.83</v>
          </cell>
          <cell r="CG718">
            <v>32.29</v>
          </cell>
          <cell r="CH718">
            <v>47.17</v>
          </cell>
          <cell r="CI718">
            <v>29</v>
          </cell>
          <cell r="CJ718">
            <v>115.49</v>
          </cell>
          <cell r="CK718">
            <v>2.98</v>
          </cell>
          <cell r="CL718">
            <v>27.881187000000001</v>
          </cell>
          <cell r="CM718">
            <v>117.94</v>
          </cell>
          <cell r="CN718">
            <v>42.67</v>
          </cell>
          <cell r="CO718">
            <v>17.96</v>
          </cell>
          <cell r="CP718">
            <v>62.56</v>
          </cell>
          <cell r="CQ718">
            <v>26.9</v>
          </cell>
          <cell r="CR718">
            <v>70.89</v>
          </cell>
          <cell r="CS718">
            <v>37.270000000000003</v>
          </cell>
          <cell r="CT718">
            <v>63.35</v>
          </cell>
          <cell r="CU718">
            <v>61.74</v>
          </cell>
          <cell r="CV718">
            <v>18.11</v>
          </cell>
          <cell r="CW718">
            <v>79.010000000000005</v>
          </cell>
          <cell r="CX718">
            <v>64.760000000000005</v>
          </cell>
          <cell r="CY718">
            <v>122.59</v>
          </cell>
          <cell r="CZ718">
            <v>50.17</v>
          </cell>
          <cell r="DA718">
            <v>238.65</v>
          </cell>
          <cell r="DB718">
            <v>101.44</v>
          </cell>
          <cell r="DC718">
            <v>115.32</v>
          </cell>
          <cell r="DD718">
            <v>474.93</v>
          </cell>
          <cell r="DE718">
            <v>140.04</v>
          </cell>
          <cell r="DF718">
            <v>46.81</v>
          </cell>
          <cell r="DG718">
            <v>30.07</v>
          </cell>
          <cell r="DH718">
            <v>181.03</v>
          </cell>
          <cell r="DI718">
            <v>135.03</v>
          </cell>
          <cell r="DJ718">
            <v>23.65</v>
          </cell>
          <cell r="DK718">
            <v>36.39</v>
          </cell>
          <cell r="DL718">
            <v>86.22</v>
          </cell>
          <cell r="DM718">
            <v>177.08</v>
          </cell>
          <cell r="DN718">
            <v>21.64</v>
          </cell>
          <cell r="DO718">
            <v>73.14</v>
          </cell>
          <cell r="DP718">
            <v>141.88</v>
          </cell>
          <cell r="DQ718">
            <v>208.49</v>
          </cell>
          <cell r="DR718">
            <v>145.12</v>
          </cell>
          <cell r="DS718">
            <v>104.81</v>
          </cell>
          <cell r="DT718">
            <v>378.56</v>
          </cell>
          <cell r="DU718">
            <v>29.28</v>
          </cell>
          <cell r="DV718" t="e">
            <v>#N/A</v>
          </cell>
          <cell r="DW718">
            <v>231.43</v>
          </cell>
          <cell r="DX718">
            <v>65.955376000000001</v>
          </cell>
          <cell r="DY718">
            <v>42.247120000000002</v>
          </cell>
          <cell r="DZ718">
            <v>115.03</v>
          </cell>
          <cell r="EA718">
            <v>95.17</v>
          </cell>
          <cell r="EB718" t="e">
            <v>#N/A</v>
          </cell>
          <cell r="EC718">
            <v>325.97000000000003</v>
          </cell>
          <cell r="ED718">
            <v>30.86</v>
          </cell>
          <cell r="EE718">
            <v>64.75</v>
          </cell>
          <cell r="EF718">
            <v>176.86</v>
          </cell>
          <cell r="EG718" t="e">
            <v>#N/A</v>
          </cell>
          <cell r="EH718" t="e">
            <v>#N/A</v>
          </cell>
          <cell r="EI718" t="e">
            <v>#N/A</v>
          </cell>
          <cell r="EJ718">
            <v>261.69</v>
          </cell>
          <cell r="EK718" t="e">
            <v>#N/A</v>
          </cell>
          <cell r="EL718">
            <v>38.76</v>
          </cell>
          <cell r="EM718" t="e">
            <v>#N/A</v>
          </cell>
          <cell r="EN718">
            <v>67.219369999999998</v>
          </cell>
          <cell r="EO718">
            <v>251.11</v>
          </cell>
          <cell r="EP718">
            <v>205.69</v>
          </cell>
          <cell r="EQ718" t="e">
            <v>#N/A</v>
          </cell>
          <cell r="ER718" t="e">
            <v>#N/A</v>
          </cell>
          <cell r="ES718" t="e">
            <v>#N/A</v>
          </cell>
          <cell r="ET718">
            <v>62.2</v>
          </cell>
          <cell r="EU718">
            <v>139.99</v>
          </cell>
          <cell r="EV718" t="e">
            <v>#N/A</v>
          </cell>
          <cell r="EW718">
            <v>97.21</v>
          </cell>
          <cell r="EX718">
            <v>68.91</v>
          </cell>
          <cell r="EY718">
            <v>34.450000000000003</v>
          </cell>
          <cell r="EZ718">
            <v>73.069999999999993</v>
          </cell>
          <cell r="FA718">
            <v>151.56</v>
          </cell>
          <cell r="FB718">
            <v>76.599999999999994</v>
          </cell>
          <cell r="FC718">
            <v>90.88</v>
          </cell>
          <cell r="FD718">
            <v>80.203063999999998</v>
          </cell>
          <cell r="FE718">
            <v>200.6</v>
          </cell>
          <cell r="FF718">
            <v>54.01</v>
          </cell>
          <cell r="FG718">
            <v>324.39</v>
          </cell>
          <cell r="FH718">
            <v>215.04</v>
          </cell>
          <cell r="FI718">
            <v>63.33</v>
          </cell>
          <cell r="FJ718">
            <v>48.41</v>
          </cell>
          <cell r="FK718">
            <v>93.92</v>
          </cell>
          <cell r="FL718">
            <v>105.98</v>
          </cell>
          <cell r="FM718">
            <v>15.3220005</v>
          </cell>
          <cell r="FN718">
            <v>104.81</v>
          </cell>
          <cell r="FO718">
            <v>49.94</v>
          </cell>
          <cell r="FP718">
            <v>164.61</v>
          </cell>
          <cell r="FQ718">
            <v>91.96</v>
          </cell>
          <cell r="FR718">
            <v>210.51</v>
          </cell>
          <cell r="FS718">
            <v>145.53</v>
          </cell>
          <cell r="FT718">
            <v>193.98</v>
          </cell>
          <cell r="FU718">
            <v>174.39</v>
          </cell>
          <cell r="FV718">
            <v>87.03</v>
          </cell>
          <cell r="FW718">
            <v>251.5</v>
          </cell>
          <cell r="FX718">
            <v>182.1</v>
          </cell>
          <cell r="FY718">
            <v>70.763335999999995</v>
          </cell>
          <cell r="FZ718">
            <v>86.22</v>
          </cell>
          <cell r="GA718">
            <v>47.62</v>
          </cell>
          <cell r="GB718">
            <v>31.95</v>
          </cell>
          <cell r="GC718">
            <v>158.32</v>
          </cell>
          <cell r="GD718">
            <v>39.380000000000003</v>
          </cell>
          <cell r="GE718">
            <v>99.19</v>
          </cell>
          <cell r="GG718">
            <v>166.1</v>
          </cell>
          <cell r="GH718">
            <v>48.22</v>
          </cell>
          <cell r="GI718">
            <v>37.83</v>
          </cell>
          <cell r="GJ718">
            <v>127.95</v>
          </cell>
          <cell r="GK718">
            <v>85.46</v>
          </cell>
          <cell r="GL718">
            <v>14.32</v>
          </cell>
          <cell r="GM718">
            <v>148.07</v>
          </cell>
          <cell r="GN718">
            <v>94.84</v>
          </cell>
          <cell r="GO718">
            <v>97.93</v>
          </cell>
          <cell r="GP718">
            <v>42.23</v>
          </cell>
          <cell r="GQ718">
            <v>41.07</v>
          </cell>
          <cell r="GS718">
            <v>204.22</v>
          </cell>
          <cell r="GT718">
            <v>74.171639999999996</v>
          </cell>
          <cell r="GU718">
            <v>99.98</v>
          </cell>
          <cell r="GV718">
            <v>65.75</v>
          </cell>
          <cell r="GW718">
            <v>181.03</v>
          </cell>
          <cell r="GX718">
            <v>122.85</v>
          </cell>
          <cell r="GY718">
            <v>129.80000000000001</v>
          </cell>
          <cell r="GZ718">
            <v>149.28</v>
          </cell>
          <cell r="HA718">
            <v>102.04</v>
          </cell>
          <cell r="HB718">
            <v>48.08</v>
          </cell>
          <cell r="HC718">
            <v>26.93</v>
          </cell>
          <cell r="HD718">
            <v>16.63</v>
          </cell>
          <cell r="HE718">
            <v>20.67</v>
          </cell>
          <cell r="HF718">
            <v>69.89</v>
          </cell>
          <cell r="HG718">
            <v>56.747096999999997</v>
          </cell>
          <cell r="HH718">
            <v>15</v>
          </cell>
          <cell r="HJ718">
            <v>93.65</v>
          </cell>
          <cell r="HP718">
            <v>62.81</v>
          </cell>
          <cell r="HQ718">
            <v>71.62</v>
          </cell>
          <cell r="HR718">
            <v>172.63</v>
          </cell>
          <cell r="HS718">
            <v>27.17</v>
          </cell>
          <cell r="HT718">
            <v>49.48</v>
          </cell>
          <cell r="HU718">
            <v>84.89</v>
          </cell>
          <cell r="HV718">
            <v>29.81</v>
          </cell>
          <cell r="HW718">
            <v>116.23</v>
          </cell>
          <cell r="HX718">
            <v>68.930000000000007</v>
          </cell>
          <cell r="HY718">
            <v>88.97</v>
          </cell>
          <cell r="HZ718">
            <v>71.650000000000006</v>
          </cell>
          <cell r="IA718">
            <v>25.279451000000002</v>
          </cell>
          <cell r="IB718">
            <v>47.92</v>
          </cell>
        </row>
        <row r="719">
          <cell r="A719">
            <v>43334</v>
          </cell>
          <cell r="B719">
            <v>5649.3070799999996</v>
          </cell>
          <cell r="C719">
            <v>664.31312000000003</v>
          </cell>
          <cell r="D719">
            <v>2861.8246300000001</v>
          </cell>
          <cell r="E719">
            <v>387.41910999999999</v>
          </cell>
          <cell r="F719">
            <v>1252.0427</v>
          </cell>
          <cell r="G719">
            <v>987.35753999999997</v>
          </cell>
          <cell r="H719">
            <v>967.14529000000005</v>
          </cell>
          <cell r="I719">
            <v>777.11760000000004</v>
          </cell>
          <cell r="J719">
            <v>1578.31916</v>
          </cell>
          <cell r="K719">
            <v>1034.8472400000001</v>
          </cell>
          <cell r="L719">
            <v>1284.2457400000001</v>
          </cell>
          <cell r="M719">
            <v>620.72762999999998</v>
          </cell>
          <cell r="N719">
            <v>410.59600999999998</v>
          </cell>
          <cell r="O719">
            <v>704.87606000000005</v>
          </cell>
          <cell r="X719">
            <v>54.14</v>
          </cell>
          <cell r="Y719">
            <v>24.679178</v>
          </cell>
          <cell r="Z719">
            <v>3.4800002999999999</v>
          </cell>
          <cell r="AA719">
            <v>65.688339999999997</v>
          </cell>
          <cell r="AB719">
            <v>111.94</v>
          </cell>
          <cell r="AC719">
            <v>35.479999999999997</v>
          </cell>
          <cell r="AD719">
            <v>61.087499999999999</v>
          </cell>
          <cell r="AE719">
            <v>173.64</v>
          </cell>
          <cell r="AF719">
            <v>344.44</v>
          </cell>
          <cell r="AG719">
            <v>127.62</v>
          </cell>
          <cell r="AH719">
            <v>71.430000000000007</v>
          </cell>
          <cell r="AI719">
            <v>129.22999999999999</v>
          </cell>
          <cell r="AJ719" t="e">
            <v>#N/A</v>
          </cell>
          <cell r="AK719" t="e">
            <v>#N/A</v>
          </cell>
          <cell r="AL719">
            <v>18.46</v>
          </cell>
          <cell r="AM719">
            <v>59.69</v>
          </cell>
          <cell r="AN719">
            <v>4.03</v>
          </cell>
          <cell r="AO719">
            <v>69.09</v>
          </cell>
          <cell r="AR719">
            <v>160.55000000000001</v>
          </cell>
          <cell r="AS719">
            <v>21.442668999999999</v>
          </cell>
          <cell r="AT719">
            <v>136.72999999999999</v>
          </cell>
          <cell r="AU719">
            <v>65.64</v>
          </cell>
          <cell r="AV719">
            <v>57.63</v>
          </cell>
          <cell r="AW719">
            <v>34.65</v>
          </cell>
          <cell r="AX719">
            <v>198.97</v>
          </cell>
          <cell r="AY719">
            <v>52.82</v>
          </cell>
          <cell r="AZ719">
            <v>95.245000000000005</v>
          </cell>
          <cell r="BA719">
            <v>128.88</v>
          </cell>
          <cell r="BB719">
            <v>22.59</v>
          </cell>
          <cell r="BC719">
            <v>64.97</v>
          </cell>
          <cell r="BD719">
            <v>758.76</v>
          </cell>
          <cell r="BE719" t="e">
            <v>#N/A</v>
          </cell>
          <cell r="BF719">
            <v>85.94</v>
          </cell>
          <cell r="BG719" t="e">
            <v>#N/A</v>
          </cell>
          <cell r="BH719" t="e">
            <v>#N/A</v>
          </cell>
          <cell r="BI719" t="e">
            <v>#N/A</v>
          </cell>
          <cell r="BJ719">
            <v>328.66</v>
          </cell>
          <cell r="BK719">
            <v>107.27</v>
          </cell>
          <cell r="BL719">
            <v>107.27</v>
          </cell>
          <cell r="BM719">
            <v>83.39</v>
          </cell>
          <cell r="BN719">
            <v>31.74</v>
          </cell>
          <cell r="BO719" t="e">
            <v>#N/A</v>
          </cell>
          <cell r="BP719">
            <v>98.47</v>
          </cell>
          <cell r="BQ719">
            <v>112.24</v>
          </cell>
          <cell r="BR719">
            <v>105.4</v>
          </cell>
          <cell r="BS719">
            <v>95.67</v>
          </cell>
          <cell r="BT719">
            <v>37.22</v>
          </cell>
          <cell r="BU719">
            <v>59.55</v>
          </cell>
          <cell r="BV719">
            <v>38.51</v>
          </cell>
          <cell r="BW719">
            <v>229.21</v>
          </cell>
          <cell r="BX719">
            <v>61.784999999999997</v>
          </cell>
          <cell r="BY719">
            <v>203.36</v>
          </cell>
          <cell r="BZ719">
            <v>62.5</v>
          </cell>
          <cell r="CA719">
            <v>42.26</v>
          </cell>
          <cell r="CB719">
            <v>68.2</v>
          </cell>
          <cell r="CC719">
            <v>115.94</v>
          </cell>
          <cell r="CD719">
            <v>85.94</v>
          </cell>
          <cell r="CE719">
            <v>23.12</v>
          </cell>
          <cell r="CF719">
            <v>79.959999999999994</v>
          </cell>
          <cell r="CG719">
            <v>32.520000000000003</v>
          </cell>
          <cell r="CH719">
            <v>47.53</v>
          </cell>
          <cell r="CI719">
            <v>29.36</v>
          </cell>
          <cell r="CJ719">
            <v>117.32</v>
          </cell>
          <cell r="CK719">
            <v>3.02</v>
          </cell>
          <cell r="CL719">
            <v>28.126139999999999</v>
          </cell>
          <cell r="CM719">
            <v>118.92</v>
          </cell>
          <cell r="CN719">
            <v>43.28</v>
          </cell>
          <cell r="CO719">
            <v>18.28</v>
          </cell>
          <cell r="CP719">
            <v>63.57</v>
          </cell>
          <cell r="CQ719">
            <v>27.49</v>
          </cell>
          <cell r="CR719">
            <v>72</v>
          </cell>
          <cell r="CS719">
            <v>37.369999999999997</v>
          </cell>
          <cell r="CT719">
            <v>64.7</v>
          </cell>
          <cell r="CU719">
            <v>62.37</v>
          </cell>
          <cell r="CV719">
            <v>18.260000000000002</v>
          </cell>
          <cell r="CW719">
            <v>80.209999999999994</v>
          </cell>
          <cell r="CX719">
            <v>65.09</v>
          </cell>
          <cell r="CY719">
            <v>124.23</v>
          </cell>
          <cell r="CZ719">
            <v>50.93</v>
          </cell>
          <cell r="DA719">
            <v>239.34</v>
          </cell>
          <cell r="DB719">
            <v>99.51</v>
          </cell>
          <cell r="DC719">
            <v>114.97</v>
          </cell>
          <cell r="DD719">
            <v>478.02</v>
          </cell>
          <cell r="DE719">
            <v>141.13999999999999</v>
          </cell>
          <cell r="DF719">
            <v>46.41</v>
          </cell>
          <cell r="DG719">
            <v>29.75</v>
          </cell>
          <cell r="DH719">
            <v>181.3</v>
          </cell>
          <cell r="DI719">
            <v>133.13</v>
          </cell>
          <cell r="DJ719">
            <v>23.75</v>
          </cell>
          <cell r="DK719">
            <v>36.6</v>
          </cell>
          <cell r="DL719">
            <v>86.95</v>
          </cell>
          <cell r="DM719">
            <v>177.01</v>
          </cell>
          <cell r="DN719">
            <v>21.53</v>
          </cell>
          <cell r="DO719">
            <v>73.400000000000006</v>
          </cell>
          <cell r="DP719">
            <v>140.96</v>
          </cell>
          <cell r="DQ719">
            <v>207.33</v>
          </cell>
          <cell r="DR719">
            <v>144.55000000000001</v>
          </cell>
          <cell r="DS719">
            <v>105.83</v>
          </cell>
          <cell r="DT719">
            <v>380.17</v>
          </cell>
          <cell r="DU719">
            <v>28.94</v>
          </cell>
          <cell r="DV719" t="e">
            <v>#N/A</v>
          </cell>
          <cell r="DW719">
            <v>234.09</v>
          </cell>
          <cell r="DX719">
            <v>65.831419999999994</v>
          </cell>
          <cell r="DY719">
            <v>42.287846000000002</v>
          </cell>
          <cell r="DZ719">
            <v>115.44</v>
          </cell>
          <cell r="EA719">
            <v>95.58</v>
          </cell>
          <cell r="EB719" t="e">
            <v>#N/A</v>
          </cell>
          <cell r="EC719">
            <v>324.18</v>
          </cell>
          <cell r="ED719">
            <v>30.66</v>
          </cell>
          <cell r="EE719">
            <v>65.67</v>
          </cell>
          <cell r="EF719">
            <v>177.72</v>
          </cell>
          <cell r="EG719" t="e">
            <v>#N/A</v>
          </cell>
          <cell r="EH719" t="e">
            <v>#N/A</v>
          </cell>
          <cell r="EI719" t="e">
            <v>#N/A</v>
          </cell>
          <cell r="EJ719">
            <v>260.74</v>
          </cell>
          <cell r="EK719" t="e">
            <v>#N/A</v>
          </cell>
          <cell r="EL719">
            <v>38.659999999999997</v>
          </cell>
          <cell r="EM719" t="e">
            <v>#N/A</v>
          </cell>
          <cell r="EN719">
            <v>66.826369999999997</v>
          </cell>
          <cell r="EO719">
            <v>246.94</v>
          </cell>
          <cell r="EP719">
            <v>204.26</v>
          </cell>
          <cell r="EQ719" t="e">
            <v>#N/A</v>
          </cell>
          <cell r="ER719" t="e">
            <v>#N/A</v>
          </cell>
          <cell r="ES719" t="e">
            <v>#N/A</v>
          </cell>
          <cell r="ET719">
            <v>60.8</v>
          </cell>
          <cell r="EU719">
            <v>139.63</v>
          </cell>
          <cell r="EV719" t="e">
            <v>#N/A</v>
          </cell>
          <cell r="EW719">
            <v>97.27</v>
          </cell>
          <cell r="EX719">
            <v>68.430000000000007</v>
          </cell>
          <cell r="EY719">
            <v>34.17</v>
          </cell>
          <cell r="EZ719">
            <v>72.97</v>
          </cell>
          <cell r="FA719">
            <v>150.32</v>
          </cell>
          <cell r="FB719">
            <v>75.16</v>
          </cell>
          <cell r="FC719">
            <v>90.6</v>
          </cell>
          <cell r="FD719">
            <v>78.586974999999995</v>
          </cell>
          <cell r="FE719">
            <v>199.41</v>
          </cell>
          <cell r="FF719">
            <v>53.74</v>
          </cell>
          <cell r="FG719">
            <v>321.92</v>
          </cell>
          <cell r="FH719">
            <v>215.05</v>
          </cell>
          <cell r="FI719">
            <v>65.704999999999998</v>
          </cell>
          <cell r="FJ719">
            <v>48.8</v>
          </cell>
          <cell r="FK719">
            <v>94.67</v>
          </cell>
          <cell r="FL719">
            <v>107.06</v>
          </cell>
          <cell r="FM719">
            <v>15.544001</v>
          </cell>
          <cell r="FN719">
            <v>105.2</v>
          </cell>
          <cell r="FO719">
            <v>50.24</v>
          </cell>
          <cell r="FP719">
            <v>164.92</v>
          </cell>
          <cell r="FQ719">
            <v>91.22</v>
          </cell>
          <cell r="FR719">
            <v>207.54</v>
          </cell>
          <cell r="FS719">
            <v>146.46</v>
          </cell>
          <cell r="FT719">
            <v>194.97</v>
          </cell>
          <cell r="FU719">
            <v>173.08</v>
          </cell>
          <cell r="FV719">
            <v>87.19</v>
          </cell>
          <cell r="FW719">
            <v>255.54</v>
          </cell>
          <cell r="FX719">
            <v>182.41</v>
          </cell>
          <cell r="FY719">
            <v>71.863335000000006</v>
          </cell>
          <cell r="FZ719">
            <v>86.95</v>
          </cell>
          <cell r="GA719">
            <v>47.05</v>
          </cell>
          <cell r="GB719">
            <v>32.32</v>
          </cell>
          <cell r="GC719">
            <v>155.02000000000001</v>
          </cell>
          <cell r="GD719">
            <v>39.32</v>
          </cell>
          <cell r="GE719">
            <v>98.38</v>
          </cell>
          <cell r="GG719">
            <v>164.36</v>
          </cell>
          <cell r="GH719">
            <v>48.66</v>
          </cell>
          <cell r="GI719">
            <v>38.049999999999997</v>
          </cell>
          <cell r="GJ719">
            <v>127.95</v>
          </cell>
          <cell r="GK719">
            <v>85.91</v>
          </cell>
          <cell r="GL719">
            <v>14.53</v>
          </cell>
          <cell r="GM719">
            <v>147.19</v>
          </cell>
          <cell r="GN719">
            <v>94.53</v>
          </cell>
          <cell r="GO719">
            <v>97.83</v>
          </cell>
          <cell r="GP719">
            <v>41.59</v>
          </cell>
          <cell r="GQ719">
            <v>40.659999999999997</v>
          </cell>
          <cell r="GS719">
            <v>205.83</v>
          </cell>
          <cell r="GT719">
            <v>74.032989999999998</v>
          </cell>
          <cell r="GU719">
            <v>100.32</v>
          </cell>
          <cell r="GV719">
            <v>65.16</v>
          </cell>
          <cell r="GW719">
            <v>181.3</v>
          </cell>
          <cell r="GX719">
            <v>122.03</v>
          </cell>
          <cell r="GY719">
            <v>129.27000000000001</v>
          </cell>
          <cell r="GZ719">
            <v>148.11000000000001</v>
          </cell>
          <cell r="HA719">
            <v>102.09</v>
          </cell>
          <cell r="HB719">
            <v>47.85</v>
          </cell>
          <cell r="HC719">
            <v>26.74</v>
          </cell>
          <cell r="HD719">
            <v>16.489999999999998</v>
          </cell>
          <cell r="HE719">
            <v>20.53</v>
          </cell>
          <cell r="HF719">
            <v>69.400000000000006</v>
          </cell>
          <cell r="HG719">
            <v>56.630893999999998</v>
          </cell>
          <cell r="HH719">
            <v>14.89</v>
          </cell>
          <cell r="HJ719">
            <v>91.67</v>
          </cell>
          <cell r="HP719">
            <v>62.36</v>
          </cell>
          <cell r="HQ719">
            <v>71.290000000000006</v>
          </cell>
          <cell r="HR719">
            <v>171.71</v>
          </cell>
          <cell r="HS719">
            <v>27</v>
          </cell>
          <cell r="HT719">
            <v>49.11</v>
          </cell>
          <cell r="HU719">
            <v>84.29</v>
          </cell>
          <cell r="HV719">
            <v>29.6</v>
          </cell>
          <cell r="HW719">
            <v>115.48</v>
          </cell>
          <cell r="HX719">
            <v>67.959999999999994</v>
          </cell>
          <cell r="HY719">
            <v>88.26</v>
          </cell>
          <cell r="HZ719">
            <v>70.739999999999995</v>
          </cell>
          <cell r="IA719">
            <v>25.447289000000001</v>
          </cell>
          <cell r="IB719">
            <v>47.43</v>
          </cell>
        </row>
        <row r="720">
          <cell r="A720">
            <v>43335</v>
          </cell>
          <cell r="B720">
            <v>5640.0973400000003</v>
          </cell>
          <cell r="C720">
            <v>663.06421</v>
          </cell>
          <cell r="D720">
            <v>2856.98054</v>
          </cell>
          <cell r="E720">
            <v>387.08355</v>
          </cell>
          <cell r="F720">
            <v>1249.85625</v>
          </cell>
          <cell r="G720">
            <v>985.32164999999998</v>
          </cell>
          <cell r="H720">
            <v>962.08374000000003</v>
          </cell>
          <cell r="I720">
            <v>773.13423999999998</v>
          </cell>
          <cell r="J720">
            <v>1576.76521</v>
          </cell>
          <cell r="K720">
            <v>1031.3592799999999</v>
          </cell>
          <cell r="L720">
            <v>1286.6056699999999</v>
          </cell>
          <cell r="M720">
            <v>616.41349000000002</v>
          </cell>
          <cell r="N720">
            <v>409.74837000000002</v>
          </cell>
          <cell r="O720">
            <v>704.78106000000002</v>
          </cell>
          <cell r="X720">
            <v>54.28</v>
          </cell>
          <cell r="Y720">
            <v>24.535693999999999</v>
          </cell>
          <cell r="Z720">
            <v>3.6000000999999999</v>
          </cell>
          <cell r="AA720">
            <v>65.089455000000001</v>
          </cell>
          <cell r="AB720">
            <v>112</v>
          </cell>
          <cell r="AC720">
            <v>35.31</v>
          </cell>
          <cell r="AD720">
            <v>61.058002000000002</v>
          </cell>
          <cell r="AE720">
            <v>172.9</v>
          </cell>
          <cell r="AF720">
            <v>339.17</v>
          </cell>
          <cell r="AG720">
            <v>126.11</v>
          </cell>
          <cell r="AH720">
            <v>71.17</v>
          </cell>
          <cell r="AI720">
            <v>130.68</v>
          </cell>
          <cell r="AJ720" t="e">
            <v>#N/A</v>
          </cell>
          <cell r="AK720" t="e">
            <v>#N/A</v>
          </cell>
          <cell r="AL720">
            <v>18.98</v>
          </cell>
          <cell r="AM720">
            <v>60.09</v>
          </cell>
          <cell r="AN720">
            <v>3.93</v>
          </cell>
          <cell r="AO720">
            <v>68.569999999999993</v>
          </cell>
          <cell r="AR720">
            <v>159.05000000000001</v>
          </cell>
          <cell r="AS720">
            <v>21.340004</v>
          </cell>
          <cell r="AT720">
            <v>135.01</v>
          </cell>
          <cell r="AU720">
            <v>65.510000000000005</v>
          </cell>
          <cell r="AV720">
            <v>58.1</v>
          </cell>
          <cell r="AW720">
            <v>34.840000000000003</v>
          </cell>
          <cell r="AX720">
            <v>200.16</v>
          </cell>
          <cell r="AY720">
            <v>52.66</v>
          </cell>
          <cell r="AZ720">
            <v>95.145004</v>
          </cell>
          <cell r="BA720">
            <v>128.91999999999999</v>
          </cell>
          <cell r="BB720">
            <v>22.55</v>
          </cell>
          <cell r="BC720">
            <v>65</v>
          </cell>
          <cell r="BD720">
            <v>771.37</v>
          </cell>
          <cell r="BE720" t="e">
            <v>#N/A</v>
          </cell>
          <cell r="BF720">
            <v>86.71</v>
          </cell>
          <cell r="BG720" t="e">
            <v>#N/A</v>
          </cell>
          <cell r="BH720" t="e">
            <v>#N/A</v>
          </cell>
          <cell r="BI720" t="e">
            <v>#N/A</v>
          </cell>
          <cell r="BJ720">
            <v>331.65</v>
          </cell>
          <cell r="BK720">
            <v>108.08</v>
          </cell>
          <cell r="BL720">
            <v>108.08</v>
          </cell>
          <cell r="BM720">
            <v>83.24</v>
          </cell>
          <cell r="BN720">
            <v>32.31</v>
          </cell>
          <cell r="BO720" t="e">
            <v>#N/A</v>
          </cell>
          <cell r="BP720">
            <v>97.8</v>
          </cell>
          <cell r="BQ720">
            <v>111.93</v>
          </cell>
          <cell r="BR720">
            <v>104.45</v>
          </cell>
          <cell r="BS720">
            <v>95.18</v>
          </cell>
          <cell r="BT720">
            <v>36.71</v>
          </cell>
          <cell r="BU720">
            <v>58.8</v>
          </cell>
          <cell r="BV720">
            <v>37.33</v>
          </cell>
          <cell r="BW720">
            <v>229.51</v>
          </cell>
          <cell r="BX720">
            <v>61.97</v>
          </cell>
          <cell r="BY720">
            <v>204.88</v>
          </cell>
          <cell r="BZ720">
            <v>62.6</v>
          </cell>
          <cell r="CA720">
            <v>42.09</v>
          </cell>
          <cell r="CB720">
            <v>68.099999999999994</v>
          </cell>
          <cell r="CC720">
            <v>116.19</v>
          </cell>
          <cell r="CD720">
            <v>86.71</v>
          </cell>
          <cell r="CE720">
            <v>23.2</v>
          </cell>
          <cell r="CF720">
            <v>79.08</v>
          </cell>
          <cell r="CG720">
            <v>32.31</v>
          </cell>
          <cell r="CH720">
            <v>48.86</v>
          </cell>
          <cell r="CI720">
            <v>29.48</v>
          </cell>
          <cell r="CJ720">
            <v>116.4</v>
          </cell>
          <cell r="CK720">
            <v>3.24</v>
          </cell>
          <cell r="CL720">
            <v>28.017272999999999</v>
          </cell>
          <cell r="CM720">
            <v>118.1</v>
          </cell>
          <cell r="CN720">
            <v>42.86</v>
          </cell>
          <cell r="CO720">
            <v>17.98</v>
          </cell>
          <cell r="CP720">
            <v>63.09</v>
          </cell>
          <cell r="CQ720">
            <v>27.44</v>
          </cell>
          <cell r="CR720">
            <v>72.05</v>
          </cell>
          <cell r="CS720">
            <v>36.79</v>
          </cell>
          <cell r="CT720">
            <v>64</v>
          </cell>
          <cell r="CU720">
            <v>62.83</v>
          </cell>
          <cell r="CV720">
            <v>18.149999999999999</v>
          </cell>
          <cell r="CW720">
            <v>81.62</v>
          </cell>
          <cell r="CX720">
            <v>64.650000000000006</v>
          </cell>
          <cell r="CY720">
            <v>121.6</v>
          </cell>
          <cell r="CZ720">
            <v>50.17</v>
          </cell>
          <cell r="DA720">
            <v>236.34</v>
          </cell>
          <cell r="DB720">
            <v>99.15</v>
          </cell>
          <cell r="DC720">
            <v>114.73</v>
          </cell>
          <cell r="DD720">
            <v>470.46</v>
          </cell>
          <cell r="DE720">
            <v>142.1</v>
          </cell>
          <cell r="DF720">
            <v>45.97</v>
          </cell>
          <cell r="DG720">
            <v>29.48</v>
          </cell>
          <cell r="DH720">
            <v>181.15</v>
          </cell>
          <cell r="DI720">
            <v>133.33000000000001</v>
          </cell>
          <cell r="DJ720">
            <v>23.85</v>
          </cell>
          <cell r="DK720">
            <v>36.049999999999997</v>
          </cell>
          <cell r="DL720">
            <v>87.38</v>
          </cell>
          <cell r="DM720">
            <v>176.57</v>
          </cell>
          <cell r="DN720">
            <v>21.34</v>
          </cell>
          <cell r="DO720">
            <v>73</v>
          </cell>
          <cell r="DP720">
            <v>138.99</v>
          </cell>
          <cell r="DQ720">
            <v>207.24</v>
          </cell>
          <cell r="DR720">
            <v>143.19999999999999</v>
          </cell>
          <cell r="DS720">
            <v>105.37</v>
          </cell>
          <cell r="DT720">
            <v>379.19</v>
          </cell>
          <cell r="DU720">
            <v>28.57</v>
          </cell>
          <cell r="DV720" t="e">
            <v>#N/A</v>
          </cell>
          <cell r="DW720">
            <v>234.19</v>
          </cell>
          <cell r="DX720">
            <v>65.764669999999995</v>
          </cell>
          <cell r="DY720">
            <v>41.901000000000003</v>
          </cell>
          <cell r="DZ720">
            <v>115.38</v>
          </cell>
          <cell r="EA720">
            <v>95.61</v>
          </cell>
          <cell r="EB720" t="e">
            <v>#N/A</v>
          </cell>
          <cell r="EC720">
            <v>329.05</v>
          </cell>
          <cell r="ED720">
            <v>30.52</v>
          </cell>
          <cell r="EE720">
            <v>65.83</v>
          </cell>
          <cell r="EF720">
            <v>176.02</v>
          </cell>
          <cell r="EG720" t="e">
            <v>#N/A</v>
          </cell>
          <cell r="EH720" t="e">
            <v>#N/A</v>
          </cell>
          <cell r="EI720" t="e">
            <v>#N/A</v>
          </cell>
          <cell r="EJ720">
            <v>261.42</v>
          </cell>
          <cell r="EK720" t="e">
            <v>#N/A</v>
          </cell>
          <cell r="EL720">
            <v>38.11</v>
          </cell>
          <cell r="EM720" t="e">
            <v>#N/A</v>
          </cell>
          <cell r="EN720">
            <v>66.909980000000004</v>
          </cell>
          <cell r="EO720">
            <v>244.47</v>
          </cell>
          <cell r="EP720">
            <v>202.75</v>
          </cell>
          <cell r="EQ720" t="e">
            <v>#N/A</v>
          </cell>
          <cell r="ER720" t="e">
            <v>#N/A</v>
          </cell>
          <cell r="ES720" t="e">
            <v>#N/A</v>
          </cell>
          <cell r="ET720">
            <v>61.4</v>
          </cell>
          <cell r="EU720">
            <v>136.79</v>
          </cell>
          <cell r="EV720" t="e">
            <v>#N/A</v>
          </cell>
          <cell r="EW720">
            <v>96.4</v>
          </cell>
          <cell r="EX720">
            <v>68.3</v>
          </cell>
          <cell r="EY720">
            <v>34</v>
          </cell>
          <cell r="EZ720">
            <v>72.75</v>
          </cell>
          <cell r="FA720">
            <v>150.24</v>
          </cell>
          <cell r="FB720">
            <v>75.569999999999993</v>
          </cell>
          <cell r="FC720">
            <v>90.63</v>
          </cell>
          <cell r="FD720">
            <v>78.221279999999993</v>
          </cell>
          <cell r="FE720">
            <v>198.18</v>
          </cell>
          <cell r="FF720">
            <v>53.7</v>
          </cell>
          <cell r="FG720">
            <v>320.01</v>
          </cell>
          <cell r="FH720">
            <v>215.49</v>
          </cell>
          <cell r="FI720">
            <v>66.709999999999994</v>
          </cell>
          <cell r="FJ720">
            <v>48.96</v>
          </cell>
          <cell r="FK720">
            <v>100.69</v>
          </cell>
          <cell r="FL720">
            <v>107.56</v>
          </cell>
          <cell r="FM720">
            <v>15.75</v>
          </cell>
          <cell r="FN720">
            <v>105.33</v>
          </cell>
          <cell r="FO720">
            <v>49.7</v>
          </cell>
          <cell r="FP720">
            <v>165.2</v>
          </cell>
          <cell r="FQ720">
            <v>90.68</v>
          </cell>
          <cell r="FR720">
            <v>205.59</v>
          </cell>
          <cell r="FS720">
            <v>147.83000000000001</v>
          </cell>
          <cell r="FT720">
            <v>195.59</v>
          </cell>
          <cell r="FU720">
            <v>172.77</v>
          </cell>
          <cell r="FV720">
            <v>87.39</v>
          </cell>
          <cell r="FW720">
            <v>257</v>
          </cell>
          <cell r="FX720">
            <v>184.85</v>
          </cell>
          <cell r="FY720">
            <v>72.236670000000004</v>
          </cell>
          <cell r="FZ720">
            <v>87.38</v>
          </cell>
          <cell r="GA720">
            <v>46.98</v>
          </cell>
          <cell r="GB720">
            <v>31.66</v>
          </cell>
          <cell r="GC720">
            <v>154.9</v>
          </cell>
          <cell r="GD720">
            <v>38.909999999999997</v>
          </cell>
          <cell r="GE720">
            <v>97.72</v>
          </cell>
          <cell r="GG720">
            <v>164.42</v>
          </cell>
          <cell r="GH720">
            <v>49.46</v>
          </cell>
          <cell r="GI720">
            <v>38.51</v>
          </cell>
          <cell r="GJ720">
            <v>127.95</v>
          </cell>
          <cell r="GK720">
            <v>85.57</v>
          </cell>
          <cell r="GL720">
            <v>14.18</v>
          </cell>
          <cell r="GM720">
            <v>147.16</v>
          </cell>
          <cell r="GN720">
            <v>93.77</v>
          </cell>
          <cell r="GO720">
            <v>96.91</v>
          </cell>
          <cell r="GP720">
            <v>41.6</v>
          </cell>
          <cell r="GQ720">
            <v>40.68</v>
          </cell>
          <cell r="GS720">
            <v>203.37</v>
          </cell>
          <cell r="GT720">
            <v>73.296390000000002</v>
          </cell>
          <cell r="GU720">
            <v>99.91</v>
          </cell>
          <cell r="GV720">
            <v>64.53</v>
          </cell>
          <cell r="GW720">
            <v>181.15</v>
          </cell>
          <cell r="GX720">
            <v>122.32</v>
          </cell>
          <cell r="GY720">
            <v>128.61000000000001</v>
          </cell>
          <cell r="GZ720">
            <v>147.38</v>
          </cell>
          <cell r="HA720">
            <v>102.24</v>
          </cell>
          <cell r="HB720">
            <v>47.63</v>
          </cell>
          <cell r="HC720">
            <v>26.71</v>
          </cell>
          <cell r="HD720">
            <v>16.54</v>
          </cell>
          <cell r="HE720">
            <v>20.69</v>
          </cell>
          <cell r="HF720">
            <v>69.400000000000006</v>
          </cell>
          <cell r="HG720">
            <v>56.601840000000003</v>
          </cell>
          <cell r="HH720">
            <v>14.85</v>
          </cell>
          <cell r="HJ720">
            <v>91.51</v>
          </cell>
          <cell r="HP720">
            <v>62.43</v>
          </cell>
          <cell r="HQ720">
            <v>71.069999999999993</v>
          </cell>
          <cell r="HR720">
            <v>171.63</v>
          </cell>
          <cell r="HS720">
            <v>27.04</v>
          </cell>
          <cell r="HT720">
            <v>49.09</v>
          </cell>
          <cell r="HU720">
            <v>84.63</v>
          </cell>
          <cell r="HV720">
            <v>29.45</v>
          </cell>
          <cell r="HW720">
            <v>115.68</v>
          </cell>
          <cell r="HX720">
            <v>67.56</v>
          </cell>
          <cell r="HY720">
            <v>88.27</v>
          </cell>
          <cell r="HZ720">
            <v>71.36</v>
          </cell>
          <cell r="IA720">
            <v>25.359373000000001</v>
          </cell>
          <cell r="IB720">
            <v>47.69</v>
          </cell>
        </row>
        <row r="721">
          <cell r="A721">
            <v>43336</v>
          </cell>
          <cell r="B721">
            <v>5675.1211599999997</v>
          </cell>
          <cell r="C721">
            <v>667.02030000000002</v>
          </cell>
          <cell r="D721">
            <v>2874.68914</v>
          </cell>
          <cell r="E721">
            <v>389.56700000000001</v>
          </cell>
          <cell r="F721">
            <v>1257.3006499999999</v>
          </cell>
          <cell r="G721">
            <v>983.65525000000002</v>
          </cell>
          <cell r="H721">
            <v>969.74103000000002</v>
          </cell>
          <cell r="I721">
            <v>775.43003999999996</v>
          </cell>
          <cell r="J721">
            <v>1583.89832</v>
          </cell>
          <cell r="K721">
            <v>1035.8440399999999</v>
          </cell>
          <cell r="L721">
            <v>1300.7456199999999</v>
          </cell>
          <cell r="M721">
            <v>623.90783999999996</v>
          </cell>
          <cell r="N721">
            <v>412.34818000000001</v>
          </cell>
          <cell r="O721">
            <v>707.83992000000001</v>
          </cell>
          <cell r="X721">
            <v>54.78</v>
          </cell>
          <cell r="Y721">
            <v>24.648969999999998</v>
          </cell>
          <cell r="Z721">
            <v>3.5700004000000001</v>
          </cell>
          <cell r="AA721">
            <v>65.289085</v>
          </cell>
          <cell r="AB721">
            <v>111.93</v>
          </cell>
          <cell r="AC721">
            <v>36.5</v>
          </cell>
          <cell r="AD721">
            <v>61.837499999999999</v>
          </cell>
          <cell r="AE721">
            <v>174.64500000000001</v>
          </cell>
          <cell r="AF721">
            <v>358.82</v>
          </cell>
          <cell r="AG721">
            <v>128.97</v>
          </cell>
          <cell r="AH721">
            <v>74.09</v>
          </cell>
          <cell r="AI721">
            <v>134.01</v>
          </cell>
          <cell r="AJ721" t="e">
            <v>#N/A</v>
          </cell>
          <cell r="AK721" t="e">
            <v>#N/A</v>
          </cell>
          <cell r="AL721">
            <v>19.21</v>
          </cell>
          <cell r="AM721">
            <v>63.26</v>
          </cell>
          <cell r="AN721">
            <v>3.94</v>
          </cell>
          <cell r="AO721">
            <v>68.97</v>
          </cell>
          <cell r="AR721">
            <v>159.38</v>
          </cell>
          <cell r="AS721">
            <v>21.521336000000002</v>
          </cell>
          <cell r="AT721">
            <v>136.01</v>
          </cell>
          <cell r="AU721">
            <v>65.540000000000006</v>
          </cell>
          <cell r="AV721">
            <v>58.55</v>
          </cell>
          <cell r="AW721">
            <v>34.549999999999997</v>
          </cell>
          <cell r="AX721">
            <v>201.3</v>
          </cell>
          <cell r="AY721">
            <v>52.75</v>
          </cell>
          <cell r="AZ721">
            <v>95.269499999999994</v>
          </cell>
          <cell r="BA721">
            <v>130.22</v>
          </cell>
          <cell r="BB721">
            <v>23.08</v>
          </cell>
          <cell r="BC721">
            <v>64.739999999999995</v>
          </cell>
          <cell r="BD721">
            <v>770.52</v>
          </cell>
          <cell r="BE721" t="e">
            <v>#N/A</v>
          </cell>
          <cell r="BF721">
            <v>87.31</v>
          </cell>
          <cell r="BG721" t="e">
            <v>#N/A</v>
          </cell>
          <cell r="BH721" t="e">
            <v>#N/A</v>
          </cell>
          <cell r="BI721" t="e">
            <v>#N/A</v>
          </cell>
          <cell r="BJ721">
            <v>330.67</v>
          </cell>
          <cell r="BK721">
            <v>108.01</v>
          </cell>
          <cell r="BL721">
            <v>108.01</v>
          </cell>
          <cell r="BM721">
            <v>83.36</v>
          </cell>
          <cell r="BN721">
            <v>31.2</v>
          </cell>
          <cell r="BO721" t="e">
            <v>#N/A</v>
          </cell>
          <cell r="BP721">
            <v>98.21</v>
          </cell>
          <cell r="BQ721">
            <v>112.15</v>
          </cell>
          <cell r="BR721">
            <v>105.05</v>
          </cell>
          <cell r="BS721">
            <v>94.95</v>
          </cell>
          <cell r="BT721">
            <v>36.85</v>
          </cell>
          <cell r="BU721">
            <v>59.03</v>
          </cell>
          <cell r="BV721">
            <v>37.96</v>
          </cell>
          <cell r="BW721">
            <v>231.28</v>
          </cell>
          <cell r="BX721">
            <v>62.13</v>
          </cell>
          <cell r="BY721">
            <v>207.6</v>
          </cell>
          <cell r="BZ721">
            <v>63.12</v>
          </cell>
          <cell r="CA721">
            <v>42.39</v>
          </cell>
          <cell r="CB721">
            <v>68.03</v>
          </cell>
          <cell r="CC721">
            <v>116.34</v>
          </cell>
          <cell r="CD721">
            <v>87.31</v>
          </cell>
          <cell r="CE721">
            <v>23.39</v>
          </cell>
          <cell r="CF721">
            <v>79.62</v>
          </cell>
          <cell r="CG721">
            <v>32.78</v>
          </cell>
          <cell r="CH721">
            <v>49.8</v>
          </cell>
          <cell r="CI721">
            <v>29.57</v>
          </cell>
          <cell r="CJ721">
            <v>117.46</v>
          </cell>
          <cell r="CK721">
            <v>3.31</v>
          </cell>
          <cell r="CL721">
            <v>27.843084000000001</v>
          </cell>
          <cell r="CM721">
            <v>119.01</v>
          </cell>
          <cell r="CN721">
            <v>43.49</v>
          </cell>
          <cell r="CO721">
            <v>17.97</v>
          </cell>
          <cell r="CP721">
            <v>63.65</v>
          </cell>
          <cell r="CQ721">
            <v>27.86</v>
          </cell>
          <cell r="CR721">
            <v>72.61</v>
          </cell>
          <cell r="CS721">
            <v>36.35</v>
          </cell>
          <cell r="CT721">
            <v>64.95</v>
          </cell>
          <cell r="CU721">
            <v>64.05</v>
          </cell>
          <cell r="CV721">
            <v>18.28</v>
          </cell>
          <cell r="CW721">
            <v>83.82</v>
          </cell>
          <cell r="CX721">
            <v>65.25</v>
          </cell>
          <cell r="CY721">
            <v>121.75</v>
          </cell>
          <cell r="CZ721">
            <v>50.55</v>
          </cell>
          <cell r="DA721">
            <v>235.11</v>
          </cell>
          <cell r="DB721">
            <v>99.53</v>
          </cell>
          <cell r="DC721">
            <v>114.68</v>
          </cell>
          <cell r="DD721">
            <v>477.51</v>
          </cell>
          <cell r="DE721">
            <v>144.19999999999999</v>
          </cell>
          <cell r="DF721">
            <v>46.42</v>
          </cell>
          <cell r="DG721">
            <v>29.45</v>
          </cell>
          <cell r="DH721">
            <v>182.8</v>
          </cell>
          <cell r="DI721">
            <v>135.12</v>
          </cell>
          <cell r="DJ721">
            <v>24.05</v>
          </cell>
          <cell r="DK721">
            <v>36.42</v>
          </cell>
          <cell r="DL721">
            <v>90.1</v>
          </cell>
          <cell r="DM721">
            <v>176.31</v>
          </cell>
          <cell r="DN721">
            <v>21.31</v>
          </cell>
          <cell r="DO721">
            <v>73.19</v>
          </cell>
          <cell r="DP721">
            <v>141.25</v>
          </cell>
          <cell r="DQ721">
            <v>207.98</v>
          </cell>
          <cell r="DR721">
            <v>142.93</v>
          </cell>
          <cell r="DS721">
            <v>105.76</v>
          </cell>
          <cell r="DT721">
            <v>376.33</v>
          </cell>
          <cell r="DU721">
            <v>28.74</v>
          </cell>
          <cell r="DV721" t="e">
            <v>#N/A</v>
          </cell>
          <cell r="DW721">
            <v>234.71</v>
          </cell>
          <cell r="DX721">
            <v>65.831419999999994</v>
          </cell>
          <cell r="DY721">
            <v>42.023159999999997</v>
          </cell>
          <cell r="DZ721">
            <v>114.95</v>
          </cell>
          <cell r="EA721">
            <v>95.55</v>
          </cell>
          <cell r="EB721" t="e">
            <v>#N/A</v>
          </cell>
          <cell r="EC721">
            <v>331.44</v>
          </cell>
          <cell r="ED721">
            <v>30.58</v>
          </cell>
          <cell r="EE721">
            <v>66.099999999999994</v>
          </cell>
          <cell r="EF721">
            <v>176.84</v>
          </cell>
          <cell r="EG721" t="e">
            <v>#N/A</v>
          </cell>
          <cell r="EH721" t="e">
            <v>#N/A</v>
          </cell>
          <cell r="EI721" t="e">
            <v>#N/A</v>
          </cell>
          <cell r="EJ721">
            <v>264.27999999999997</v>
          </cell>
          <cell r="EK721" t="e">
            <v>#N/A</v>
          </cell>
          <cell r="EL721">
            <v>38.299999999999997</v>
          </cell>
          <cell r="EM721" t="e">
            <v>#N/A</v>
          </cell>
          <cell r="EN721">
            <v>67.001959999999997</v>
          </cell>
          <cell r="EO721">
            <v>245.02</v>
          </cell>
          <cell r="EP721">
            <v>205.29</v>
          </cell>
          <cell r="EQ721" t="e">
            <v>#N/A</v>
          </cell>
          <cell r="ER721" t="e">
            <v>#N/A</v>
          </cell>
          <cell r="ES721" t="e">
            <v>#N/A</v>
          </cell>
          <cell r="ET721">
            <v>62.05</v>
          </cell>
          <cell r="EU721">
            <v>138.21</v>
          </cell>
          <cell r="EV721" t="e">
            <v>#N/A</v>
          </cell>
          <cell r="EW721">
            <v>96.5</v>
          </cell>
          <cell r="EX721">
            <v>68.63</v>
          </cell>
          <cell r="EY721">
            <v>33.770000000000003</v>
          </cell>
          <cell r="EZ721">
            <v>72.78</v>
          </cell>
          <cell r="FA721">
            <v>150.13</v>
          </cell>
          <cell r="FB721">
            <v>75.67</v>
          </cell>
          <cell r="FC721">
            <v>90.7</v>
          </cell>
          <cell r="FD721">
            <v>78.657745000000006</v>
          </cell>
          <cell r="FE721">
            <v>200.08</v>
          </cell>
          <cell r="FF721">
            <v>53.67</v>
          </cell>
          <cell r="FG721">
            <v>321.29000000000002</v>
          </cell>
          <cell r="FH721">
            <v>216.16</v>
          </cell>
          <cell r="FI721">
            <v>68.055000000000007</v>
          </cell>
          <cell r="FJ721">
            <v>49.26</v>
          </cell>
          <cell r="FK721">
            <v>102.13</v>
          </cell>
          <cell r="FL721">
            <v>108.4</v>
          </cell>
          <cell r="FM721">
            <v>16.078001</v>
          </cell>
          <cell r="FN721">
            <v>106.94</v>
          </cell>
          <cell r="FO721">
            <v>50.7</v>
          </cell>
          <cell r="FP721">
            <v>165.88</v>
          </cell>
          <cell r="FQ721">
            <v>91.98</v>
          </cell>
          <cell r="FR721">
            <v>209</v>
          </cell>
          <cell r="FS721">
            <v>152.30000000000001</v>
          </cell>
          <cell r="FT721">
            <v>197.83</v>
          </cell>
          <cell r="FU721">
            <v>172.46</v>
          </cell>
          <cell r="FV721">
            <v>88.01</v>
          </cell>
          <cell r="FW721">
            <v>261.51</v>
          </cell>
          <cell r="FX721">
            <v>193.56</v>
          </cell>
          <cell r="FY721">
            <v>75.143330000000006</v>
          </cell>
          <cell r="FZ721">
            <v>90.1</v>
          </cell>
          <cell r="GA721">
            <v>47.66</v>
          </cell>
          <cell r="GB721">
            <v>32.03</v>
          </cell>
          <cell r="GC721">
            <v>156.21</v>
          </cell>
          <cell r="GD721">
            <v>38.96</v>
          </cell>
          <cell r="GE721">
            <v>98.99</v>
          </cell>
          <cell r="GG721">
            <v>165.97</v>
          </cell>
          <cell r="GH721">
            <v>49.95</v>
          </cell>
          <cell r="GI721">
            <v>38.619999999999997</v>
          </cell>
          <cell r="GJ721">
            <v>127.95</v>
          </cell>
          <cell r="GK721">
            <v>84.84</v>
          </cell>
          <cell r="GL721">
            <v>14.47</v>
          </cell>
          <cell r="GM721">
            <v>148.93</v>
          </cell>
          <cell r="GN721">
            <v>96</v>
          </cell>
          <cell r="GO721">
            <v>98.47</v>
          </cell>
          <cell r="GP721">
            <v>42.2</v>
          </cell>
          <cell r="GQ721">
            <v>41.09</v>
          </cell>
          <cell r="GS721">
            <v>205.77</v>
          </cell>
          <cell r="GT721">
            <v>74.128320000000002</v>
          </cell>
          <cell r="GU721">
            <v>100.42</v>
          </cell>
          <cell r="GV721">
            <v>66.09</v>
          </cell>
          <cell r="GW721">
            <v>182.8</v>
          </cell>
          <cell r="GX721">
            <v>123.64</v>
          </cell>
          <cell r="GY721">
            <v>129.04</v>
          </cell>
          <cell r="GZ721">
            <v>148.06</v>
          </cell>
          <cell r="HA721">
            <v>103.53</v>
          </cell>
          <cell r="HB721">
            <v>47.56</v>
          </cell>
          <cell r="HC721">
            <v>26.72</v>
          </cell>
          <cell r="HD721">
            <v>16.21</v>
          </cell>
          <cell r="HE721">
            <v>20.7</v>
          </cell>
          <cell r="HF721">
            <v>69.45</v>
          </cell>
          <cell r="HG721">
            <v>56.747096999999997</v>
          </cell>
          <cell r="HH721">
            <v>14.91</v>
          </cell>
          <cell r="HJ721">
            <v>92.53</v>
          </cell>
          <cell r="HP721">
            <v>62.76</v>
          </cell>
          <cell r="HQ721">
            <v>71.64</v>
          </cell>
          <cell r="HR721">
            <v>172.7</v>
          </cell>
          <cell r="HS721">
            <v>27.06</v>
          </cell>
          <cell r="HT721">
            <v>49.36</v>
          </cell>
          <cell r="HU721">
            <v>85.09</v>
          </cell>
          <cell r="HV721">
            <v>29.7</v>
          </cell>
          <cell r="HW721">
            <v>116.4</v>
          </cell>
          <cell r="HX721">
            <v>67.44</v>
          </cell>
          <cell r="HY721">
            <v>88.85</v>
          </cell>
          <cell r="HZ721">
            <v>71.55</v>
          </cell>
          <cell r="IA721">
            <v>25.48725</v>
          </cell>
          <cell r="IB721">
            <v>47.95</v>
          </cell>
        </row>
        <row r="722">
          <cell r="A722">
            <v>43339</v>
          </cell>
          <cell r="B722">
            <v>5719.3015699999996</v>
          </cell>
          <cell r="C722">
            <v>671.85194000000001</v>
          </cell>
          <cell r="D722">
            <v>2896.7356399999999</v>
          </cell>
          <cell r="E722">
            <v>391.00011000000001</v>
          </cell>
          <cell r="F722">
            <v>1266.1091100000001</v>
          </cell>
          <cell r="G722">
            <v>984.31137000000001</v>
          </cell>
          <cell r="H722">
            <v>976.88151000000005</v>
          </cell>
          <cell r="I722">
            <v>785.85494000000006</v>
          </cell>
          <cell r="J722">
            <v>1590.3313499999999</v>
          </cell>
          <cell r="K722">
            <v>1048.55936</v>
          </cell>
          <cell r="L722">
            <v>1313.30018</v>
          </cell>
          <cell r="M722">
            <v>633.07831999999996</v>
          </cell>
          <cell r="N722">
            <v>412.01321000000002</v>
          </cell>
          <cell r="O722">
            <v>703.33024</v>
          </cell>
          <cell r="X722">
            <v>54.85</v>
          </cell>
          <cell r="Y722">
            <v>24.792456000000001</v>
          </cell>
          <cell r="Z722">
            <v>3.61</v>
          </cell>
          <cell r="AA722">
            <v>65.678370000000001</v>
          </cell>
          <cell r="AB722">
            <v>112.33</v>
          </cell>
          <cell r="AC722">
            <v>36.43</v>
          </cell>
          <cell r="AD722">
            <v>62.813502999999997</v>
          </cell>
          <cell r="AE722">
            <v>177.46</v>
          </cell>
          <cell r="AF722">
            <v>364.58</v>
          </cell>
          <cell r="AG722">
            <v>128.97</v>
          </cell>
          <cell r="AH722">
            <v>74.09</v>
          </cell>
          <cell r="AI722">
            <v>133.37</v>
          </cell>
          <cell r="AJ722" t="e">
            <v>#N/A</v>
          </cell>
          <cell r="AK722" t="e">
            <v>#N/A</v>
          </cell>
          <cell r="AL722">
            <v>20.04</v>
          </cell>
          <cell r="AM722">
            <v>64.099999999999994</v>
          </cell>
          <cell r="AN722">
            <v>3.94</v>
          </cell>
          <cell r="AO722">
            <v>69.430000000000007</v>
          </cell>
          <cell r="AR722">
            <v>160.47999999999999</v>
          </cell>
          <cell r="AS722">
            <v>21.284668</v>
          </cell>
          <cell r="AT722">
            <v>137.6</v>
          </cell>
          <cell r="AU722">
            <v>66.72</v>
          </cell>
          <cell r="AV722">
            <v>57.53</v>
          </cell>
          <cell r="AW722">
            <v>34.299999999999997</v>
          </cell>
          <cell r="AX722">
            <v>201.98</v>
          </cell>
          <cell r="AY722">
            <v>52.97</v>
          </cell>
          <cell r="AZ722">
            <v>96.384</v>
          </cell>
          <cell r="BA722">
            <v>131.9</v>
          </cell>
          <cell r="BB722">
            <v>22.89</v>
          </cell>
          <cell r="BC722">
            <v>65.72</v>
          </cell>
          <cell r="BD722">
            <v>767.94</v>
          </cell>
          <cell r="BE722" t="e">
            <v>#N/A</v>
          </cell>
          <cell r="BF722">
            <v>86.6</v>
          </cell>
          <cell r="BG722" t="e">
            <v>#N/A</v>
          </cell>
          <cell r="BH722" t="e">
            <v>#N/A</v>
          </cell>
          <cell r="BI722" t="e">
            <v>#N/A</v>
          </cell>
          <cell r="BJ722">
            <v>330.08</v>
          </cell>
          <cell r="BK722">
            <v>107.19</v>
          </cell>
          <cell r="BL722">
            <v>107.19</v>
          </cell>
          <cell r="BM722">
            <v>83.44</v>
          </cell>
          <cell r="BN722">
            <v>31.19</v>
          </cell>
          <cell r="BO722" t="e">
            <v>#N/A</v>
          </cell>
          <cell r="BP722">
            <v>98.68</v>
          </cell>
          <cell r="BQ722">
            <v>112.41</v>
          </cell>
          <cell r="BR722">
            <v>105.83</v>
          </cell>
          <cell r="BS722">
            <v>94.54</v>
          </cell>
          <cell r="BT722">
            <v>36.479999999999997</v>
          </cell>
          <cell r="BU722">
            <v>59.57</v>
          </cell>
          <cell r="BV722">
            <v>37.94</v>
          </cell>
          <cell r="BW722">
            <v>230.03</v>
          </cell>
          <cell r="BX722">
            <v>61.87</v>
          </cell>
          <cell r="BY722">
            <v>210.26</v>
          </cell>
          <cell r="BZ722">
            <v>62.84</v>
          </cell>
          <cell r="CA722">
            <v>42.49</v>
          </cell>
          <cell r="CB722">
            <v>67.989999999999995</v>
          </cell>
          <cell r="CC722">
            <v>115.23</v>
          </cell>
          <cell r="CD722">
            <v>86.6</v>
          </cell>
          <cell r="CE722">
            <v>23.1</v>
          </cell>
          <cell r="CF722">
            <v>80.400000000000006</v>
          </cell>
          <cell r="CG722">
            <v>33.28</v>
          </cell>
          <cell r="CH722">
            <v>50</v>
          </cell>
          <cell r="CI722">
            <v>29.52</v>
          </cell>
          <cell r="CJ722">
            <v>118.65</v>
          </cell>
          <cell r="CK722">
            <v>3.35</v>
          </cell>
          <cell r="CL722">
            <v>27.217089999999999</v>
          </cell>
          <cell r="CM722">
            <v>120.35</v>
          </cell>
          <cell r="CN722">
            <v>43.77</v>
          </cell>
          <cell r="CO722">
            <v>17.97</v>
          </cell>
          <cell r="CP722">
            <v>64.55</v>
          </cell>
          <cell r="CQ722">
            <v>27.87</v>
          </cell>
          <cell r="CR722">
            <v>72.84</v>
          </cell>
          <cell r="CS722">
            <v>36.17</v>
          </cell>
          <cell r="CT722">
            <v>65.349999999999994</v>
          </cell>
          <cell r="CU722">
            <v>65</v>
          </cell>
          <cell r="CV722">
            <v>18.14</v>
          </cell>
          <cell r="CW722">
            <v>83.68</v>
          </cell>
          <cell r="CX722">
            <v>64.849999999999994</v>
          </cell>
          <cell r="CY722">
            <v>122.73</v>
          </cell>
          <cell r="CZ722">
            <v>51.37</v>
          </cell>
          <cell r="DA722">
            <v>242.6</v>
          </cell>
          <cell r="DB722">
            <v>100.42</v>
          </cell>
          <cell r="DC722">
            <v>116.71</v>
          </cell>
          <cell r="DD722">
            <v>483.61</v>
          </cell>
          <cell r="DE722">
            <v>145.4</v>
          </cell>
          <cell r="DF722">
            <v>47.06</v>
          </cell>
          <cell r="DG722">
            <v>29.74</v>
          </cell>
          <cell r="DH722">
            <v>182.47</v>
          </cell>
          <cell r="DI722">
            <v>136.51</v>
          </cell>
          <cell r="DJ722">
            <v>23.95</v>
          </cell>
          <cell r="DK722">
            <v>36.630000000000003</v>
          </cell>
          <cell r="DL722">
            <v>89.97</v>
          </cell>
          <cell r="DM722">
            <v>177.28</v>
          </cell>
          <cell r="DN722">
            <v>21.27</v>
          </cell>
          <cell r="DO722">
            <v>74.14</v>
          </cell>
          <cell r="DP722">
            <v>144.19999999999999</v>
          </cell>
          <cell r="DQ722">
            <v>210.51</v>
          </cell>
          <cell r="DR722">
            <v>145.72999999999999</v>
          </cell>
          <cell r="DS722">
            <v>107.05</v>
          </cell>
          <cell r="DT722">
            <v>388.44</v>
          </cell>
          <cell r="DU722">
            <v>29.62</v>
          </cell>
          <cell r="DV722" t="e">
            <v>#N/A</v>
          </cell>
          <cell r="DW722">
            <v>237.92</v>
          </cell>
          <cell r="DX722">
            <v>65.783744999999996</v>
          </cell>
          <cell r="DY722">
            <v>42.236941999999999</v>
          </cell>
          <cell r="DZ722">
            <v>115.09</v>
          </cell>
          <cell r="EA722">
            <v>95.44</v>
          </cell>
          <cell r="EB722" t="e">
            <v>#N/A</v>
          </cell>
          <cell r="EC722">
            <v>332.37</v>
          </cell>
          <cell r="ED722">
            <v>30.86</v>
          </cell>
          <cell r="EE722">
            <v>66.84</v>
          </cell>
          <cell r="EF722">
            <v>179.32</v>
          </cell>
          <cell r="EG722" t="e">
            <v>#N/A</v>
          </cell>
          <cell r="EH722" t="e">
            <v>#N/A</v>
          </cell>
          <cell r="EI722" t="e">
            <v>#N/A</v>
          </cell>
          <cell r="EJ722">
            <v>267.08</v>
          </cell>
          <cell r="EK722" t="e">
            <v>#N/A</v>
          </cell>
          <cell r="EL722">
            <v>38.6</v>
          </cell>
          <cell r="EM722" t="e">
            <v>#N/A</v>
          </cell>
          <cell r="EN722">
            <v>68.298019999999994</v>
          </cell>
          <cell r="EO722">
            <v>248.9</v>
          </cell>
          <cell r="EP722">
            <v>208.33</v>
          </cell>
          <cell r="EQ722" t="e">
            <v>#N/A</v>
          </cell>
          <cell r="ER722" t="e">
            <v>#N/A</v>
          </cell>
          <cell r="ES722" t="e">
            <v>#N/A</v>
          </cell>
          <cell r="ET722">
            <v>62.25</v>
          </cell>
          <cell r="EU722">
            <v>142.04</v>
          </cell>
          <cell r="EV722" t="e">
            <v>#N/A</v>
          </cell>
          <cell r="EW722">
            <v>96.81</v>
          </cell>
          <cell r="EX722">
            <v>69.239999999999995</v>
          </cell>
          <cell r="EY722">
            <v>33.99</v>
          </cell>
          <cell r="EZ722">
            <v>72.81</v>
          </cell>
          <cell r="FA722">
            <v>152.78</v>
          </cell>
          <cell r="FB722">
            <v>76.650000000000006</v>
          </cell>
          <cell r="FC722">
            <v>90.67</v>
          </cell>
          <cell r="FD722">
            <v>79.837379999999996</v>
          </cell>
          <cell r="FE722">
            <v>201.48</v>
          </cell>
          <cell r="FF722">
            <v>54.35</v>
          </cell>
          <cell r="FG722">
            <v>324.33999999999997</v>
          </cell>
          <cell r="FH722">
            <v>217.94</v>
          </cell>
          <cell r="FI722">
            <v>68.974999999999994</v>
          </cell>
          <cell r="FJ722">
            <v>49.33</v>
          </cell>
          <cell r="FK722">
            <v>102.13</v>
          </cell>
          <cell r="FL722">
            <v>109.6</v>
          </cell>
          <cell r="FM722">
            <v>16.062000000000001</v>
          </cell>
          <cell r="FN722">
            <v>108.61</v>
          </cell>
          <cell r="FO722">
            <v>52.07</v>
          </cell>
          <cell r="FP722">
            <v>166.87</v>
          </cell>
          <cell r="FQ722">
            <v>92.31</v>
          </cell>
          <cell r="FR722">
            <v>212.97</v>
          </cell>
          <cell r="FS722">
            <v>151.68</v>
          </cell>
          <cell r="FT722">
            <v>199.35</v>
          </cell>
          <cell r="FU722">
            <v>176.21</v>
          </cell>
          <cell r="FV722">
            <v>88.71</v>
          </cell>
          <cell r="FW722">
            <v>262.39999999999998</v>
          </cell>
          <cell r="FX722">
            <v>193.25</v>
          </cell>
          <cell r="FY722">
            <v>75.583336000000003</v>
          </cell>
          <cell r="FZ722">
            <v>89.97</v>
          </cell>
          <cell r="GA722">
            <v>48.35</v>
          </cell>
          <cell r="GB722">
            <v>32.25</v>
          </cell>
          <cell r="GC722">
            <v>158.05000000000001</v>
          </cell>
          <cell r="GD722">
            <v>39.85</v>
          </cell>
          <cell r="GE722">
            <v>99.87</v>
          </cell>
          <cell r="GG722">
            <v>167.29</v>
          </cell>
          <cell r="GH722">
            <v>50.63</v>
          </cell>
          <cell r="GI722">
            <v>39.340000000000003</v>
          </cell>
          <cell r="GJ722">
            <v>127.95</v>
          </cell>
          <cell r="GK722">
            <v>85.23</v>
          </cell>
          <cell r="GL722">
            <v>14.73</v>
          </cell>
          <cell r="GM722">
            <v>149.82</v>
          </cell>
          <cell r="GN722">
            <v>96.89</v>
          </cell>
          <cell r="GO722">
            <v>100.75</v>
          </cell>
          <cell r="GP722">
            <v>43.13</v>
          </cell>
          <cell r="GQ722">
            <v>41.85</v>
          </cell>
          <cell r="GS722">
            <v>208.28</v>
          </cell>
          <cell r="GT722">
            <v>74.838920000000002</v>
          </cell>
          <cell r="GU722">
            <v>100.64</v>
          </cell>
          <cell r="GV722">
            <v>65.959999999999994</v>
          </cell>
          <cell r="GW722">
            <v>182.47</v>
          </cell>
          <cell r="GX722">
            <v>123.21</v>
          </cell>
          <cell r="GY722">
            <v>128.63</v>
          </cell>
          <cell r="GZ722">
            <v>148.37</v>
          </cell>
          <cell r="HA722">
            <v>103.57</v>
          </cell>
          <cell r="HB722">
            <v>47.97</v>
          </cell>
          <cell r="HC722">
            <v>26.72</v>
          </cell>
          <cell r="HD722">
            <v>16.37</v>
          </cell>
          <cell r="HE722">
            <v>20.81</v>
          </cell>
          <cell r="HF722">
            <v>69.180000000000007</v>
          </cell>
          <cell r="HG722">
            <v>56.524369999999998</v>
          </cell>
          <cell r="HH722">
            <v>14.78</v>
          </cell>
          <cell r="HJ722">
            <v>91.64</v>
          </cell>
          <cell r="HP722">
            <v>62.21</v>
          </cell>
          <cell r="HQ722">
            <v>71.25</v>
          </cell>
          <cell r="HR722">
            <v>171.46</v>
          </cell>
          <cell r="HS722">
            <v>26.95</v>
          </cell>
          <cell r="HT722">
            <v>48.92</v>
          </cell>
          <cell r="HU722">
            <v>83.9</v>
          </cell>
          <cell r="HV722">
            <v>29.43</v>
          </cell>
          <cell r="HW722">
            <v>115.64</v>
          </cell>
          <cell r="HX722">
            <v>67.58</v>
          </cell>
          <cell r="HY722">
            <v>88.05</v>
          </cell>
          <cell r="HZ722">
            <v>71.16</v>
          </cell>
          <cell r="IA722">
            <v>25.423311000000002</v>
          </cell>
          <cell r="IB722">
            <v>47.51</v>
          </cell>
        </row>
        <row r="723">
          <cell r="A723">
            <v>43340</v>
          </cell>
          <cell r="B723">
            <v>5720.8877899999998</v>
          </cell>
          <cell r="C723">
            <v>672.00729999999999</v>
          </cell>
          <cell r="D723">
            <v>2897.5220399999998</v>
          </cell>
          <cell r="E723">
            <v>389.11405000000002</v>
          </cell>
          <cell r="F723">
            <v>1268.38105</v>
          </cell>
          <cell r="G723">
            <v>981.15270999999996</v>
          </cell>
          <cell r="H723">
            <v>972.46831999999995</v>
          </cell>
          <cell r="I723">
            <v>785.04354999999998</v>
          </cell>
          <cell r="J723">
            <v>1591.82852</v>
          </cell>
          <cell r="K723">
            <v>1047.3647000000001</v>
          </cell>
          <cell r="L723">
            <v>1316.1175599999999</v>
          </cell>
          <cell r="M723">
            <v>630.89718000000005</v>
          </cell>
          <cell r="N723">
            <v>416.91599000000002</v>
          </cell>
          <cell r="O723">
            <v>701.97239999999999</v>
          </cell>
          <cell r="X723">
            <v>54.65</v>
          </cell>
          <cell r="Y723">
            <v>24.671623</v>
          </cell>
          <cell r="Z723">
            <v>3.6099000000000001</v>
          </cell>
          <cell r="AA723">
            <v>65.468765000000005</v>
          </cell>
          <cell r="AB723">
            <v>112.58</v>
          </cell>
          <cell r="AC723">
            <v>36.35</v>
          </cell>
          <cell r="AD723">
            <v>62.292999999999999</v>
          </cell>
          <cell r="AE723">
            <v>176.26</v>
          </cell>
          <cell r="AF723">
            <v>368.49</v>
          </cell>
          <cell r="AG723">
            <v>127.79</v>
          </cell>
          <cell r="AH723">
            <v>74</v>
          </cell>
          <cell r="AI723">
            <v>133.66</v>
          </cell>
          <cell r="AJ723" t="e">
            <v>#N/A</v>
          </cell>
          <cell r="AK723" t="e">
            <v>#N/A</v>
          </cell>
          <cell r="AL723">
            <v>20.46</v>
          </cell>
          <cell r="AM723">
            <v>62.99</v>
          </cell>
          <cell r="AN723">
            <v>4.04</v>
          </cell>
          <cell r="AO723">
            <v>69.42</v>
          </cell>
          <cell r="AR723">
            <v>161.63999999999999</v>
          </cell>
          <cell r="AS723">
            <v>20.790666999999999</v>
          </cell>
          <cell r="AT723">
            <v>138.38</v>
          </cell>
          <cell r="AU723">
            <v>66.2</v>
          </cell>
          <cell r="AV723">
            <v>58.35</v>
          </cell>
          <cell r="AW723">
            <v>34.51</v>
          </cell>
          <cell r="AX723">
            <v>201.97</v>
          </cell>
          <cell r="AY723">
            <v>53.05</v>
          </cell>
          <cell r="AZ723">
            <v>96.641000000000005</v>
          </cell>
          <cell r="BA723">
            <v>131.56</v>
          </cell>
          <cell r="BB723">
            <v>22.76</v>
          </cell>
          <cell r="BC723">
            <v>66.38</v>
          </cell>
          <cell r="BD723">
            <v>766.12</v>
          </cell>
          <cell r="BE723" t="e">
            <v>#N/A</v>
          </cell>
          <cell r="BF723">
            <v>86.7</v>
          </cell>
          <cell r="BG723" t="e">
            <v>#N/A</v>
          </cell>
          <cell r="BH723" t="e">
            <v>#N/A</v>
          </cell>
          <cell r="BI723" t="e">
            <v>#N/A</v>
          </cell>
          <cell r="BJ723">
            <v>332.03</v>
          </cell>
          <cell r="BK723">
            <v>106.84</v>
          </cell>
          <cell r="BL723">
            <v>106.84</v>
          </cell>
          <cell r="BM723">
            <v>83.48</v>
          </cell>
          <cell r="BN723">
            <v>31.11</v>
          </cell>
          <cell r="BO723" t="e">
            <v>#N/A</v>
          </cell>
          <cell r="BP723">
            <v>97.99</v>
          </cell>
          <cell r="BQ723">
            <v>111.17</v>
          </cell>
          <cell r="BR723">
            <v>104.25</v>
          </cell>
          <cell r="BS723">
            <v>96.07</v>
          </cell>
          <cell r="BT723">
            <v>36.33</v>
          </cell>
          <cell r="BU723">
            <v>58.79</v>
          </cell>
          <cell r="BV723">
            <v>37.909999999999997</v>
          </cell>
          <cell r="BW723">
            <v>230.26</v>
          </cell>
          <cell r="BX723">
            <v>61.564999999999998</v>
          </cell>
          <cell r="BY723">
            <v>207.17</v>
          </cell>
          <cell r="BZ723">
            <v>62.46</v>
          </cell>
          <cell r="CA723">
            <v>42.25</v>
          </cell>
          <cell r="CB723">
            <v>67.010000000000005</v>
          </cell>
          <cell r="CC723">
            <v>115.31</v>
          </cell>
          <cell r="CD723">
            <v>86.7</v>
          </cell>
          <cell r="CE723">
            <v>22.94</v>
          </cell>
          <cell r="CF723">
            <v>80.28</v>
          </cell>
          <cell r="CG723">
            <v>33.409999999999997</v>
          </cell>
          <cell r="CH723">
            <v>50.31</v>
          </cell>
          <cell r="CI723">
            <v>29.06</v>
          </cell>
          <cell r="CJ723">
            <v>117.97</v>
          </cell>
          <cell r="CK723">
            <v>3.24</v>
          </cell>
          <cell r="CL723">
            <v>27.233419999999999</v>
          </cell>
          <cell r="CM723">
            <v>119.86</v>
          </cell>
          <cell r="CN723">
            <v>42.76</v>
          </cell>
          <cell r="CO723">
            <v>17.809999999999999</v>
          </cell>
          <cell r="CP723">
            <v>64.87</v>
          </cell>
          <cell r="CQ723">
            <v>27.47</v>
          </cell>
          <cell r="CR723">
            <v>72.05</v>
          </cell>
          <cell r="CS723">
            <v>35.94</v>
          </cell>
          <cell r="CT723">
            <v>65</v>
          </cell>
          <cell r="CU723">
            <v>63.82</v>
          </cell>
          <cell r="CV723">
            <v>17.739999999999998</v>
          </cell>
          <cell r="CW723">
            <v>83.91</v>
          </cell>
          <cell r="CX723">
            <v>64.069999999999993</v>
          </cell>
          <cell r="CY723">
            <v>121.12</v>
          </cell>
          <cell r="CZ723">
            <v>51.24</v>
          </cell>
          <cell r="DA723">
            <v>242.37</v>
          </cell>
          <cell r="DB723">
            <v>100.38</v>
          </cell>
          <cell r="DC723">
            <v>116.14</v>
          </cell>
          <cell r="DD723">
            <v>483.35</v>
          </cell>
          <cell r="DE723">
            <v>145.19999999999999</v>
          </cell>
          <cell r="DF723">
            <v>46.94</v>
          </cell>
          <cell r="DG723">
            <v>29.71</v>
          </cell>
          <cell r="DH723">
            <v>184.49</v>
          </cell>
          <cell r="DI723">
            <v>136.36000000000001</v>
          </cell>
          <cell r="DJ723">
            <v>23.7</v>
          </cell>
          <cell r="DK723">
            <v>36.299999999999997</v>
          </cell>
          <cell r="DL723">
            <v>90.61</v>
          </cell>
          <cell r="DM723">
            <v>177.83</v>
          </cell>
          <cell r="DN723">
            <v>21.23</v>
          </cell>
          <cell r="DO723">
            <v>74.650000000000006</v>
          </cell>
          <cell r="DP723">
            <v>144.01</v>
          </cell>
          <cell r="DQ723">
            <v>210.77</v>
          </cell>
          <cell r="DR723">
            <v>146.08000000000001</v>
          </cell>
          <cell r="DS723">
            <v>107.28</v>
          </cell>
          <cell r="DT723">
            <v>390.05</v>
          </cell>
          <cell r="DU723">
            <v>29.89</v>
          </cell>
          <cell r="DV723" t="e">
            <v>#N/A</v>
          </cell>
          <cell r="DW723">
            <v>237.96</v>
          </cell>
          <cell r="DX723">
            <v>65.440475000000006</v>
          </cell>
          <cell r="DY723">
            <v>42.114780000000003</v>
          </cell>
          <cell r="DZ723">
            <v>114.93</v>
          </cell>
          <cell r="EA723">
            <v>95.77</v>
          </cell>
          <cell r="EB723" t="e">
            <v>#N/A</v>
          </cell>
          <cell r="EC723">
            <v>333.24</v>
          </cell>
          <cell r="ED723">
            <v>30.93</v>
          </cell>
          <cell r="EE723">
            <v>66.790000000000006</v>
          </cell>
          <cell r="EF723">
            <v>180.87</v>
          </cell>
          <cell r="EG723" t="e">
            <v>#N/A</v>
          </cell>
          <cell r="EH723" t="e">
            <v>#N/A</v>
          </cell>
          <cell r="EI723" t="e">
            <v>#N/A</v>
          </cell>
          <cell r="EJ723">
            <v>268.51</v>
          </cell>
          <cell r="EK723" t="e">
            <v>#N/A</v>
          </cell>
          <cell r="EL723">
            <v>38.65</v>
          </cell>
          <cell r="EM723" t="e">
            <v>#N/A</v>
          </cell>
          <cell r="EN723">
            <v>68.624120000000005</v>
          </cell>
          <cell r="EO723">
            <v>247.63</v>
          </cell>
          <cell r="EP723">
            <v>209.43</v>
          </cell>
          <cell r="EQ723" t="e">
            <v>#N/A</v>
          </cell>
          <cell r="ER723" t="e">
            <v>#N/A</v>
          </cell>
          <cell r="ES723" t="e">
            <v>#N/A</v>
          </cell>
          <cell r="ET723">
            <v>62.05</v>
          </cell>
          <cell r="EU723">
            <v>142</v>
          </cell>
          <cell r="EV723" t="e">
            <v>#N/A</v>
          </cell>
          <cell r="EW723">
            <v>96.32</v>
          </cell>
          <cell r="EX723">
            <v>69.42</v>
          </cell>
          <cell r="EY723">
            <v>34.119999999999997</v>
          </cell>
          <cell r="EZ723">
            <v>72.56</v>
          </cell>
          <cell r="FA723">
            <v>151.24</v>
          </cell>
          <cell r="FB723">
            <v>76.53</v>
          </cell>
          <cell r="FC723">
            <v>90.44</v>
          </cell>
          <cell r="FD723">
            <v>79.33014</v>
          </cell>
          <cell r="FE723">
            <v>200.07</v>
          </cell>
          <cell r="FF723">
            <v>54.37</v>
          </cell>
          <cell r="FG723">
            <v>324.33999999999997</v>
          </cell>
          <cell r="FH723">
            <v>219.7</v>
          </cell>
          <cell r="FI723">
            <v>68.594999999999999</v>
          </cell>
          <cell r="FJ723">
            <v>48.64</v>
          </cell>
          <cell r="FK723">
            <v>101.86</v>
          </cell>
          <cell r="FL723">
            <v>110.26</v>
          </cell>
          <cell r="FM723">
            <v>16.184000000000001</v>
          </cell>
          <cell r="FN723">
            <v>109.02</v>
          </cell>
          <cell r="FO723">
            <v>52.34</v>
          </cell>
          <cell r="FP723">
            <v>167.67</v>
          </cell>
          <cell r="FQ723">
            <v>93.19</v>
          </cell>
          <cell r="FR723">
            <v>214.43</v>
          </cell>
          <cell r="FS723">
            <v>152.99</v>
          </cell>
          <cell r="FT723">
            <v>200.3</v>
          </cell>
          <cell r="FU723">
            <v>174.14</v>
          </cell>
          <cell r="FV723">
            <v>89.29</v>
          </cell>
          <cell r="FW723">
            <v>263.04000000000002</v>
          </cell>
          <cell r="FX723">
            <v>194.26</v>
          </cell>
          <cell r="FY723">
            <v>76.406670000000005</v>
          </cell>
          <cell r="FZ723">
            <v>90.61</v>
          </cell>
          <cell r="GA723">
            <v>48.57</v>
          </cell>
          <cell r="GB723">
            <v>31.84</v>
          </cell>
          <cell r="GC723">
            <v>158.35</v>
          </cell>
          <cell r="GD723">
            <v>40.08</v>
          </cell>
          <cell r="GE723">
            <v>98.88</v>
          </cell>
          <cell r="GG723">
            <v>167.01</v>
          </cell>
          <cell r="GH723">
            <v>50.71</v>
          </cell>
          <cell r="GI723">
            <v>39.74</v>
          </cell>
          <cell r="GJ723">
            <v>127.95</v>
          </cell>
          <cell r="GK723">
            <v>84.6</v>
          </cell>
          <cell r="GL723">
            <v>14.66</v>
          </cell>
          <cell r="GM723">
            <v>149.5</v>
          </cell>
          <cell r="GN723">
            <v>96.94</v>
          </cell>
          <cell r="GO723">
            <v>100.65</v>
          </cell>
          <cell r="GP723">
            <v>43.46</v>
          </cell>
          <cell r="GQ723">
            <v>41.67</v>
          </cell>
          <cell r="GS723">
            <v>205.85</v>
          </cell>
          <cell r="GT723">
            <v>74.847589999999997</v>
          </cell>
          <cell r="GU723">
            <v>99.4</v>
          </cell>
          <cell r="GV723">
            <v>67.34</v>
          </cell>
          <cell r="GW723">
            <v>184.49</v>
          </cell>
          <cell r="GX723">
            <v>124.3</v>
          </cell>
          <cell r="GY723">
            <v>130.82</v>
          </cell>
          <cell r="GZ723">
            <v>150.1</v>
          </cell>
          <cell r="HA723">
            <v>104.49</v>
          </cell>
          <cell r="HB723">
            <v>48.34</v>
          </cell>
          <cell r="HC723">
            <v>27.03</v>
          </cell>
          <cell r="HD723">
            <v>16.670000000000002</v>
          </cell>
          <cell r="HE723">
            <v>20.93</v>
          </cell>
          <cell r="HF723">
            <v>69.760000000000005</v>
          </cell>
          <cell r="HG723">
            <v>57.202235999999999</v>
          </cell>
          <cell r="HH723">
            <v>14.97</v>
          </cell>
          <cell r="HJ723">
            <v>92.37</v>
          </cell>
          <cell r="HP723">
            <v>61.84</v>
          </cell>
          <cell r="HQ723">
            <v>70.849999999999994</v>
          </cell>
          <cell r="HR723">
            <v>170.56</v>
          </cell>
          <cell r="HS723">
            <v>26.95</v>
          </cell>
          <cell r="HT723">
            <v>48.82</v>
          </cell>
          <cell r="HU723">
            <v>83.62</v>
          </cell>
          <cell r="HV723">
            <v>29.59</v>
          </cell>
          <cell r="HW723">
            <v>115.57</v>
          </cell>
          <cell r="HX723">
            <v>67.55</v>
          </cell>
          <cell r="HY723">
            <v>87.25</v>
          </cell>
          <cell r="HZ723">
            <v>71.11</v>
          </cell>
          <cell r="IA723">
            <v>25.519217999999999</v>
          </cell>
          <cell r="IB723">
            <v>47.57</v>
          </cell>
        </row>
        <row r="724">
          <cell r="A724">
            <v>43341</v>
          </cell>
          <cell r="B724">
            <v>5753.99766</v>
          </cell>
          <cell r="C724">
            <v>675.63066000000003</v>
          </cell>
          <cell r="D724">
            <v>2914.0413699999999</v>
          </cell>
          <cell r="E724">
            <v>386.16021000000001</v>
          </cell>
          <cell r="F724">
            <v>1283.0713000000001</v>
          </cell>
          <cell r="G724">
            <v>981.96559999999999</v>
          </cell>
          <cell r="H724">
            <v>978.56944999999996</v>
          </cell>
          <cell r="I724">
            <v>784.93083000000001</v>
          </cell>
          <cell r="J724">
            <v>1602.2637099999999</v>
          </cell>
          <cell r="K724">
            <v>1048.1529399999999</v>
          </cell>
          <cell r="L724">
            <v>1329.4721</v>
          </cell>
          <cell r="M724">
            <v>635.51441999999997</v>
          </cell>
          <cell r="N724">
            <v>416.49340999999998</v>
          </cell>
          <cell r="O724">
            <v>706.62498000000005</v>
          </cell>
          <cell r="X724">
            <v>54.57</v>
          </cell>
          <cell r="Y724">
            <v>24.339348000000001</v>
          </cell>
          <cell r="Z724">
            <v>3.67</v>
          </cell>
          <cell r="AA724">
            <v>65.858029999999999</v>
          </cell>
          <cell r="AB724">
            <v>112.45</v>
          </cell>
          <cell r="AC724">
            <v>36.75</v>
          </cell>
          <cell r="AD724">
            <v>63.232501999999997</v>
          </cell>
          <cell r="AE724">
            <v>175.9</v>
          </cell>
          <cell r="AF724">
            <v>368.04</v>
          </cell>
          <cell r="AG724">
            <v>128.52000000000001</v>
          </cell>
          <cell r="AH724">
            <v>74.91</v>
          </cell>
          <cell r="AI724">
            <v>136.09</v>
          </cell>
          <cell r="AJ724" t="e">
            <v>#N/A</v>
          </cell>
          <cell r="AK724" t="e">
            <v>#N/A</v>
          </cell>
          <cell r="AL724">
            <v>21</v>
          </cell>
          <cell r="AM724">
            <v>59.92</v>
          </cell>
          <cell r="AN724">
            <v>4.1500000000000004</v>
          </cell>
          <cell r="AO724">
            <v>69.48</v>
          </cell>
          <cell r="AR724">
            <v>163.11000000000001</v>
          </cell>
          <cell r="AS724">
            <v>20.334002000000002</v>
          </cell>
          <cell r="AT724">
            <v>137.38999999999999</v>
          </cell>
          <cell r="AU724">
            <v>66.22</v>
          </cell>
          <cell r="AV724">
            <v>58.49</v>
          </cell>
          <cell r="AW724">
            <v>34.97</v>
          </cell>
          <cell r="AX724">
            <v>201.68</v>
          </cell>
          <cell r="AY724">
            <v>53.25</v>
          </cell>
          <cell r="AZ724">
            <v>99.905000000000001</v>
          </cell>
          <cell r="BA724">
            <v>132.78</v>
          </cell>
          <cell r="BB724">
            <v>22.7</v>
          </cell>
          <cell r="BC724">
            <v>68.11</v>
          </cell>
          <cell r="BD724">
            <v>769.64</v>
          </cell>
          <cell r="BE724" t="e">
            <v>#N/A</v>
          </cell>
          <cell r="BF724">
            <v>87.63</v>
          </cell>
          <cell r="BG724" t="e">
            <v>#N/A</v>
          </cell>
          <cell r="BH724" t="e">
            <v>#N/A</v>
          </cell>
          <cell r="BI724" t="e">
            <v>#N/A</v>
          </cell>
          <cell r="BJ724">
            <v>332.77</v>
          </cell>
          <cell r="BK724">
            <v>106.7</v>
          </cell>
          <cell r="BL724">
            <v>106.7</v>
          </cell>
          <cell r="BM724">
            <v>83.49</v>
          </cell>
          <cell r="BN724">
            <v>30.68</v>
          </cell>
          <cell r="BO724" t="e">
            <v>#N/A</v>
          </cell>
          <cell r="BP724">
            <v>97.95</v>
          </cell>
          <cell r="BQ724">
            <v>112.05</v>
          </cell>
          <cell r="BR724">
            <v>103.66</v>
          </cell>
          <cell r="BS724">
            <v>95.64</v>
          </cell>
          <cell r="BT724">
            <v>36.659999999999997</v>
          </cell>
          <cell r="BU724">
            <v>59.3</v>
          </cell>
          <cell r="BV724">
            <v>38.42</v>
          </cell>
          <cell r="BW724">
            <v>230.19</v>
          </cell>
          <cell r="BX724">
            <v>62.115000000000002</v>
          </cell>
          <cell r="BY724">
            <v>209.25</v>
          </cell>
          <cell r="BZ724">
            <v>63.07</v>
          </cell>
          <cell r="CA724">
            <v>42.54</v>
          </cell>
          <cell r="CB724">
            <v>67.44</v>
          </cell>
          <cell r="CC724">
            <v>115.12</v>
          </cell>
          <cell r="CD724">
            <v>87.63</v>
          </cell>
          <cell r="CE724">
            <v>22.8</v>
          </cell>
          <cell r="CF724">
            <v>80.86</v>
          </cell>
          <cell r="CG724">
            <v>34</v>
          </cell>
          <cell r="CH724">
            <v>51.75</v>
          </cell>
          <cell r="CI724">
            <v>28.82</v>
          </cell>
          <cell r="CJ724">
            <v>118.78</v>
          </cell>
          <cell r="CK724">
            <v>3.3</v>
          </cell>
          <cell r="CL724">
            <v>27.592686</v>
          </cell>
          <cell r="CM724">
            <v>120.22</v>
          </cell>
          <cell r="CN724">
            <v>43.73</v>
          </cell>
          <cell r="CO724">
            <v>17.88</v>
          </cell>
          <cell r="CP724">
            <v>64.989999999999995</v>
          </cell>
          <cell r="CQ724">
            <v>27.74</v>
          </cell>
          <cell r="CR724">
            <v>73.540000000000006</v>
          </cell>
          <cell r="CS724">
            <v>35.67</v>
          </cell>
          <cell r="CT724">
            <v>66.7</v>
          </cell>
          <cell r="CU724">
            <v>63.98</v>
          </cell>
          <cell r="CV724">
            <v>17.760000000000002</v>
          </cell>
          <cell r="CW724">
            <v>83.72</v>
          </cell>
          <cell r="CX724">
            <v>64.489999999999995</v>
          </cell>
          <cell r="CY724">
            <v>121.91</v>
          </cell>
          <cell r="CZ724">
            <v>51.33</v>
          </cell>
          <cell r="DA724">
            <v>241.4</v>
          </cell>
          <cell r="DB724">
            <v>100.58</v>
          </cell>
          <cell r="DC724">
            <v>115.76</v>
          </cell>
          <cell r="DD724">
            <v>485.22</v>
          </cell>
          <cell r="DE724">
            <v>147.03</v>
          </cell>
          <cell r="DF724">
            <v>46.97</v>
          </cell>
          <cell r="DG724">
            <v>29.52</v>
          </cell>
          <cell r="DH724">
            <v>184.26</v>
          </cell>
          <cell r="DI724">
            <v>136.38999999999999</v>
          </cell>
          <cell r="DJ724">
            <v>23.45</v>
          </cell>
          <cell r="DK724">
            <v>36.520000000000003</v>
          </cell>
          <cell r="DL724">
            <v>92.62</v>
          </cell>
          <cell r="DM724">
            <v>177.59</v>
          </cell>
          <cell r="DN724">
            <v>21.16</v>
          </cell>
          <cell r="DO724">
            <v>75.650000000000006</v>
          </cell>
          <cell r="DP724">
            <v>143.81</v>
          </cell>
          <cell r="DQ724">
            <v>211.27</v>
          </cell>
          <cell r="DR724">
            <v>145.94</v>
          </cell>
          <cell r="DS724">
            <v>106.71</v>
          </cell>
          <cell r="DT724">
            <v>406.62</v>
          </cell>
          <cell r="DU724">
            <v>30.15</v>
          </cell>
          <cell r="DV724" t="e">
            <v>#N/A</v>
          </cell>
          <cell r="DW724">
            <v>239.73</v>
          </cell>
          <cell r="DX724">
            <v>65.612110000000001</v>
          </cell>
          <cell r="DY724">
            <v>42.338740000000001</v>
          </cell>
          <cell r="DZ724">
            <v>114.99</v>
          </cell>
          <cell r="EA724">
            <v>96.59</v>
          </cell>
          <cell r="EB724" t="e">
            <v>#N/A</v>
          </cell>
          <cell r="EC724">
            <v>334.56</v>
          </cell>
          <cell r="ED724">
            <v>31.19</v>
          </cell>
          <cell r="EE724">
            <v>67.13</v>
          </cell>
          <cell r="EF724">
            <v>184.86</v>
          </cell>
          <cell r="EG724" t="e">
            <v>#N/A</v>
          </cell>
          <cell r="EH724" t="e">
            <v>#N/A</v>
          </cell>
          <cell r="EI724" t="e">
            <v>#N/A</v>
          </cell>
          <cell r="EJ724">
            <v>269</v>
          </cell>
          <cell r="EK724" t="e">
            <v>#N/A</v>
          </cell>
          <cell r="EL724">
            <v>38.82</v>
          </cell>
          <cell r="EM724" t="e">
            <v>#N/A</v>
          </cell>
          <cell r="EN724">
            <v>70.13758</v>
          </cell>
          <cell r="EO724">
            <v>247.6</v>
          </cell>
          <cell r="EP724">
            <v>210.46</v>
          </cell>
          <cell r="EQ724" t="e">
            <v>#N/A</v>
          </cell>
          <cell r="ER724" t="e">
            <v>#N/A</v>
          </cell>
          <cell r="ES724" t="e">
            <v>#N/A</v>
          </cell>
          <cell r="ET724">
            <v>62.1</v>
          </cell>
          <cell r="EU724">
            <v>141.86000000000001</v>
          </cell>
          <cell r="EV724" t="e">
            <v>#N/A</v>
          </cell>
          <cell r="EW724">
            <v>96.07</v>
          </cell>
          <cell r="EX724">
            <v>69.61</v>
          </cell>
          <cell r="EY724">
            <v>34.69</v>
          </cell>
          <cell r="EZ724">
            <v>73.64</v>
          </cell>
          <cell r="FA724">
            <v>150.82</v>
          </cell>
          <cell r="FB724">
            <v>76.8</v>
          </cell>
          <cell r="FC724">
            <v>90.63</v>
          </cell>
          <cell r="FD724">
            <v>78.811099999999996</v>
          </cell>
          <cell r="FE724">
            <v>200.06</v>
          </cell>
          <cell r="FF724">
            <v>54.9</v>
          </cell>
          <cell r="FG724">
            <v>324.32</v>
          </cell>
          <cell r="FH724">
            <v>222.98</v>
          </cell>
          <cell r="FI724">
            <v>69.622500000000002</v>
          </cell>
          <cell r="FJ724">
            <v>48.89</v>
          </cell>
          <cell r="FK724">
            <v>102.17</v>
          </cell>
          <cell r="FL724">
            <v>112.02</v>
          </cell>
          <cell r="FM724">
            <v>16.501999999999999</v>
          </cell>
          <cell r="FN724">
            <v>109.64</v>
          </cell>
          <cell r="FO724">
            <v>51.83</v>
          </cell>
          <cell r="FP724">
            <v>169.77</v>
          </cell>
          <cell r="FQ724">
            <v>93.82</v>
          </cell>
          <cell r="FR724">
            <v>214.99</v>
          </cell>
          <cell r="FS724">
            <v>154.80000000000001</v>
          </cell>
          <cell r="FT724">
            <v>202.22</v>
          </cell>
          <cell r="FU724">
            <v>172.62</v>
          </cell>
          <cell r="FV724">
            <v>89</v>
          </cell>
          <cell r="FW724">
            <v>268.36</v>
          </cell>
          <cell r="FX724">
            <v>200.23</v>
          </cell>
          <cell r="FY724">
            <v>77.076669999999993</v>
          </cell>
          <cell r="FZ724">
            <v>92.62</v>
          </cell>
          <cell r="GA724">
            <v>48.75</v>
          </cell>
          <cell r="GB724">
            <v>31.74</v>
          </cell>
          <cell r="GC724">
            <v>159.5</v>
          </cell>
          <cell r="GD724">
            <v>40.74</v>
          </cell>
          <cell r="GE724">
            <v>98.73</v>
          </cell>
          <cell r="GG724">
            <v>168.29</v>
          </cell>
          <cell r="GH724">
            <v>51.64</v>
          </cell>
          <cell r="GI724">
            <v>39.75</v>
          </cell>
          <cell r="GJ724">
            <v>127.95</v>
          </cell>
          <cell r="GK724">
            <v>84.7</v>
          </cell>
          <cell r="GL724">
            <v>14.67</v>
          </cell>
          <cell r="GM724">
            <v>150.87</v>
          </cell>
          <cell r="GN724">
            <v>96.72</v>
          </cell>
          <cell r="GO724">
            <v>101.65</v>
          </cell>
          <cell r="GP724">
            <v>43.48</v>
          </cell>
          <cell r="GQ724">
            <v>41.84</v>
          </cell>
          <cell r="GS724">
            <v>206.94</v>
          </cell>
          <cell r="GT724">
            <v>75.038229999999999</v>
          </cell>
          <cell r="GU724">
            <v>99.89</v>
          </cell>
          <cell r="GV724">
            <v>67.209999999999994</v>
          </cell>
          <cell r="GW724">
            <v>184.26</v>
          </cell>
          <cell r="GX724">
            <v>124.11</v>
          </cell>
          <cell r="GY724">
            <v>130.63</v>
          </cell>
          <cell r="GZ724">
            <v>150.44999999999999</v>
          </cell>
          <cell r="HA724">
            <v>104.01</v>
          </cell>
          <cell r="HB724">
            <v>47.95</v>
          </cell>
          <cell r="HC724">
            <v>27.06</v>
          </cell>
          <cell r="HD724">
            <v>16.48</v>
          </cell>
          <cell r="HE724">
            <v>20.9</v>
          </cell>
          <cell r="HF724">
            <v>70.2</v>
          </cell>
          <cell r="HG724">
            <v>56.669629999999998</v>
          </cell>
          <cell r="HH724">
            <v>14.96</v>
          </cell>
          <cell r="HJ724">
            <v>92.05</v>
          </cell>
          <cell r="HP724">
            <v>62.18</v>
          </cell>
          <cell r="HQ724">
            <v>71.16</v>
          </cell>
          <cell r="HR724">
            <v>170.53</v>
          </cell>
          <cell r="HS724">
            <v>27.25</v>
          </cell>
          <cell r="HT724">
            <v>49.24</v>
          </cell>
          <cell r="HU724">
            <v>83.44</v>
          </cell>
          <cell r="HV724">
            <v>29.57</v>
          </cell>
          <cell r="HW724">
            <v>116.67</v>
          </cell>
          <cell r="HX724">
            <v>67.2</v>
          </cell>
          <cell r="HY724">
            <v>87.69</v>
          </cell>
          <cell r="HZ724">
            <v>71.7</v>
          </cell>
          <cell r="IA724">
            <v>25.551188</v>
          </cell>
          <cell r="IB724">
            <v>48.04</v>
          </cell>
        </row>
        <row r="725">
          <cell r="A725">
            <v>43342</v>
          </cell>
          <cell r="B725">
            <v>5729.4476000000004</v>
          </cell>
          <cell r="C725">
            <v>672.64594</v>
          </cell>
          <cell r="D725">
            <v>2901.1266000000001</v>
          </cell>
          <cell r="E725">
            <v>385.08967000000001</v>
          </cell>
          <cell r="F725">
            <v>1275.37067</v>
          </cell>
          <cell r="G725">
            <v>979.48180000000002</v>
          </cell>
          <cell r="H725">
            <v>975.50806</v>
          </cell>
          <cell r="I725">
            <v>778.86284000000001</v>
          </cell>
          <cell r="J725">
            <v>1600.5877399999999</v>
          </cell>
          <cell r="K725">
            <v>1040.4685400000001</v>
          </cell>
          <cell r="L725">
            <v>1325.5871199999999</v>
          </cell>
          <cell r="M725">
            <v>628.43524000000002</v>
          </cell>
          <cell r="N725">
            <v>414.15625999999997</v>
          </cell>
          <cell r="O725">
            <v>707.55516999999998</v>
          </cell>
          <cell r="X725">
            <v>54.75</v>
          </cell>
          <cell r="Y725">
            <v>24.135448</v>
          </cell>
          <cell r="Z725">
            <v>3.64</v>
          </cell>
          <cell r="AA725">
            <v>65.887979999999999</v>
          </cell>
          <cell r="AB725">
            <v>111.92</v>
          </cell>
          <cell r="AC725">
            <v>36.68</v>
          </cell>
          <cell r="AD725">
            <v>62.721995999999997</v>
          </cell>
          <cell r="AE725">
            <v>177.64</v>
          </cell>
          <cell r="AF725">
            <v>370.98</v>
          </cell>
          <cell r="AG725">
            <v>115.94</v>
          </cell>
          <cell r="AH725">
            <v>74.099999999999994</v>
          </cell>
          <cell r="AI725">
            <v>134.63999999999999</v>
          </cell>
          <cell r="AJ725" t="e">
            <v>#N/A</v>
          </cell>
          <cell r="AK725" t="e">
            <v>#N/A</v>
          </cell>
          <cell r="AL725">
            <v>20.92</v>
          </cell>
          <cell r="AM725">
            <v>60.68</v>
          </cell>
          <cell r="AN725">
            <v>4.17</v>
          </cell>
          <cell r="AO725">
            <v>68.94</v>
          </cell>
          <cell r="AR725">
            <v>162.80000000000001</v>
          </cell>
          <cell r="AS725">
            <v>20.210000999999998</v>
          </cell>
          <cell r="AT725">
            <v>137.04</v>
          </cell>
          <cell r="AU725">
            <v>65.709999999999994</v>
          </cell>
          <cell r="AV725">
            <v>58.87</v>
          </cell>
          <cell r="AW725">
            <v>34.65</v>
          </cell>
          <cell r="AX725">
            <v>199.26</v>
          </cell>
          <cell r="AY725">
            <v>53.1</v>
          </cell>
          <cell r="AZ725">
            <v>100.119</v>
          </cell>
          <cell r="BA725">
            <v>131.44999999999999</v>
          </cell>
          <cell r="BB725">
            <v>22.44</v>
          </cell>
          <cell r="BC725">
            <v>67.72</v>
          </cell>
          <cell r="BD725">
            <v>760.89</v>
          </cell>
          <cell r="BE725" t="e">
            <v>#N/A</v>
          </cell>
          <cell r="BF725">
            <v>87.31</v>
          </cell>
          <cell r="BG725" t="e">
            <v>#N/A</v>
          </cell>
          <cell r="BH725" t="e">
            <v>#N/A</v>
          </cell>
          <cell r="BI725" t="e">
            <v>#N/A</v>
          </cell>
          <cell r="BJ725">
            <v>329.53</v>
          </cell>
          <cell r="BK725">
            <v>105.66</v>
          </cell>
          <cell r="BL725">
            <v>105.66</v>
          </cell>
          <cell r="BM725">
            <v>83.41</v>
          </cell>
          <cell r="BN725">
            <v>31.04</v>
          </cell>
          <cell r="BO725" t="e">
            <v>#N/A</v>
          </cell>
          <cell r="BP725">
            <v>95.59</v>
          </cell>
          <cell r="BQ725">
            <v>111.96</v>
          </cell>
          <cell r="BR725">
            <v>102.97</v>
          </cell>
          <cell r="BS725">
            <v>96.1</v>
          </cell>
          <cell r="BT725">
            <v>36.5</v>
          </cell>
          <cell r="BU725">
            <v>58.22</v>
          </cell>
          <cell r="BV725">
            <v>38.549999999999997</v>
          </cell>
          <cell r="BW725">
            <v>230.83</v>
          </cell>
          <cell r="BX725">
            <v>61.83</v>
          </cell>
          <cell r="BY725">
            <v>208.76</v>
          </cell>
          <cell r="BZ725">
            <v>62.55</v>
          </cell>
          <cell r="CA725">
            <v>42.44</v>
          </cell>
          <cell r="CB725">
            <v>66.930000000000007</v>
          </cell>
          <cell r="CC725">
            <v>114.38</v>
          </cell>
          <cell r="CD725">
            <v>87.31</v>
          </cell>
          <cell r="CE725">
            <v>23</v>
          </cell>
          <cell r="CF725">
            <v>80.510000000000005</v>
          </cell>
          <cell r="CG725">
            <v>33.979999999999997</v>
          </cell>
          <cell r="CH725">
            <v>52.09</v>
          </cell>
          <cell r="CI725">
            <v>28.68</v>
          </cell>
          <cell r="CJ725">
            <v>118.91</v>
          </cell>
          <cell r="CK725">
            <v>3.09</v>
          </cell>
          <cell r="CL725">
            <v>27.924734000000001</v>
          </cell>
          <cell r="CM725">
            <v>119.81</v>
          </cell>
          <cell r="CN725">
            <v>44.38</v>
          </cell>
          <cell r="CO725">
            <v>17.78</v>
          </cell>
          <cell r="CP725">
            <v>64.45</v>
          </cell>
          <cell r="CQ725">
            <v>27.56</v>
          </cell>
          <cell r="CR725">
            <v>73.56</v>
          </cell>
          <cell r="CS725">
            <v>35.65</v>
          </cell>
          <cell r="CT725">
            <v>67.05</v>
          </cell>
          <cell r="CU725">
            <v>63.62</v>
          </cell>
          <cell r="CV725">
            <v>17.579999999999998</v>
          </cell>
          <cell r="CW725">
            <v>83.12</v>
          </cell>
          <cell r="CX725">
            <v>64.34</v>
          </cell>
          <cell r="CY725">
            <v>121.52</v>
          </cell>
          <cell r="CZ725">
            <v>50.56</v>
          </cell>
          <cell r="DA725">
            <v>239.4</v>
          </cell>
          <cell r="DB725">
            <v>100.03</v>
          </cell>
          <cell r="DC725">
            <v>115.19</v>
          </cell>
          <cell r="DD725">
            <v>475.27</v>
          </cell>
          <cell r="DE725">
            <v>146.74</v>
          </cell>
          <cell r="DF725">
            <v>46.15</v>
          </cell>
          <cell r="DG725">
            <v>29.28</v>
          </cell>
          <cell r="DH725">
            <v>182.83</v>
          </cell>
          <cell r="DI725">
            <v>135.15</v>
          </cell>
          <cell r="DJ725">
            <v>23.274999999999999</v>
          </cell>
          <cell r="DK725">
            <v>36.65</v>
          </cell>
          <cell r="DL725">
            <v>92.09</v>
          </cell>
          <cell r="DM725">
            <v>176.36</v>
          </cell>
          <cell r="DN725">
            <v>20.98</v>
          </cell>
          <cell r="DO725">
            <v>75.75</v>
          </cell>
          <cell r="DP725">
            <v>142.03</v>
          </cell>
          <cell r="DQ725">
            <v>209.75</v>
          </cell>
          <cell r="DR725">
            <v>143.77000000000001</v>
          </cell>
          <cell r="DS725">
            <v>106.23</v>
          </cell>
          <cell r="DT725">
            <v>408.51</v>
          </cell>
          <cell r="DU725">
            <v>31.18</v>
          </cell>
          <cell r="DV725" t="e">
            <v>#N/A</v>
          </cell>
          <cell r="DW725">
            <v>239.19</v>
          </cell>
          <cell r="DX725">
            <v>65.354659999999996</v>
          </cell>
          <cell r="DY725">
            <v>41.982444999999998</v>
          </cell>
          <cell r="DZ725">
            <v>114.24</v>
          </cell>
          <cell r="EA725">
            <v>96.81</v>
          </cell>
          <cell r="EB725" t="e">
            <v>#N/A</v>
          </cell>
          <cell r="EC725">
            <v>332.37</v>
          </cell>
          <cell r="ED725">
            <v>31.13</v>
          </cell>
          <cell r="EE725">
            <v>67.02</v>
          </cell>
          <cell r="EF725">
            <v>186.03</v>
          </cell>
          <cell r="EG725" t="e">
            <v>#N/A</v>
          </cell>
          <cell r="EH725" t="e">
            <v>#N/A</v>
          </cell>
          <cell r="EI725" t="e">
            <v>#N/A</v>
          </cell>
          <cell r="EJ725">
            <v>268.39</v>
          </cell>
          <cell r="EK725" t="e">
            <v>#N/A</v>
          </cell>
          <cell r="EL725">
            <v>38.92</v>
          </cell>
          <cell r="EM725" t="e">
            <v>#N/A</v>
          </cell>
          <cell r="EN725">
            <v>70.020520000000005</v>
          </cell>
          <cell r="EO725">
            <v>246.74</v>
          </cell>
          <cell r="EP725">
            <v>210.22</v>
          </cell>
          <cell r="EQ725" t="e">
            <v>#N/A</v>
          </cell>
          <cell r="ER725" t="e">
            <v>#N/A</v>
          </cell>
          <cell r="ES725" t="e">
            <v>#N/A</v>
          </cell>
          <cell r="ET725">
            <v>61.55</v>
          </cell>
          <cell r="EU725">
            <v>139.06</v>
          </cell>
          <cell r="EV725" t="e">
            <v>#N/A</v>
          </cell>
          <cell r="EW725">
            <v>95.58</v>
          </cell>
          <cell r="EX725">
            <v>69.37</v>
          </cell>
          <cell r="EY725">
            <v>34.450000000000003</v>
          </cell>
          <cell r="EZ725">
            <v>72.98</v>
          </cell>
          <cell r="FA725">
            <v>149.72</v>
          </cell>
          <cell r="FB725">
            <v>76.36</v>
          </cell>
          <cell r="FC725">
            <v>90.76</v>
          </cell>
          <cell r="FD725">
            <v>78.203590000000005</v>
          </cell>
          <cell r="FE725">
            <v>199.17</v>
          </cell>
          <cell r="FF725">
            <v>54.79</v>
          </cell>
          <cell r="FG725">
            <v>321.85000000000002</v>
          </cell>
          <cell r="FH725">
            <v>225.03</v>
          </cell>
          <cell r="FI725">
            <v>69.452500000000001</v>
          </cell>
          <cell r="FJ725">
            <v>48.38</v>
          </cell>
          <cell r="FK725">
            <v>102.03</v>
          </cell>
          <cell r="FL725">
            <v>111.95</v>
          </cell>
          <cell r="FM725">
            <v>16.61</v>
          </cell>
          <cell r="FN725">
            <v>108.47</v>
          </cell>
          <cell r="FO725">
            <v>52.76</v>
          </cell>
          <cell r="FP725">
            <v>168.63</v>
          </cell>
          <cell r="FQ725">
            <v>92.19</v>
          </cell>
          <cell r="FR725">
            <v>216.65</v>
          </cell>
          <cell r="FS725">
            <v>152.13999999999999</v>
          </cell>
          <cell r="FT725">
            <v>201.73</v>
          </cell>
          <cell r="FU725">
            <v>172.47</v>
          </cell>
          <cell r="FV725">
            <v>89.19</v>
          </cell>
          <cell r="FW725">
            <v>266.43</v>
          </cell>
          <cell r="FX725">
            <v>198.45</v>
          </cell>
          <cell r="FY725">
            <v>76.746669999999995</v>
          </cell>
          <cell r="FZ725">
            <v>92.09</v>
          </cell>
          <cell r="GA725">
            <v>48.24</v>
          </cell>
          <cell r="GB725">
            <v>31.05</v>
          </cell>
          <cell r="GC725">
            <v>157.88999999999999</v>
          </cell>
          <cell r="GD725">
            <v>40.28</v>
          </cell>
          <cell r="GE725">
            <v>97.7</v>
          </cell>
          <cell r="GG725">
            <v>166.73</v>
          </cell>
          <cell r="GH725">
            <v>51.53</v>
          </cell>
          <cell r="GI725">
            <v>39.659999999999997</v>
          </cell>
          <cell r="GJ725">
            <v>127.95</v>
          </cell>
          <cell r="GK725">
            <v>83.91</v>
          </cell>
          <cell r="GL725">
            <v>14.15</v>
          </cell>
          <cell r="GM725">
            <v>150.12</v>
          </cell>
          <cell r="GN725">
            <v>95.05</v>
          </cell>
          <cell r="GO725">
            <v>99.88</v>
          </cell>
          <cell r="GP725">
            <v>42.64</v>
          </cell>
          <cell r="GQ725">
            <v>41.84</v>
          </cell>
          <cell r="GS725">
            <v>203.87</v>
          </cell>
          <cell r="GT725">
            <v>73.712350000000001</v>
          </cell>
          <cell r="GU725">
            <v>99.89</v>
          </cell>
          <cell r="GV725">
            <v>66.88</v>
          </cell>
          <cell r="GW725">
            <v>182.83</v>
          </cell>
          <cell r="GX725">
            <v>123.7</v>
          </cell>
          <cell r="GY725">
            <v>130.26</v>
          </cell>
          <cell r="GZ725">
            <v>148.94</v>
          </cell>
          <cell r="HA725">
            <v>103.43</v>
          </cell>
          <cell r="HB725">
            <v>48.05</v>
          </cell>
          <cell r="HC725">
            <v>26.93</v>
          </cell>
          <cell r="HD725">
            <v>16.48</v>
          </cell>
          <cell r="HE725">
            <v>20.64</v>
          </cell>
          <cell r="HF725">
            <v>69.72</v>
          </cell>
          <cell r="HG725">
            <v>56.572789999999998</v>
          </cell>
          <cell r="HH725">
            <v>14.93</v>
          </cell>
          <cell r="HJ725">
            <v>91.84</v>
          </cell>
          <cell r="HP725">
            <v>62.64</v>
          </cell>
          <cell r="HQ725">
            <v>70.98</v>
          </cell>
          <cell r="HR725">
            <v>170.83</v>
          </cell>
          <cell r="HS725">
            <v>27.15</v>
          </cell>
          <cell r="HT725">
            <v>49.51</v>
          </cell>
          <cell r="HU725">
            <v>84.33</v>
          </cell>
          <cell r="HV725">
            <v>29.74</v>
          </cell>
          <cell r="HW725">
            <v>116.6</v>
          </cell>
          <cell r="HX725">
            <v>66.430000000000007</v>
          </cell>
          <cell r="HY725">
            <v>87.61</v>
          </cell>
          <cell r="HZ725">
            <v>71.81</v>
          </cell>
          <cell r="IA725">
            <v>24.823895</v>
          </cell>
          <cell r="IB725">
            <v>48.34</v>
          </cell>
        </row>
        <row r="726">
          <cell r="A726">
            <v>43343</v>
          </cell>
          <cell r="B726">
            <v>5730.8028299999996</v>
          </cell>
          <cell r="C726">
            <v>672.97046</v>
          </cell>
          <cell r="D726">
            <v>2901.5176799999999</v>
          </cell>
          <cell r="E726">
            <v>383.46005000000002</v>
          </cell>
          <cell r="F726">
            <v>1280.59897</v>
          </cell>
          <cell r="G726">
            <v>979.65561000000002</v>
          </cell>
          <cell r="H726">
            <v>968.35037999999997</v>
          </cell>
          <cell r="I726">
            <v>778.25675999999999</v>
          </cell>
          <cell r="J726">
            <v>1600.6846800000001</v>
          </cell>
          <cell r="K726">
            <v>1041.0729799999999</v>
          </cell>
          <cell r="L726">
            <v>1327.21407</v>
          </cell>
          <cell r="M726">
            <v>626.88986999999997</v>
          </cell>
          <cell r="N726">
            <v>415.92216000000002</v>
          </cell>
          <cell r="O726">
            <v>704.38944000000004</v>
          </cell>
          <cell r="X726">
            <v>54.37</v>
          </cell>
          <cell r="Y726">
            <v>24.120346000000001</v>
          </cell>
          <cell r="Z726">
            <v>3.59</v>
          </cell>
          <cell r="AA726">
            <v>65.917940000000002</v>
          </cell>
          <cell r="AB726">
            <v>112.02</v>
          </cell>
          <cell r="AC726">
            <v>36.99</v>
          </cell>
          <cell r="AD726">
            <v>61.590004</v>
          </cell>
          <cell r="AE726">
            <v>175.73</v>
          </cell>
          <cell r="AF726">
            <v>367.68</v>
          </cell>
          <cell r="AG726">
            <v>113.41</v>
          </cell>
          <cell r="AH726">
            <v>72.099999999999994</v>
          </cell>
          <cell r="AI726">
            <v>133.56</v>
          </cell>
          <cell r="AJ726" t="e">
            <v>#N/A</v>
          </cell>
          <cell r="AK726" t="e">
            <v>#N/A</v>
          </cell>
          <cell r="AL726">
            <v>20.39</v>
          </cell>
          <cell r="AM726">
            <v>59.49</v>
          </cell>
          <cell r="AN726">
            <v>4.16</v>
          </cell>
          <cell r="AO726">
            <v>69.319999999999993</v>
          </cell>
          <cell r="AR726">
            <v>162.22999999999999</v>
          </cell>
          <cell r="AS726">
            <v>20.110668</v>
          </cell>
          <cell r="AT726">
            <v>138.77000000000001</v>
          </cell>
          <cell r="AU726">
            <v>65.42</v>
          </cell>
          <cell r="AV726">
            <v>60.45</v>
          </cell>
          <cell r="AW726">
            <v>34.46</v>
          </cell>
          <cell r="AX726">
            <v>200.77</v>
          </cell>
          <cell r="AY726">
            <v>53.45</v>
          </cell>
          <cell r="AZ726">
            <v>100.63549999999999</v>
          </cell>
          <cell r="BA726">
            <v>130.5</v>
          </cell>
          <cell r="BB726">
            <v>22.81</v>
          </cell>
          <cell r="BC726">
            <v>68.14</v>
          </cell>
          <cell r="BD726">
            <v>766.88</v>
          </cell>
          <cell r="BE726" t="e">
            <v>#N/A</v>
          </cell>
          <cell r="BF726">
            <v>87.5</v>
          </cell>
          <cell r="BG726" t="e">
            <v>#N/A</v>
          </cell>
          <cell r="BH726" t="e">
            <v>#N/A</v>
          </cell>
          <cell r="BI726" t="e">
            <v>#N/A</v>
          </cell>
          <cell r="BJ726">
            <v>335.42</v>
          </cell>
          <cell r="BK726">
            <v>107.73</v>
          </cell>
          <cell r="BL726">
            <v>107.73</v>
          </cell>
          <cell r="BM726">
            <v>82.95</v>
          </cell>
          <cell r="BN726">
            <v>31.5</v>
          </cell>
          <cell r="BO726" t="e">
            <v>#N/A</v>
          </cell>
          <cell r="BP726">
            <v>93.23</v>
          </cell>
          <cell r="BQ726">
            <v>112.01</v>
          </cell>
          <cell r="BR726">
            <v>103.38</v>
          </cell>
          <cell r="BS726">
            <v>95.86</v>
          </cell>
          <cell r="BT726">
            <v>36.75</v>
          </cell>
          <cell r="BU726">
            <v>58.27</v>
          </cell>
          <cell r="BV726">
            <v>39.15</v>
          </cell>
          <cell r="BW726">
            <v>233.13</v>
          </cell>
          <cell r="BX726">
            <v>62.44</v>
          </cell>
          <cell r="BY726">
            <v>208.2</v>
          </cell>
          <cell r="BZ726">
            <v>62.81</v>
          </cell>
          <cell r="CA726">
            <v>42.72</v>
          </cell>
          <cell r="CB726">
            <v>66.739999999999995</v>
          </cell>
          <cell r="CC726">
            <v>115.54</v>
          </cell>
          <cell r="CD726">
            <v>87.5</v>
          </cell>
          <cell r="CE726">
            <v>22.8</v>
          </cell>
          <cell r="CF726">
            <v>80.17</v>
          </cell>
          <cell r="CG726">
            <v>32.97</v>
          </cell>
          <cell r="CH726">
            <v>51.92</v>
          </cell>
          <cell r="CI726">
            <v>28.6</v>
          </cell>
          <cell r="CJ726">
            <v>118.23</v>
          </cell>
          <cell r="CK726">
            <v>2.99</v>
          </cell>
          <cell r="CL726">
            <v>27.772320000000001</v>
          </cell>
          <cell r="CM726">
            <v>118.46</v>
          </cell>
          <cell r="CN726">
            <v>43.83</v>
          </cell>
          <cell r="CO726">
            <v>17.7</v>
          </cell>
          <cell r="CP726">
            <v>64.400000000000006</v>
          </cell>
          <cell r="CQ726">
            <v>27.28</v>
          </cell>
          <cell r="CR726">
            <v>73.430000000000007</v>
          </cell>
          <cell r="CS726">
            <v>35.47</v>
          </cell>
          <cell r="CT726">
            <v>66.350005999999993</v>
          </cell>
          <cell r="CU726">
            <v>62.74</v>
          </cell>
          <cell r="CV726">
            <v>17.5</v>
          </cell>
          <cell r="CW726">
            <v>82.29</v>
          </cell>
          <cell r="CX726">
            <v>63.16</v>
          </cell>
          <cell r="CY726">
            <v>121.08</v>
          </cell>
          <cell r="CZ726">
            <v>50.79</v>
          </cell>
          <cell r="DA726">
            <v>237.81</v>
          </cell>
          <cell r="DB726">
            <v>100.57</v>
          </cell>
          <cell r="DC726">
            <v>114.58</v>
          </cell>
          <cell r="DD726">
            <v>479.06</v>
          </cell>
          <cell r="DE726">
            <v>146.88999999999999</v>
          </cell>
          <cell r="DF726">
            <v>45.89</v>
          </cell>
          <cell r="DG726">
            <v>29.43</v>
          </cell>
          <cell r="DH726">
            <v>183.29</v>
          </cell>
          <cell r="DI726">
            <v>135.24</v>
          </cell>
          <cell r="DJ726">
            <v>23.2</v>
          </cell>
          <cell r="DK726">
            <v>36.700000000000003</v>
          </cell>
          <cell r="DL726">
            <v>92.33</v>
          </cell>
          <cell r="DM726">
            <v>177.15</v>
          </cell>
          <cell r="DN726">
            <v>21.07</v>
          </cell>
          <cell r="DO726">
            <v>76.23</v>
          </cell>
          <cell r="DP726">
            <v>141.96</v>
          </cell>
          <cell r="DQ726">
            <v>208.72</v>
          </cell>
          <cell r="DR726">
            <v>143.54</v>
          </cell>
          <cell r="DS726">
            <v>105.98</v>
          </cell>
          <cell r="DT726">
            <v>406.75</v>
          </cell>
          <cell r="DU726">
            <v>30.93</v>
          </cell>
          <cell r="DV726" t="e">
            <v>#N/A</v>
          </cell>
          <cell r="DW726">
            <v>239.1</v>
          </cell>
          <cell r="DX726">
            <v>65.402330000000006</v>
          </cell>
          <cell r="DY726">
            <v>41.229120000000002</v>
          </cell>
          <cell r="DZ726">
            <v>114.42</v>
          </cell>
          <cell r="EA726">
            <v>96.41</v>
          </cell>
          <cell r="EB726" t="e">
            <v>#N/A</v>
          </cell>
          <cell r="EC726">
            <v>333.26</v>
          </cell>
          <cell r="ED726">
            <v>30.96</v>
          </cell>
          <cell r="EE726">
            <v>66.84</v>
          </cell>
          <cell r="EF726">
            <v>184.4</v>
          </cell>
          <cell r="EG726" t="e">
            <v>#N/A</v>
          </cell>
          <cell r="EH726" t="e">
            <v>#N/A</v>
          </cell>
          <cell r="EI726" t="e">
            <v>#N/A</v>
          </cell>
          <cell r="EJ726">
            <v>268.45999999999998</v>
          </cell>
          <cell r="EK726" t="e">
            <v>#N/A</v>
          </cell>
          <cell r="EL726">
            <v>38.340000000000003</v>
          </cell>
          <cell r="EM726" t="e">
            <v>#N/A</v>
          </cell>
          <cell r="EN726">
            <v>70.221209999999999</v>
          </cell>
          <cell r="EO726">
            <v>243.95</v>
          </cell>
          <cell r="EP726">
            <v>210.92</v>
          </cell>
          <cell r="EQ726" t="e">
            <v>#N/A</v>
          </cell>
          <cell r="ER726" t="e">
            <v>#N/A</v>
          </cell>
          <cell r="ES726" t="e">
            <v>#N/A</v>
          </cell>
          <cell r="ET726">
            <v>60.9</v>
          </cell>
          <cell r="EU726">
            <v>138.85</v>
          </cell>
          <cell r="EV726" t="e">
            <v>#N/A</v>
          </cell>
          <cell r="EW726">
            <v>96.08</v>
          </cell>
          <cell r="EX726">
            <v>69.03</v>
          </cell>
          <cell r="EY726">
            <v>34.590000000000003</v>
          </cell>
          <cell r="EZ726">
            <v>72.69</v>
          </cell>
          <cell r="FA726">
            <v>150.62</v>
          </cell>
          <cell r="FB726">
            <v>76.73</v>
          </cell>
          <cell r="FC726">
            <v>90.9</v>
          </cell>
          <cell r="FD726">
            <v>77.678650000000005</v>
          </cell>
          <cell r="FE726">
            <v>199.44</v>
          </cell>
          <cell r="FF726">
            <v>55</v>
          </cell>
          <cell r="FG726">
            <v>320.41000000000003</v>
          </cell>
          <cell r="FH726">
            <v>227.63</v>
          </cell>
          <cell r="FI726">
            <v>70.17</v>
          </cell>
          <cell r="FJ726">
            <v>48.58</v>
          </cell>
          <cell r="FK726">
            <v>102.14</v>
          </cell>
          <cell r="FL726">
            <v>112.33</v>
          </cell>
          <cell r="FM726">
            <v>16.751999999999999</v>
          </cell>
          <cell r="FN726">
            <v>108.94</v>
          </cell>
          <cell r="FO726">
            <v>52.52</v>
          </cell>
          <cell r="FP726">
            <v>169.07</v>
          </cell>
          <cell r="FQ726">
            <v>93.14</v>
          </cell>
          <cell r="FR726">
            <v>219.03</v>
          </cell>
          <cell r="FS726">
            <v>152.68</v>
          </cell>
          <cell r="FT726">
            <v>202.8</v>
          </cell>
          <cell r="FU726">
            <v>173.09</v>
          </cell>
          <cell r="FV726">
            <v>89.71</v>
          </cell>
          <cell r="FW726">
            <v>263.51</v>
          </cell>
          <cell r="FX726">
            <v>196.36</v>
          </cell>
          <cell r="FY726">
            <v>77.05</v>
          </cell>
          <cell r="FZ726">
            <v>92.33</v>
          </cell>
          <cell r="GA726">
            <v>48.43</v>
          </cell>
          <cell r="GB726">
            <v>31.03</v>
          </cell>
          <cell r="GC726">
            <v>158.19</v>
          </cell>
          <cell r="GD726">
            <v>40.11</v>
          </cell>
          <cell r="GE726">
            <v>97.03</v>
          </cell>
          <cell r="GG726">
            <v>166.29</v>
          </cell>
          <cell r="GH726">
            <v>51.95</v>
          </cell>
          <cell r="GI726">
            <v>39.79</v>
          </cell>
          <cell r="GJ726">
            <v>127.95</v>
          </cell>
          <cell r="GK726">
            <v>84.2</v>
          </cell>
          <cell r="GL726">
            <v>14.05</v>
          </cell>
          <cell r="GM726">
            <v>150.47999999999999</v>
          </cell>
          <cell r="GN726">
            <v>95.52</v>
          </cell>
          <cell r="GO726">
            <v>99.78</v>
          </cell>
          <cell r="GP726">
            <v>42.81</v>
          </cell>
          <cell r="GQ726">
            <v>41.88</v>
          </cell>
          <cell r="GS726">
            <v>198.72</v>
          </cell>
          <cell r="GT726">
            <v>74.050315999999995</v>
          </cell>
          <cell r="GU726">
            <v>101.01</v>
          </cell>
          <cell r="GV726">
            <v>67.180000000000007</v>
          </cell>
          <cell r="GW726">
            <v>183.29</v>
          </cell>
          <cell r="GX726">
            <v>124.28</v>
          </cell>
          <cell r="GY726">
            <v>130.44999999999999</v>
          </cell>
          <cell r="GZ726">
            <v>149.12</v>
          </cell>
          <cell r="HA726">
            <v>103.56</v>
          </cell>
          <cell r="HB726">
            <v>48.81</v>
          </cell>
          <cell r="HC726">
            <v>27.03</v>
          </cell>
          <cell r="HD726">
            <v>16.5</v>
          </cell>
          <cell r="HE726">
            <v>20.91</v>
          </cell>
          <cell r="HF726">
            <v>70.180000000000007</v>
          </cell>
          <cell r="HG726">
            <v>56.718049999999998</v>
          </cell>
          <cell r="HH726">
            <v>15.05</v>
          </cell>
          <cell r="HJ726">
            <v>92.21</v>
          </cell>
          <cell r="HP726">
            <v>62.43</v>
          </cell>
          <cell r="HQ726">
            <v>70.77</v>
          </cell>
          <cell r="HR726">
            <v>170.1</v>
          </cell>
          <cell r="HS726">
            <v>27.07</v>
          </cell>
          <cell r="HT726">
            <v>49.24</v>
          </cell>
          <cell r="HU726">
            <v>83.59</v>
          </cell>
          <cell r="HV726">
            <v>29.74</v>
          </cell>
          <cell r="HW726">
            <v>116.08</v>
          </cell>
          <cell r="HX726">
            <v>65.73</v>
          </cell>
          <cell r="HY726">
            <v>87.53</v>
          </cell>
          <cell r="HZ726">
            <v>71.73</v>
          </cell>
          <cell r="IA726">
            <v>24.592120000000001</v>
          </cell>
          <cell r="IB726">
            <v>48.05</v>
          </cell>
        </row>
        <row r="727">
          <cell r="A727">
            <v>43346</v>
          </cell>
          <cell r="B727">
            <v>5730.8028299999996</v>
          </cell>
          <cell r="C727">
            <v>672.97046</v>
          </cell>
          <cell r="D727">
            <v>2901.5176799999999</v>
          </cell>
          <cell r="E727">
            <v>383.46005000000002</v>
          </cell>
          <cell r="F727">
            <v>1280.59897</v>
          </cell>
          <cell r="G727">
            <v>979.65561000000002</v>
          </cell>
          <cell r="H727">
            <v>968.35037999999997</v>
          </cell>
          <cell r="I727">
            <v>778.25675999999999</v>
          </cell>
          <cell r="J727">
            <v>1600.6846800000001</v>
          </cell>
          <cell r="K727">
            <v>1041.0729799999999</v>
          </cell>
          <cell r="L727">
            <v>1327.21407</v>
          </cell>
          <cell r="M727">
            <v>626.88986999999997</v>
          </cell>
          <cell r="N727">
            <v>415.92216000000002</v>
          </cell>
          <cell r="O727">
            <v>704.38944000000004</v>
          </cell>
          <cell r="X727">
            <v>54.37</v>
          </cell>
          <cell r="Y727">
            <v>24.120346000000001</v>
          </cell>
          <cell r="Z727">
            <v>3.59</v>
          </cell>
          <cell r="AA727">
            <v>65.917940000000002</v>
          </cell>
          <cell r="AB727">
            <v>112.02</v>
          </cell>
          <cell r="AC727">
            <v>36.99</v>
          </cell>
          <cell r="AD727">
            <v>61.590004</v>
          </cell>
          <cell r="AE727">
            <v>175.73</v>
          </cell>
          <cell r="AF727">
            <v>367.68</v>
          </cell>
          <cell r="AG727">
            <v>113.41</v>
          </cell>
          <cell r="AH727">
            <v>72.099999999999994</v>
          </cell>
          <cell r="AI727">
            <v>133.56</v>
          </cell>
          <cell r="AJ727" t="e">
            <v>#N/A</v>
          </cell>
          <cell r="AK727" t="e">
            <v>#N/A</v>
          </cell>
          <cell r="AL727">
            <v>20.39</v>
          </cell>
          <cell r="AM727">
            <v>59.49</v>
          </cell>
          <cell r="AN727">
            <v>4.16</v>
          </cell>
          <cell r="AO727">
            <v>69.319999999999993</v>
          </cell>
          <cell r="AR727">
            <v>162.22999999999999</v>
          </cell>
          <cell r="AS727">
            <v>20.110668</v>
          </cell>
          <cell r="AT727">
            <v>138.77000000000001</v>
          </cell>
          <cell r="AU727">
            <v>65.42</v>
          </cell>
          <cell r="AV727">
            <v>60.45</v>
          </cell>
          <cell r="AW727">
            <v>34.46</v>
          </cell>
          <cell r="AX727">
            <v>200.77</v>
          </cell>
          <cell r="AY727">
            <v>53.45</v>
          </cell>
          <cell r="AZ727">
            <v>100.63549999999999</v>
          </cell>
          <cell r="BA727">
            <v>130.5</v>
          </cell>
          <cell r="BB727">
            <v>22.81</v>
          </cell>
          <cell r="BC727">
            <v>68.14</v>
          </cell>
          <cell r="BD727">
            <v>766.88</v>
          </cell>
          <cell r="BE727" t="e">
            <v>#N/A</v>
          </cell>
          <cell r="BF727">
            <v>87.5</v>
          </cell>
          <cell r="BG727" t="e">
            <v>#N/A</v>
          </cell>
          <cell r="BH727" t="e">
            <v>#N/A</v>
          </cell>
          <cell r="BI727" t="e">
            <v>#N/A</v>
          </cell>
          <cell r="BJ727">
            <v>335.42</v>
          </cell>
          <cell r="BK727">
            <v>107.73</v>
          </cell>
          <cell r="BL727">
            <v>107.73</v>
          </cell>
          <cell r="BM727">
            <v>82.95</v>
          </cell>
          <cell r="BN727">
            <v>31.5</v>
          </cell>
          <cell r="BO727" t="e">
            <v>#N/A</v>
          </cell>
          <cell r="BP727">
            <v>93.23</v>
          </cell>
          <cell r="BQ727">
            <v>112.01</v>
          </cell>
          <cell r="BR727">
            <v>103.38</v>
          </cell>
          <cell r="BS727">
            <v>95.86</v>
          </cell>
          <cell r="BT727">
            <v>36.75</v>
          </cell>
          <cell r="BU727">
            <v>58.27</v>
          </cell>
          <cell r="BV727">
            <v>39.15</v>
          </cell>
          <cell r="BW727">
            <v>233.13</v>
          </cell>
          <cell r="BX727">
            <v>62.44</v>
          </cell>
          <cell r="BY727">
            <v>208.2</v>
          </cell>
          <cell r="BZ727">
            <v>62.81</v>
          </cell>
          <cell r="CA727">
            <v>42.72</v>
          </cell>
          <cell r="CB727">
            <v>66.739999999999995</v>
          </cell>
          <cell r="CC727">
            <v>115.54</v>
          </cell>
          <cell r="CD727">
            <v>87.5</v>
          </cell>
          <cell r="CE727">
            <v>22.8</v>
          </cell>
          <cell r="CF727">
            <v>80.17</v>
          </cell>
          <cell r="CG727">
            <v>32.97</v>
          </cell>
          <cell r="CH727">
            <v>51.92</v>
          </cell>
          <cell r="CI727">
            <v>28.6</v>
          </cell>
          <cell r="CJ727">
            <v>118.23</v>
          </cell>
          <cell r="CK727">
            <v>2.99</v>
          </cell>
          <cell r="CL727">
            <v>27.772320000000001</v>
          </cell>
          <cell r="CM727">
            <v>118.46</v>
          </cell>
          <cell r="CN727">
            <v>43.83</v>
          </cell>
          <cell r="CO727">
            <v>17.7</v>
          </cell>
          <cell r="CP727">
            <v>64.400000000000006</v>
          </cell>
          <cell r="CQ727">
            <v>27.28</v>
          </cell>
          <cell r="CR727">
            <v>73.430000000000007</v>
          </cell>
          <cell r="CS727">
            <v>35.47</v>
          </cell>
          <cell r="CT727">
            <v>66.350005999999993</v>
          </cell>
          <cell r="CU727">
            <v>62.74</v>
          </cell>
          <cell r="CV727">
            <v>17.5</v>
          </cell>
          <cell r="CW727">
            <v>82.29</v>
          </cell>
          <cell r="CX727">
            <v>63.16</v>
          </cell>
          <cell r="CY727">
            <v>121.08</v>
          </cell>
          <cell r="CZ727">
            <v>50.79</v>
          </cell>
          <cell r="DA727">
            <v>237.81</v>
          </cell>
          <cell r="DB727">
            <v>100.57</v>
          </cell>
          <cell r="DC727">
            <v>114.58</v>
          </cell>
          <cell r="DD727">
            <v>479.06</v>
          </cell>
          <cell r="DE727">
            <v>146.88999999999999</v>
          </cell>
          <cell r="DF727">
            <v>45.89</v>
          </cell>
          <cell r="DG727">
            <v>29.43</v>
          </cell>
          <cell r="DH727">
            <v>183.29</v>
          </cell>
          <cell r="DI727">
            <v>135.24</v>
          </cell>
          <cell r="DJ727">
            <v>23.2</v>
          </cell>
          <cell r="DK727">
            <v>36.700000000000003</v>
          </cell>
          <cell r="DL727">
            <v>92.33</v>
          </cell>
          <cell r="DM727">
            <v>177.15</v>
          </cell>
          <cell r="DN727">
            <v>21.07</v>
          </cell>
          <cell r="DO727">
            <v>76.23</v>
          </cell>
          <cell r="DP727">
            <v>141.96</v>
          </cell>
          <cell r="DQ727">
            <v>208.72</v>
          </cell>
          <cell r="DR727">
            <v>143.54</v>
          </cell>
          <cell r="DS727">
            <v>105.98</v>
          </cell>
          <cell r="DT727">
            <v>406.75</v>
          </cell>
          <cell r="DU727">
            <v>30.93</v>
          </cell>
          <cell r="DV727" t="e">
            <v>#N/A</v>
          </cell>
          <cell r="DW727">
            <v>239.1</v>
          </cell>
          <cell r="DX727">
            <v>65.402330000000006</v>
          </cell>
          <cell r="DY727">
            <v>41.229120000000002</v>
          </cell>
          <cell r="DZ727">
            <v>114.42</v>
          </cell>
          <cell r="EA727">
            <v>96.41</v>
          </cell>
          <cell r="EB727" t="e">
            <v>#N/A</v>
          </cell>
          <cell r="EC727">
            <v>333.26</v>
          </cell>
          <cell r="ED727">
            <v>30.96</v>
          </cell>
          <cell r="EE727">
            <v>66.84</v>
          </cell>
          <cell r="EF727">
            <v>184.4</v>
          </cell>
          <cell r="EG727" t="e">
            <v>#N/A</v>
          </cell>
          <cell r="EH727" t="e">
            <v>#N/A</v>
          </cell>
          <cell r="EI727" t="e">
            <v>#N/A</v>
          </cell>
          <cell r="EJ727">
            <v>268.45999999999998</v>
          </cell>
          <cell r="EK727" t="e">
            <v>#N/A</v>
          </cell>
          <cell r="EL727">
            <v>38.340000000000003</v>
          </cell>
          <cell r="EM727" t="e">
            <v>#N/A</v>
          </cell>
          <cell r="EN727">
            <v>70.221209999999999</v>
          </cell>
          <cell r="EO727">
            <v>243.95</v>
          </cell>
          <cell r="EP727">
            <v>210.92</v>
          </cell>
          <cell r="EQ727" t="e">
            <v>#N/A</v>
          </cell>
          <cell r="ER727" t="e">
            <v>#N/A</v>
          </cell>
          <cell r="ES727" t="e">
            <v>#N/A</v>
          </cell>
          <cell r="ET727">
            <v>60.9</v>
          </cell>
          <cell r="EU727">
            <v>138.85</v>
          </cell>
          <cell r="EV727" t="e">
            <v>#N/A</v>
          </cell>
          <cell r="EW727">
            <v>96.08</v>
          </cell>
          <cell r="EX727">
            <v>69.03</v>
          </cell>
          <cell r="EY727">
            <v>34.590000000000003</v>
          </cell>
          <cell r="EZ727">
            <v>72.69</v>
          </cell>
          <cell r="FA727">
            <v>150.62</v>
          </cell>
          <cell r="FB727">
            <v>76.73</v>
          </cell>
          <cell r="FC727">
            <v>90.9</v>
          </cell>
          <cell r="FD727">
            <v>77.678650000000005</v>
          </cell>
          <cell r="FE727">
            <v>199.44</v>
          </cell>
          <cell r="FF727">
            <v>55</v>
          </cell>
          <cell r="FG727">
            <v>320.41000000000003</v>
          </cell>
          <cell r="FH727">
            <v>227.63</v>
          </cell>
          <cell r="FI727">
            <v>70.17</v>
          </cell>
          <cell r="FJ727">
            <v>48.58</v>
          </cell>
          <cell r="FK727">
            <v>102.14</v>
          </cell>
          <cell r="FL727">
            <v>112.33</v>
          </cell>
          <cell r="FM727">
            <v>16.751999999999999</v>
          </cell>
          <cell r="FN727">
            <v>108.94</v>
          </cell>
          <cell r="FO727">
            <v>52.52</v>
          </cell>
          <cell r="FP727">
            <v>169.07</v>
          </cell>
          <cell r="FQ727">
            <v>93.14</v>
          </cell>
          <cell r="FR727">
            <v>219.03</v>
          </cell>
          <cell r="FS727">
            <v>152.68</v>
          </cell>
          <cell r="FT727">
            <v>202.8</v>
          </cell>
          <cell r="FU727">
            <v>173.09</v>
          </cell>
          <cell r="FV727">
            <v>89.71</v>
          </cell>
          <cell r="FW727">
            <v>263.51</v>
          </cell>
          <cell r="FX727">
            <v>196.36</v>
          </cell>
          <cell r="FY727">
            <v>77.05</v>
          </cell>
          <cell r="FZ727">
            <v>92.33</v>
          </cell>
          <cell r="GA727">
            <v>48.43</v>
          </cell>
          <cell r="GB727">
            <v>31.03</v>
          </cell>
          <cell r="GC727">
            <v>158.19</v>
          </cell>
          <cell r="GD727">
            <v>40.11</v>
          </cell>
          <cell r="GE727">
            <v>97.03</v>
          </cell>
          <cell r="GG727">
            <v>166.29</v>
          </cell>
          <cell r="GH727">
            <v>51.95</v>
          </cell>
          <cell r="GI727">
            <v>39.79</v>
          </cell>
          <cell r="GJ727">
            <v>127.95</v>
          </cell>
          <cell r="GK727">
            <v>84.2</v>
          </cell>
          <cell r="GL727">
            <v>14.05</v>
          </cell>
          <cell r="GM727">
            <v>150.47999999999999</v>
          </cell>
          <cell r="GN727">
            <v>95.52</v>
          </cell>
          <cell r="GO727">
            <v>99.78</v>
          </cell>
          <cell r="GP727">
            <v>42.81</v>
          </cell>
          <cell r="GQ727">
            <v>41.88</v>
          </cell>
          <cell r="GS727">
            <v>198.72</v>
          </cell>
          <cell r="GT727">
            <v>74.050315999999995</v>
          </cell>
          <cell r="GU727">
            <v>101.01</v>
          </cell>
          <cell r="GV727">
            <v>67.180000000000007</v>
          </cell>
          <cell r="GW727">
            <v>183.29</v>
          </cell>
          <cell r="GX727">
            <v>124.28</v>
          </cell>
          <cell r="GY727">
            <v>130.44999999999999</v>
          </cell>
          <cell r="GZ727">
            <v>149.12</v>
          </cell>
          <cell r="HA727">
            <v>103.56</v>
          </cell>
          <cell r="HB727">
            <v>48.81</v>
          </cell>
          <cell r="HC727">
            <v>27.03</v>
          </cell>
          <cell r="HD727">
            <v>16.5</v>
          </cell>
          <cell r="HE727">
            <v>20.91</v>
          </cell>
          <cell r="HF727">
            <v>70.180000000000007</v>
          </cell>
          <cell r="HG727">
            <v>56.718049999999998</v>
          </cell>
          <cell r="HH727">
            <v>15.05</v>
          </cell>
          <cell r="HJ727">
            <v>92.21</v>
          </cell>
          <cell r="HP727">
            <v>62.43</v>
          </cell>
          <cell r="HQ727">
            <v>70.77</v>
          </cell>
          <cell r="HR727">
            <v>170.1</v>
          </cell>
          <cell r="HS727">
            <v>27.07</v>
          </cell>
          <cell r="HT727">
            <v>49.24</v>
          </cell>
          <cell r="HU727">
            <v>83.59</v>
          </cell>
          <cell r="HV727">
            <v>29.74</v>
          </cell>
          <cell r="HW727">
            <v>116.08</v>
          </cell>
          <cell r="HX727">
            <v>65.73</v>
          </cell>
          <cell r="HY727">
            <v>87.53</v>
          </cell>
          <cell r="HZ727">
            <v>71.73</v>
          </cell>
          <cell r="IA727">
            <v>24.592120000000001</v>
          </cell>
          <cell r="IB727">
            <v>48.05</v>
          </cell>
        </row>
        <row r="728">
          <cell r="A728">
            <v>43347</v>
          </cell>
          <cell r="B728">
            <v>5721.8562000000002</v>
          </cell>
          <cell r="C728">
            <v>671.78138999999999</v>
          </cell>
          <cell r="D728">
            <v>2896.7232899999999</v>
          </cell>
          <cell r="E728">
            <v>379.18901</v>
          </cell>
          <cell r="F728">
            <v>1283.7385099999999</v>
          </cell>
          <cell r="G728">
            <v>977.46406000000002</v>
          </cell>
          <cell r="H728">
            <v>966.15445</v>
          </cell>
          <cell r="I728">
            <v>782.39544999999998</v>
          </cell>
          <cell r="J728">
            <v>1589.0273299999999</v>
          </cell>
          <cell r="K728">
            <v>1041.0313599999999</v>
          </cell>
          <cell r="L728">
            <v>1323.1898100000001</v>
          </cell>
          <cell r="M728">
            <v>622.18947000000003</v>
          </cell>
          <cell r="N728">
            <v>412.16563000000002</v>
          </cell>
          <cell r="O728">
            <v>708.23449000000005</v>
          </cell>
          <cell r="X728">
            <v>53.19</v>
          </cell>
          <cell r="Y728">
            <v>24.059933000000001</v>
          </cell>
          <cell r="Z728">
            <v>3.45</v>
          </cell>
          <cell r="AA728">
            <v>65.648415</v>
          </cell>
          <cell r="AB728">
            <v>110.85</v>
          </cell>
          <cell r="AC728">
            <v>36.380000000000003</v>
          </cell>
          <cell r="AD728">
            <v>60.565502000000002</v>
          </cell>
          <cell r="AE728">
            <v>171.16</v>
          </cell>
          <cell r="AF728">
            <v>363.6</v>
          </cell>
          <cell r="AG728">
            <v>113.52</v>
          </cell>
          <cell r="AH728">
            <v>72.98</v>
          </cell>
          <cell r="AI728">
            <v>134.53</v>
          </cell>
          <cell r="AJ728" t="e">
            <v>#N/A</v>
          </cell>
          <cell r="AK728" t="e">
            <v>#N/A</v>
          </cell>
          <cell r="AL728">
            <v>20.71</v>
          </cell>
          <cell r="AM728">
            <v>63.2</v>
          </cell>
          <cell r="AN728">
            <v>4.16</v>
          </cell>
          <cell r="AO728">
            <v>67.989999999999995</v>
          </cell>
          <cell r="AR728">
            <v>161.72</v>
          </cell>
          <cell r="AS728">
            <v>19.263335999999999</v>
          </cell>
          <cell r="AT728">
            <v>135.77000000000001</v>
          </cell>
          <cell r="AU728">
            <v>64.5</v>
          </cell>
          <cell r="AV728">
            <v>58.76</v>
          </cell>
          <cell r="AW728">
            <v>33.729999999999997</v>
          </cell>
          <cell r="AX728">
            <v>205.08</v>
          </cell>
          <cell r="AY728">
            <v>53.53</v>
          </cell>
          <cell r="AZ728">
            <v>101.9755</v>
          </cell>
          <cell r="BA728">
            <v>127.37</v>
          </cell>
          <cell r="BB728">
            <v>22.98</v>
          </cell>
          <cell r="BC728">
            <v>67.989999999999995</v>
          </cell>
          <cell r="BD728">
            <v>783</v>
          </cell>
          <cell r="BE728" t="e">
            <v>#N/A</v>
          </cell>
          <cell r="BF728">
            <v>88.95</v>
          </cell>
          <cell r="BG728" t="e">
            <v>#N/A</v>
          </cell>
          <cell r="BH728" t="e">
            <v>#N/A</v>
          </cell>
          <cell r="BI728" t="e">
            <v>#N/A</v>
          </cell>
          <cell r="BJ728">
            <v>343.78</v>
          </cell>
          <cell r="BK728">
            <v>109.82</v>
          </cell>
          <cell r="BL728">
            <v>109.82</v>
          </cell>
          <cell r="BM728">
            <v>82.7</v>
          </cell>
          <cell r="BN728">
            <v>31.9</v>
          </cell>
          <cell r="BO728" t="e">
            <v>#N/A</v>
          </cell>
          <cell r="BP728">
            <v>91.96</v>
          </cell>
          <cell r="BQ728">
            <v>111</v>
          </cell>
          <cell r="BR728">
            <v>103.69</v>
          </cell>
          <cell r="BS728">
            <v>95.36</v>
          </cell>
          <cell r="BT728">
            <v>36.119999999999997</v>
          </cell>
          <cell r="BU728">
            <v>56.66</v>
          </cell>
          <cell r="BV728">
            <v>39.979999999999997</v>
          </cell>
          <cell r="BW728">
            <v>234.68</v>
          </cell>
          <cell r="BX728">
            <v>63.12</v>
          </cell>
          <cell r="BY728">
            <v>211.11</v>
          </cell>
          <cell r="BZ728">
            <v>62.75</v>
          </cell>
          <cell r="CA728">
            <v>42.62</v>
          </cell>
          <cell r="CB728">
            <v>64.89</v>
          </cell>
          <cell r="CC728">
            <v>113.68</v>
          </cell>
          <cell r="CD728">
            <v>88.95</v>
          </cell>
          <cell r="CE728">
            <v>22.65</v>
          </cell>
          <cell r="CF728">
            <v>80.290000000000006</v>
          </cell>
          <cell r="CG728">
            <v>32.380000000000003</v>
          </cell>
          <cell r="CH728">
            <v>53.44</v>
          </cell>
          <cell r="CI728">
            <v>28.98</v>
          </cell>
          <cell r="CJ728">
            <v>117.68</v>
          </cell>
          <cell r="CK728">
            <v>2.86</v>
          </cell>
          <cell r="CL728">
            <v>26.83605</v>
          </cell>
          <cell r="CM728">
            <v>118.87</v>
          </cell>
          <cell r="CN728">
            <v>43.18</v>
          </cell>
          <cell r="CO728">
            <v>17.62</v>
          </cell>
          <cell r="CP728">
            <v>63.96</v>
          </cell>
          <cell r="CQ728">
            <v>27.09</v>
          </cell>
          <cell r="CR728">
            <v>73.11</v>
          </cell>
          <cell r="CS728">
            <v>35.68</v>
          </cell>
          <cell r="CT728">
            <v>65.100005999999993</v>
          </cell>
          <cell r="CU728">
            <v>62.18</v>
          </cell>
          <cell r="CV728">
            <v>17.760000000000002</v>
          </cell>
          <cell r="CW728">
            <v>84.28</v>
          </cell>
          <cell r="CX728">
            <v>61.92</v>
          </cell>
          <cell r="CY728">
            <v>120.32</v>
          </cell>
          <cell r="CZ728">
            <v>51.32</v>
          </cell>
          <cell r="DA728">
            <v>237.66</v>
          </cell>
          <cell r="DB728">
            <v>100.95</v>
          </cell>
          <cell r="DC728">
            <v>115.15</v>
          </cell>
          <cell r="DD728">
            <v>475.78</v>
          </cell>
          <cell r="DE728">
            <v>147.80000000000001</v>
          </cell>
          <cell r="DF728">
            <v>46.13</v>
          </cell>
          <cell r="DG728">
            <v>29.74</v>
          </cell>
          <cell r="DH728">
            <v>182.86</v>
          </cell>
          <cell r="DI728">
            <v>136.19999999999999</v>
          </cell>
          <cell r="DJ728">
            <v>23.05</v>
          </cell>
          <cell r="DK728">
            <v>36.57</v>
          </cell>
          <cell r="DL728">
            <v>93.07</v>
          </cell>
          <cell r="DM728">
            <v>179.35</v>
          </cell>
          <cell r="DN728">
            <v>21.21</v>
          </cell>
          <cell r="DO728">
            <v>77.34</v>
          </cell>
          <cell r="DP728">
            <v>143.12</v>
          </cell>
          <cell r="DQ728">
            <v>210.05</v>
          </cell>
          <cell r="DR728">
            <v>143.93</v>
          </cell>
          <cell r="DS728">
            <v>107.01</v>
          </cell>
          <cell r="DT728">
            <v>403.93</v>
          </cell>
          <cell r="DU728">
            <v>30.74</v>
          </cell>
          <cell r="DV728" t="e">
            <v>#N/A</v>
          </cell>
          <cell r="DW728">
            <v>236.05</v>
          </cell>
          <cell r="DX728">
            <v>64.792075999999994</v>
          </cell>
          <cell r="DY728">
            <v>41.066240000000001</v>
          </cell>
          <cell r="DZ728">
            <v>113.78</v>
          </cell>
          <cell r="EA728">
            <v>95.56</v>
          </cell>
          <cell r="EB728" t="e">
            <v>#N/A</v>
          </cell>
          <cell r="EC728">
            <v>333.09</v>
          </cell>
          <cell r="ED728">
            <v>30.9</v>
          </cell>
          <cell r="EE728">
            <v>67.11</v>
          </cell>
          <cell r="EF728">
            <v>183.31</v>
          </cell>
          <cell r="EG728" t="e">
            <v>#N/A</v>
          </cell>
          <cell r="EH728" t="e">
            <v>#N/A</v>
          </cell>
          <cell r="EI728" t="e">
            <v>#N/A</v>
          </cell>
          <cell r="EJ728">
            <v>268.51</v>
          </cell>
          <cell r="EK728" t="e">
            <v>#N/A</v>
          </cell>
          <cell r="EL728">
            <v>37.82</v>
          </cell>
          <cell r="EM728" t="e">
            <v>#N/A</v>
          </cell>
          <cell r="EN728">
            <v>69.786389999999997</v>
          </cell>
          <cell r="EO728">
            <v>241.29</v>
          </cell>
          <cell r="EP728">
            <v>208.6</v>
          </cell>
          <cell r="EQ728" t="e">
            <v>#N/A</v>
          </cell>
          <cell r="ER728" t="e">
            <v>#N/A</v>
          </cell>
          <cell r="ES728" t="e">
            <v>#N/A</v>
          </cell>
          <cell r="ET728">
            <v>61.25</v>
          </cell>
          <cell r="EU728">
            <v>138.24</v>
          </cell>
          <cell r="EV728" t="e">
            <v>#N/A</v>
          </cell>
          <cell r="EW728">
            <v>96.09</v>
          </cell>
          <cell r="EX728">
            <v>69.47</v>
          </cell>
          <cell r="EY728">
            <v>33.96</v>
          </cell>
          <cell r="EZ728">
            <v>72.05</v>
          </cell>
          <cell r="FA728">
            <v>151.27000000000001</v>
          </cell>
          <cell r="FB728">
            <v>76.400000000000006</v>
          </cell>
          <cell r="FC728">
            <v>91.12</v>
          </cell>
          <cell r="FD728">
            <v>77.796616</v>
          </cell>
          <cell r="FE728">
            <v>198.34</v>
          </cell>
          <cell r="FF728">
            <v>55.7</v>
          </cell>
          <cell r="FG728">
            <v>321.91000000000003</v>
          </cell>
          <cell r="FH728">
            <v>228.36</v>
          </cell>
          <cell r="FI728">
            <v>70.924999999999997</v>
          </cell>
          <cell r="FJ728">
            <v>48.58</v>
          </cell>
          <cell r="FK728">
            <v>101.82</v>
          </cell>
          <cell r="FL728">
            <v>111.71</v>
          </cell>
          <cell r="FM728">
            <v>17.216002</v>
          </cell>
          <cell r="FN728">
            <v>109.73</v>
          </cell>
          <cell r="FO728">
            <v>51.93</v>
          </cell>
          <cell r="FP728">
            <v>169.5</v>
          </cell>
          <cell r="FQ728">
            <v>94.66</v>
          </cell>
          <cell r="FR728">
            <v>219.43</v>
          </cell>
          <cell r="FS728">
            <v>153.21</v>
          </cell>
          <cell r="FT728">
            <v>203.09</v>
          </cell>
          <cell r="FU728">
            <v>171.96</v>
          </cell>
          <cell r="FV728">
            <v>88.91</v>
          </cell>
          <cell r="FW728">
            <v>266.68</v>
          </cell>
          <cell r="FX728">
            <v>200.26</v>
          </cell>
          <cell r="FY728">
            <v>76.343339999999998</v>
          </cell>
          <cell r="FZ728">
            <v>93.07</v>
          </cell>
          <cell r="GA728">
            <v>47.96</v>
          </cell>
          <cell r="GB728">
            <v>30.09</v>
          </cell>
          <cell r="GC728">
            <v>156.18</v>
          </cell>
          <cell r="GD728">
            <v>39.520000000000003</v>
          </cell>
          <cell r="GE728">
            <v>96.62</v>
          </cell>
          <cell r="GG728">
            <v>164.34</v>
          </cell>
          <cell r="GH728">
            <v>51.85</v>
          </cell>
          <cell r="GI728">
            <v>39.36</v>
          </cell>
          <cell r="GJ728">
            <v>127.95</v>
          </cell>
          <cell r="GK728">
            <v>83.83</v>
          </cell>
          <cell r="GL728">
            <v>13.48</v>
          </cell>
          <cell r="GM728">
            <v>150.63999999999999</v>
          </cell>
          <cell r="GN728">
            <v>96.57</v>
          </cell>
          <cell r="GO728">
            <v>99.2</v>
          </cell>
          <cell r="GP728">
            <v>41.91</v>
          </cell>
          <cell r="GQ728">
            <v>41.42</v>
          </cell>
          <cell r="GS728">
            <v>198.71</v>
          </cell>
          <cell r="GT728">
            <v>71.944496000000001</v>
          </cell>
          <cell r="GU728">
            <v>100.18</v>
          </cell>
          <cell r="GV728">
            <v>66.23</v>
          </cell>
          <cell r="GW728">
            <v>182.86</v>
          </cell>
          <cell r="GX728">
            <v>123.47</v>
          </cell>
          <cell r="GY728">
            <v>129.13</v>
          </cell>
          <cell r="GZ728">
            <v>148.15</v>
          </cell>
          <cell r="HA728">
            <v>103.01</v>
          </cell>
          <cell r="HB728">
            <v>47.5</v>
          </cell>
          <cell r="HC728">
            <v>26.54</v>
          </cell>
          <cell r="HD728">
            <v>16.34</v>
          </cell>
          <cell r="HE728">
            <v>20.93</v>
          </cell>
          <cell r="HF728">
            <v>69.790000000000006</v>
          </cell>
          <cell r="HG728">
            <v>56.524369999999998</v>
          </cell>
          <cell r="HH728">
            <v>14.93</v>
          </cell>
          <cell r="HJ728">
            <v>91.9</v>
          </cell>
          <cell r="HP728">
            <v>62.42</v>
          </cell>
          <cell r="HQ728">
            <v>71.23</v>
          </cell>
          <cell r="HR728">
            <v>170.03</v>
          </cell>
          <cell r="HS728">
            <v>27.12</v>
          </cell>
          <cell r="HT728">
            <v>49.52</v>
          </cell>
          <cell r="HU728">
            <v>84.3</v>
          </cell>
          <cell r="HV728">
            <v>29.94</v>
          </cell>
          <cell r="HW728">
            <v>116.99</v>
          </cell>
          <cell r="HX728">
            <v>66.75</v>
          </cell>
          <cell r="HY728">
            <v>88.8</v>
          </cell>
          <cell r="HZ728">
            <v>72.260000000000005</v>
          </cell>
          <cell r="IA728">
            <v>24.328377</v>
          </cell>
          <cell r="IB728">
            <v>48.5</v>
          </cell>
        </row>
        <row r="729">
          <cell r="A729">
            <v>43348</v>
          </cell>
          <cell r="B729">
            <v>5705.8585199999998</v>
          </cell>
          <cell r="C729">
            <v>670.00716</v>
          </cell>
          <cell r="D729">
            <v>2888.6017999999999</v>
          </cell>
          <cell r="E729">
            <v>382.33037000000002</v>
          </cell>
          <cell r="F729">
            <v>1269.61996</v>
          </cell>
          <cell r="G729">
            <v>988.98260000000005</v>
          </cell>
          <cell r="H729">
            <v>965.38025000000005</v>
          </cell>
          <cell r="I729">
            <v>782.68079</v>
          </cell>
          <cell r="J729">
            <v>1593.33429</v>
          </cell>
          <cell r="K729">
            <v>1047.33662</v>
          </cell>
          <cell r="L729">
            <v>1303.3611699999999</v>
          </cell>
          <cell r="M729">
            <v>625.98919999999998</v>
          </cell>
          <cell r="N729">
            <v>414.57208000000003</v>
          </cell>
          <cell r="O729">
            <v>717.23776999999995</v>
          </cell>
          <cell r="X729">
            <v>53.82</v>
          </cell>
          <cell r="Y729">
            <v>24.180761</v>
          </cell>
          <cell r="Z729">
            <v>3.37</v>
          </cell>
          <cell r="AA729">
            <v>65.588549999999998</v>
          </cell>
          <cell r="AB729">
            <v>109.87</v>
          </cell>
          <cell r="AC729">
            <v>36.28</v>
          </cell>
          <cell r="AD729">
            <v>59.954998000000003</v>
          </cell>
          <cell r="AE729">
            <v>167.18</v>
          </cell>
          <cell r="AF729">
            <v>341.18</v>
          </cell>
          <cell r="AG729">
            <v>111.55</v>
          </cell>
          <cell r="AH729">
            <v>71.650000000000006</v>
          </cell>
          <cell r="AI729">
            <v>128.9</v>
          </cell>
          <cell r="AJ729" t="e">
            <v>#N/A</v>
          </cell>
          <cell r="AK729" t="e">
            <v>#N/A</v>
          </cell>
          <cell r="AL729">
            <v>20.23</v>
          </cell>
          <cell r="AM729">
            <v>61.35</v>
          </cell>
          <cell r="AN729">
            <v>4.0199999999999996</v>
          </cell>
          <cell r="AO729">
            <v>68.7</v>
          </cell>
          <cell r="AR729">
            <v>163.24</v>
          </cell>
          <cell r="AS729">
            <v>18.716000000000001</v>
          </cell>
          <cell r="AT729">
            <v>136.62</v>
          </cell>
          <cell r="AU729">
            <v>63.11</v>
          </cell>
          <cell r="AV729">
            <v>58.81</v>
          </cell>
          <cell r="AW729">
            <v>33.15</v>
          </cell>
          <cell r="AX729">
            <v>204.15</v>
          </cell>
          <cell r="AY729">
            <v>53.79</v>
          </cell>
          <cell r="AZ729">
            <v>99.741</v>
          </cell>
          <cell r="BA729">
            <v>123.85</v>
          </cell>
          <cell r="BB729">
            <v>23.1</v>
          </cell>
          <cell r="BC729">
            <v>68.72</v>
          </cell>
          <cell r="BD729">
            <v>772.43</v>
          </cell>
          <cell r="BE729" t="e">
            <v>#N/A</v>
          </cell>
          <cell r="BF729">
            <v>88.6</v>
          </cell>
          <cell r="BG729" t="e">
            <v>#N/A</v>
          </cell>
          <cell r="BH729" t="e">
            <v>#N/A</v>
          </cell>
          <cell r="BI729" t="e">
            <v>#N/A</v>
          </cell>
          <cell r="BJ729">
            <v>340.86</v>
          </cell>
          <cell r="BK729">
            <v>111.06</v>
          </cell>
          <cell r="BL729">
            <v>111.06</v>
          </cell>
          <cell r="BM729">
            <v>83.29</v>
          </cell>
          <cell r="BN729">
            <v>31.96</v>
          </cell>
          <cell r="BO729" t="e">
            <v>#N/A</v>
          </cell>
          <cell r="BP729">
            <v>90.9</v>
          </cell>
          <cell r="BQ729">
            <v>113.12</v>
          </cell>
          <cell r="BR729">
            <v>107.15</v>
          </cell>
          <cell r="BS729">
            <v>96.62</v>
          </cell>
          <cell r="BT729">
            <v>36.1</v>
          </cell>
          <cell r="BU729">
            <v>57</v>
          </cell>
          <cell r="BV729">
            <v>40.340000000000003</v>
          </cell>
          <cell r="BW729">
            <v>235.61</v>
          </cell>
          <cell r="BX729">
            <v>63.865000000000002</v>
          </cell>
          <cell r="BY729">
            <v>209.75</v>
          </cell>
          <cell r="BZ729">
            <v>62.5</v>
          </cell>
          <cell r="CA729">
            <v>43.49</v>
          </cell>
          <cell r="CB729">
            <v>65.650000000000006</v>
          </cell>
          <cell r="CC729">
            <v>116.69</v>
          </cell>
          <cell r="CD729">
            <v>88.6</v>
          </cell>
          <cell r="CE729">
            <v>22.95</v>
          </cell>
          <cell r="CF729">
            <v>81.36</v>
          </cell>
          <cell r="CG729">
            <v>31.67</v>
          </cell>
          <cell r="CH729">
            <v>52.23</v>
          </cell>
          <cell r="CI729">
            <v>29.28</v>
          </cell>
          <cell r="CJ729">
            <v>117.89</v>
          </cell>
          <cell r="CK729">
            <v>2.74</v>
          </cell>
          <cell r="CL729">
            <v>26.547550000000001</v>
          </cell>
          <cell r="CM729">
            <v>118.92</v>
          </cell>
          <cell r="CN729">
            <v>43.92</v>
          </cell>
          <cell r="CO729">
            <v>17.79</v>
          </cell>
          <cell r="CP729">
            <v>64.39</v>
          </cell>
          <cell r="CQ729">
            <v>27.62</v>
          </cell>
          <cell r="CR729">
            <v>73</v>
          </cell>
          <cell r="CS729">
            <v>36.35</v>
          </cell>
          <cell r="CT729">
            <v>64.75</v>
          </cell>
          <cell r="CU729">
            <v>61.34</v>
          </cell>
          <cell r="CV729">
            <v>17.8</v>
          </cell>
          <cell r="CW729">
            <v>83.94</v>
          </cell>
          <cell r="CX729">
            <v>61.02</v>
          </cell>
          <cell r="CY729">
            <v>117.46</v>
          </cell>
          <cell r="CZ729">
            <v>50.52</v>
          </cell>
          <cell r="DA729">
            <v>237.56</v>
          </cell>
          <cell r="DB729">
            <v>101.4</v>
          </cell>
          <cell r="DC729">
            <v>114.59</v>
          </cell>
          <cell r="DD729">
            <v>478.24</v>
          </cell>
          <cell r="DE729">
            <v>142.66999999999999</v>
          </cell>
          <cell r="DF729">
            <v>46.33</v>
          </cell>
          <cell r="DG729">
            <v>29.68</v>
          </cell>
          <cell r="DH729">
            <v>183.9</v>
          </cell>
          <cell r="DI729">
            <v>137.28</v>
          </cell>
          <cell r="DJ729">
            <v>22.7</v>
          </cell>
          <cell r="DK729">
            <v>36.03</v>
          </cell>
          <cell r="DL729">
            <v>89.05</v>
          </cell>
          <cell r="DM729">
            <v>179.73</v>
          </cell>
          <cell r="DN729">
            <v>21.33</v>
          </cell>
          <cell r="DO729">
            <v>76.709999999999994</v>
          </cell>
          <cell r="DP729">
            <v>143.91999999999999</v>
          </cell>
          <cell r="DQ729">
            <v>212.26</v>
          </cell>
          <cell r="DR729">
            <v>144.18</v>
          </cell>
          <cell r="DS729">
            <v>105.68</v>
          </cell>
          <cell r="DT729">
            <v>406.94</v>
          </cell>
          <cell r="DU729">
            <v>30.06</v>
          </cell>
          <cell r="DV729" t="e">
            <v>#N/A</v>
          </cell>
          <cell r="DW729">
            <v>236.37</v>
          </cell>
          <cell r="DX729">
            <v>65.430940000000007</v>
          </cell>
          <cell r="DY729">
            <v>40.852460000000001</v>
          </cell>
          <cell r="DZ729">
            <v>112.97</v>
          </cell>
          <cell r="EA729">
            <v>96.04</v>
          </cell>
          <cell r="EB729" t="e">
            <v>#N/A</v>
          </cell>
          <cell r="EC729">
            <v>332.88</v>
          </cell>
          <cell r="ED729">
            <v>30.5</v>
          </cell>
          <cell r="EE729">
            <v>66</v>
          </cell>
          <cell r="EF729">
            <v>183.21</v>
          </cell>
          <cell r="EG729" t="e">
            <v>#N/A</v>
          </cell>
          <cell r="EH729" t="e">
            <v>#N/A</v>
          </cell>
          <cell r="EI729" t="e">
            <v>#N/A</v>
          </cell>
          <cell r="EJ729">
            <v>267.64</v>
          </cell>
          <cell r="EK729" t="e">
            <v>#N/A</v>
          </cell>
          <cell r="EL729">
            <v>37.43</v>
          </cell>
          <cell r="EM729" t="e">
            <v>#N/A</v>
          </cell>
          <cell r="EN729">
            <v>70.522220000000004</v>
          </cell>
          <cell r="EO729">
            <v>244.76</v>
          </cell>
          <cell r="EP729">
            <v>211.83</v>
          </cell>
          <cell r="EQ729" t="e">
            <v>#N/A</v>
          </cell>
          <cell r="ER729" t="e">
            <v>#N/A</v>
          </cell>
          <cell r="ES729" t="e">
            <v>#N/A</v>
          </cell>
          <cell r="ET729">
            <v>61.85</v>
          </cell>
          <cell r="EU729">
            <v>140.59</v>
          </cell>
          <cell r="EV729" t="e">
            <v>#N/A</v>
          </cell>
          <cell r="EW729">
            <v>96.57</v>
          </cell>
          <cell r="EX729">
            <v>69.83</v>
          </cell>
          <cell r="EY729">
            <v>34.159999999999997</v>
          </cell>
          <cell r="EZ729">
            <v>72.680000000000007</v>
          </cell>
          <cell r="FA729">
            <v>154.16999999999999</v>
          </cell>
          <cell r="FB729">
            <v>77.27</v>
          </cell>
          <cell r="FC729">
            <v>91.54</v>
          </cell>
          <cell r="FD729">
            <v>78.315650000000005</v>
          </cell>
          <cell r="FE729">
            <v>198.03</v>
          </cell>
          <cell r="FF729">
            <v>55.03</v>
          </cell>
          <cell r="FG729">
            <v>321.33</v>
          </cell>
          <cell r="FH729">
            <v>226.87</v>
          </cell>
          <cell r="FI729">
            <v>69.605000000000004</v>
          </cell>
          <cell r="FJ729">
            <v>48.04</v>
          </cell>
          <cell r="FK729">
            <v>100.67</v>
          </cell>
          <cell r="FL729">
            <v>108.49</v>
          </cell>
          <cell r="FM729">
            <v>16.704000000000001</v>
          </cell>
          <cell r="FN729">
            <v>109.13</v>
          </cell>
          <cell r="FO729">
            <v>49.54</v>
          </cell>
          <cell r="FP729">
            <v>168.64</v>
          </cell>
          <cell r="FQ729">
            <v>93.88</v>
          </cell>
          <cell r="FR729">
            <v>221.42</v>
          </cell>
          <cell r="FS729">
            <v>148.65</v>
          </cell>
          <cell r="FT729">
            <v>199.93</v>
          </cell>
          <cell r="FU729">
            <v>172.04</v>
          </cell>
          <cell r="FV729">
            <v>88.48</v>
          </cell>
          <cell r="FW729">
            <v>256.14</v>
          </cell>
          <cell r="FX729">
            <v>190.76</v>
          </cell>
          <cell r="FY729">
            <v>74.076669999999993</v>
          </cell>
          <cell r="FZ729">
            <v>89.05</v>
          </cell>
          <cell r="GA729">
            <v>47.72</v>
          </cell>
          <cell r="GB729">
            <v>30.13</v>
          </cell>
          <cell r="GC729">
            <v>156.13999999999999</v>
          </cell>
          <cell r="GD729">
            <v>40.46</v>
          </cell>
          <cell r="GE729">
            <v>97.8</v>
          </cell>
          <cell r="GG729">
            <v>165.39</v>
          </cell>
          <cell r="GH729">
            <v>51.24</v>
          </cell>
          <cell r="GI729">
            <v>39.020000000000003</v>
          </cell>
          <cell r="GJ729">
            <v>127.95</v>
          </cell>
          <cell r="GK729">
            <v>84.33</v>
          </cell>
          <cell r="GL729">
            <v>13.67</v>
          </cell>
          <cell r="GM729">
            <v>152.47</v>
          </cell>
          <cell r="GN729">
            <v>96.45</v>
          </cell>
          <cell r="GO729">
            <v>99.67</v>
          </cell>
          <cell r="GP729">
            <v>42.56</v>
          </cell>
          <cell r="GQ729">
            <v>41.95</v>
          </cell>
          <cell r="GS729">
            <v>199.6</v>
          </cell>
          <cell r="GT729">
            <v>72.343140000000005</v>
          </cell>
          <cell r="GU729">
            <v>99.87</v>
          </cell>
          <cell r="GV729">
            <v>67.239999999999995</v>
          </cell>
          <cell r="GW729">
            <v>183.9</v>
          </cell>
          <cell r="GX729">
            <v>123.46</v>
          </cell>
          <cell r="GY729">
            <v>131.05000000000001</v>
          </cell>
          <cell r="GZ729">
            <v>147.6</v>
          </cell>
          <cell r="HA729">
            <v>103.51</v>
          </cell>
          <cell r="HB729">
            <v>47.16</v>
          </cell>
          <cell r="HC729">
            <v>26.64</v>
          </cell>
          <cell r="HD729">
            <v>16.43</v>
          </cell>
          <cell r="HE729">
            <v>20.9</v>
          </cell>
          <cell r="HF729">
            <v>70.099999999999994</v>
          </cell>
          <cell r="HG729">
            <v>56.776150000000001</v>
          </cell>
          <cell r="HH729">
            <v>14.99</v>
          </cell>
          <cell r="HJ729">
            <v>92.38</v>
          </cell>
          <cell r="HP729">
            <v>63.38</v>
          </cell>
          <cell r="HQ729">
            <v>72.45</v>
          </cell>
          <cell r="HR729">
            <v>171.62</v>
          </cell>
          <cell r="HS729">
            <v>27.54</v>
          </cell>
          <cell r="HT729">
            <v>50.18</v>
          </cell>
          <cell r="HU729">
            <v>84.96</v>
          </cell>
          <cell r="HV729">
            <v>30.62</v>
          </cell>
          <cell r="HW729">
            <v>118.14</v>
          </cell>
          <cell r="HX729">
            <v>67.3</v>
          </cell>
          <cell r="HY729">
            <v>89.5</v>
          </cell>
          <cell r="HZ729">
            <v>73.239999999999995</v>
          </cell>
          <cell r="IA729">
            <v>24.544165</v>
          </cell>
          <cell r="IB729">
            <v>49.28</v>
          </cell>
        </row>
        <row r="730">
          <cell r="A730">
            <v>43349</v>
          </cell>
          <cell r="B730">
            <v>5686.7005600000002</v>
          </cell>
          <cell r="C730">
            <v>667.49755000000005</v>
          </cell>
          <cell r="D730">
            <v>2878.0524300000002</v>
          </cell>
          <cell r="E730">
            <v>385.09854000000001</v>
          </cell>
          <cell r="F730">
            <v>1265.6567299999999</v>
          </cell>
          <cell r="G730">
            <v>992.17290000000003</v>
          </cell>
          <cell r="H730">
            <v>947.03408999999999</v>
          </cell>
          <cell r="I730">
            <v>778.51057000000003</v>
          </cell>
          <cell r="J730">
            <v>1593.7461000000001</v>
          </cell>
          <cell r="K730">
            <v>1051.0451</v>
          </cell>
          <cell r="L730">
            <v>1292.7896499999999</v>
          </cell>
          <cell r="M730">
            <v>627.12509999999997</v>
          </cell>
          <cell r="N730">
            <v>415.96703000000002</v>
          </cell>
          <cell r="O730">
            <v>720.79485999999997</v>
          </cell>
          <cell r="X730">
            <v>54.29</v>
          </cell>
          <cell r="Y730">
            <v>24.301590000000001</v>
          </cell>
          <cell r="Z730">
            <v>3.23</v>
          </cell>
          <cell r="AA730">
            <v>65.398894999999996</v>
          </cell>
          <cell r="AB730">
            <v>110.26</v>
          </cell>
          <cell r="AC730">
            <v>35.92</v>
          </cell>
          <cell r="AD730">
            <v>59.1995</v>
          </cell>
          <cell r="AE730">
            <v>162.53</v>
          </cell>
          <cell r="AF730">
            <v>346.46</v>
          </cell>
          <cell r="AG730">
            <v>113.2</v>
          </cell>
          <cell r="AH730">
            <v>71.959999999999994</v>
          </cell>
          <cell r="AI730">
            <v>130.35</v>
          </cell>
          <cell r="AJ730" t="e">
            <v>#N/A</v>
          </cell>
          <cell r="AK730" t="e">
            <v>#N/A</v>
          </cell>
          <cell r="AL730">
            <v>20.25</v>
          </cell>
          <cell r="AM730">
            <v>63.6</v>
          </cell>
          <cell r="AN730">
            <v>3.97</v>
          </cell>
          <cell r="AO730">
            <v>69.25</v>
          </cell>
          <cell r="AR730">
            <v>163.74</v>
          </cell>
          <cell r="AS730">
            <v>18.730001000000001</v>
          </cell>
          <cell r="AT730">
            <v>134.41</v>
          </cell>
          <cell r="AU730">
            <v>61.08</v>
          </cell>
          <cell r="AV730">
            <v>57.93</v>
          </cell>
          <cell r="AW730">
            <v>31.37</v>
          </cell>
          <cell r="AX730">
            <v>205.89</v>
          </cell>
          <cell r="AY730">
            <v>54.21</v>
          </cell>
          <cell r="AZ730">
            <v>97.915503999999999</v>
          </cell>
          <cell r="BA730">
            <v>124.53</v>
          </cell>
          <cell r="BB730">
            <v>23.1</v>
          </cell>
          <cell r="BC730">
            <v>69.03</v>
          </cell>
          <cell r="BD730">
            <v>771.66</v>
          </cell>
          <cell r="BE730" t="e">
            <v>#N/A</v>
          </cell>
          <cell r="BF730">
            <v>88.88</v>
          </cell>
          <cell r="BG730" t="e">
            <v>#N/A</v>
          </cell>
          <cell r="BH730" t="e">
            <v>#N/A</v>
          </cell>
          <cell r="BI730" t="e">
            <v>#N/A</v>
          </cell>
          <cell r="BJ730">
            <v>344.7</v>
          </cell>
          <cell r="BK730">
            <v>111.12</v>
          </cell>
          <cell r="BL730">
            <v>111.12</v>
          </cell>
          <cell r="BM730">
            <v>82.65</v>
          </cell>
          <cell r="BN730">
            <v>32.56</v>
          </cell>
          <cell r="BO730" t="e">
            <v>#N/A</v>
          </cell>
          <cell r="BP730">
            <v>90.23</v>
          </cell>
          <cell r="BQ730">
            <v>113.5</v>
          </cell>
          <cell r="BR730">
            <v>109.77</v>
          </cell>
          <cell r="BS730">
            <v>96.45</v>
          </cell>
          <cell r="BT730">
            <v>36.25</v>
          </cell>
          <cell r="BU730">
            <v>56.8</v>
          </cell>
          <cell r="BV730">
            <v>41.28</v>
          </cell>
          <cell r="BW730">
            <v>236.68</v>
          </cell>
          <cell r="BX730">
            <v>64.78</v>
          </cell>
          <cell r="BY730">
            <v>208.62</v>
          </cell>
          <cell r="BZ730">
            <v>63.08</v>
          </cell>
          <cell r="CA730">
            <v>43.49</v>
          </cell>
          <cell r="CB730">
            <v>66.41</v>
          </cell>
          <cell r="CC730">
            <v>116.05</v>
          </cell>
          <cell r="CD730">
            <v>88.88</v>
          </cell>
          <cell r="CE730">
            <v>22.99</v>
          </cell>
          <cell r="CF730">
            <v>80.459999999999994</v>
          </cell>
          <cell r="CG730">
            <v>30.99</v>
          </cell>
          <cell r="CH730">
            <v>50.94</v>
          </cell>
          <cell r="CI730">
            <v>28.96</v>
          </cell>
          <cell r="CJ730">
            <v>115.5</v>
          </cell>
          <cell r="CK730">
            <v>2.68</v>
          </cell>
          <cell r="CL730">
            <v>25.535074000000002</v>
          </cell>
          <cell r="CM730">
            <v>115.23</v>
          </cell>
          <cell r="CN730">
            <v>42.66</v>
          </cell>
          <cell r="CO730">
            <v>17.670000000000002</v>
          </cell>
          <cell r="CP730">
            <v>63.68</v>
          </cell>
          <cell r="CQ730">
            <v>26.66</v>
          </cell>
          <cell r="CR730">
            <v>70.540000000000006</v>
          </cell>
          <cell r="CS730">
            <v>36.03</v>
          </cell>
          <cell r="CT730">
            <v>62.550002999999997</v>
          </cell>
          <cell r="CU730">
            <v>60.55</v>
          </cell>
          <cell r="CV730">
            <v>17.510000000000002</v>
          </cell>
          <cell r="CW730">
            <v>82.8</v>
          </cell>
          <cell r="CX730">
            <v>60.21</v>
          </cell>
          <cell r="CY730">
            <v>114.49</v>
          </cell>
          <cell r="CZ730">
            <v>49.51</v>
          </cell>
          <cell r="DA730">
            <v>234.52</v>
          </cell>
          <cell r="DB730">
            <v>101.1</v>
          </cell>
          <cell r="DC730">
            <v>114.1</v>
          </cell>
          <cell r="DD730">
            <v>471.96</v>
          </cell>
          <cell r="DE730">
            <v>144.5</v>
          </cell>
          <cell r="DF730">
            <v>45.83</v>
          </cell>
          <cell r="DG730">
            <v>29.5</v>
          </cell>
          <cell r="DH730">
            <v>184.24</v>
          </cell>
          <cell r="DI730">
            <v>137.34</v>
          </cell>
          <cell r="DJ730">
            <v>22.274999999999999</v>
          </cell>
          <cell r="DK730">
            <v>35.83</v>
          </cell>
          <cell r="DL730">
            <v>89</v>
          </cell>
          <cell r="DM730">
            <v>178.64</v>
          </cell>
          <cell r="DN730">
            <v>21.18</v>
          </cell>
          <cell r="DO730">
            <v>77.38</v>
          </cell>
          <cell r="DP730">
            <v>143.19</v>
          </cell>
          <cell r="DQ730">
            <v>212.88</v>
          </cell>
          <cell r="DR730">
            <v>143.19999999999999</v>
          </cell>
          <cell r="DS730">
            <v>105.4</v>
          </cell>
          <cell r="DT730">
            <v>397.93</v>
          </cell>
          <cell r="DU730">
            <v>27.07</v>
          </cell>
          <cell r="DV730" t="e">
            <v>#N/A</v>
          </cell>
          <cell r="DW730">
            <v>235.73</v>
          </cell>
          <cell r="DX730">
            <v>66.155619999999999</v>
          </cell>
          <cell r="DY730">
            <v>40.496155000000002</v>
          </cell>
          <cell r="DZ730">
            <v>113.34</v>
          </cell>
          <cell r="EA730">
            <v>96.49</v>
          </cell>
          <cell r="EB730" t="e">
            <v>#N/A</v>
          </cell>
          <cell r="EC730">
            <v>333.88</v>
          </cell>
          <cell r="ED730">
            <v>30.465</v>
          </cell>
          <cell r="EE730">
            <v>65.83</v>
          </cell>
          <cell r="EF730">
            <v>180.05</v>
          </cell>
          <cell r="EG730" t="e">
            <v>#N/A</v>
          </cell>
          <cell r="EH730" t="e">
            <v>#N/A</v>
          </cell>
          <cell r="EI730" t="e">
            <v>#N/A</v>
          </cell>
          <cell r="EJ730">
            <v>269.64999999999998</v>
          </cell>
          <cell r="EK730" t="e">
            <v>#N/A</v>
          </cell>
          <cell r="EL730">
            <v>37.07</v>
          </cell>
          <cell r="EM730" t="e">
            <v>#N/A</v>
          </cell>
          <cell r="EN730">
            <v>70.371719999999996</v>
          </cell>
          <cell r="EO730">
            <v>246.19</v>
          </cell>
          <cell r="EP730">
            <v>212.74</v>
          </cell>
          <cell r="EQ730" t="e">
            <v>#N/A</v>
          </cell>
          <cell r="ER730" t="e">
            <v>#N/A</v>
          </cell>
          <cell r="ES730" t="e">
            <v>#N/A</v>
          </cell>
          <cell r="ET730">
            <v>62.15</v>
          </cell>
          <cell r="EU730">
            <v>141.57</v>
          </cell>
          <cell r="EV730" t="e">
            <v>#N/A</v>
          </cell>
          <cell r="EW730">
            <v>97.2</v>
          </cell>
          <cell r="EX730">
            <v>69.61</v>
          </cell>
          <cell r="EY730">
            <v>34.26</v>
          </cell>
          <cell r="EZ730">
            <v>73.84</v>
          </cell>
          <cell r="FA730">
            <v>154.65</v>
          </cell>
          <cell r="FB730">
            <v>76.209999999999994</v>
          </cell>
          <cell r="FC730">
            <v>91.88</v>
          </cell>
          <cell r="FD730">
            <v>78.752120000000005</v>
          </cell>
          <cell r="FE730">
            <v>202.21</v>
          </cell>
          <cell r="FF730">
            <v>54.82</v>
          </cell>
          <cell r="FG730">
            <v>328.91</v>
          </cell>
          <cell r="FH730">
            <v>223.1</v>
          </cell>
          <cell r="FI730">
            <v>68.180000000000007</v>
          </cell>
          <cell r="FJ730">
            <v>47.71</v>
          </cell>
          <cell r="FK730">
            <v>101.78</v>
          </cell>
          <cell r="FL730">
            <v>108.74</v>
          </cell>
          <cell r="FM730">
            <v>17</v>
          </cell>
          <cell r="FN730">
            <v>106.3</v>
          </cell>
          <cell r="FO730">
            <v>44.65</v>
          </cell>
          <cell r="FP730">
            <v>169.36</v>
          </cell>
          <cell r="FQ730">
            <v>93.99</v>
          </cell>
          <cell r="FR730">
            <v>215.97</v>
          </cell>
          <cell r="FS730">
            <v>148.83000000000001</v>
          </cell>
          <cell r="FT730">
            <v>198.86</v>
          </cell>
          <cell r="FU730">
            <v>160.05000000000001</v>
          </cell>
          <cell r="FV730">
            <v>87.05</v>
          </cell>
          <cell r="FW730">
            <v>259.75</v>
          </cell>
          <cell r="FX730">
            <v>193.18</v>
          </cell>
          <cell r="FY730">
            <v>73.456665000000001</v>
          </cell>
          <cell r="FZ730">
            <v>89</v>
          </cell>
          <cell r="GA730">
            <v>47.26</v>
          </cell>
          <cell r="GB730">
            <v>30.24</v>
          </cell>
          <cell r="GC730">
            <v>156.66999999999999</v>
          </cell>
          <cell r="GD730">
            <v>40.5</v>
          </cell>
          <cell r="GE730">
            <v>97.45</v>
          </cell>
          <cell r="GG730">
            <v>166.06</v>
          </cell>
          <cell r="GH730">
            <v>50.95</v>
          </cell>
          <cell r="GI730">
            <v>37.51</v>
          </cell>
          <cell r="GJ730">
            <v>127.95</v>
          </cell>
          <cell r="GK730">
            <v>84.42</v>
          </cell>
          <cell r="GL730">
            <v>13.57</v>
          </cell>
          <cell r="GM730">
            <v>153.19999999999999</v>
          </cell>
          <cell r="GN730">
            <v>97.66</v>
          </cell>
          <cell r="GO730">
            <v>99.71</v>
          </cell>
          <cell r="GP730">
            <v>42.95</v>
          </cell>
          <cell r="GQ730">
            <v>42.14</v>
          </cell>
          <cell r="GS730">
            <v>198.3</v>
          </cell>
          <cell r="GT730">
            <v>71.875174999999999</v>
          </cell>
          <cell r="GU730">
            <v>99.35</v>
          </cell>
          <cell r="GV730">
            <v>67.180000000000007</v>
          </cell>
          <cell r="GW730">
            <v>184.24</v>
          </cell>
          <cell r="GX730">
            <v>124.21</v>
          </cell>
          <cell r="GY730">
            <v>129.88999999999999</v>
          </cell>
          <cell r="GZ730">
            <v>148.09</v>
          </cell>
          <cell r="HA730">
            <v>103.66</v>
          </cell>
          <cell r="HB730">
            <v>46.88</v>
          </cell>
          <cell r="HC730">
            <v>26.98</v>
          </cell>
          <cell r="HD730">
            <v>16.3</v>
          </cell>
          <cell r="HE730">
            <v>20.81</v>
          </cell>
          <cell r="HF730">
            <v>70.349999999999994</v>
          </cell>
          <cell r="HG730">
            <v>56.931089999999998</v>
          </cell>
          <cell r="HH730">
            <v>14.97</v>
          </cell>
          <cell r="HJ730">
            <v>92.71</v>
          </cell>
          <cell r="HP730">
            <v>63.51</v>
          </cell>
          <cell r="HQ730">
            <v>72.25</v>
          </cell>
          <cell r="HR730">
            <v>173.82</v>
          </cell>
          <cell r="HS730">
            <v>27.68</v>
          </cell>
          <cell r="HT730">
            <v>50.62</v>
          </cell>
          <cell r="HU730">
            <v>85.53</v>
          </cell>
          <cell r="HV730">
            <v>30.92</v>
          </cell>
          <cell r="HW730">
            <v>118.03</v>
          </cell>
          <cell r="HX730">
            <v>67.47</v>
          </cell>
          <cell r="HY730">
            <v>89.09</v>
          </cell>
          <cell r="HZ730">
            <v>73.33</v>
          </cell>
          <cell r="IA730">
            <v>24.66405</v>
          </cell>
          <cell r="IB730">
            <v>49.29</v>
          </cell>
        </row>
        <row r="731">
          <cell r="A731">
            <v>43350</v>
          </cell>
          <cell r="B731">
            <v>5674.5804399999997</v>
          </cell>
          <cell r="C731">
            <v>666.01478999999995</v>
          </cell>
          <cell r="D731">
            <v>2871.6815299999998</v>
          </cell>
          <cell r="E731">
            <v>383.73925000000003</v>
          </cell>
          <cell r="F731">
            <v>1265.3637100000001</v>
          </cell>
          <cell r="G731">
            <v>990.35513000000003</v>
          </cell>
          <cell r="H731">
            <v>947.21133999999995</v>
          </cell>
          <cell r="I731">
            <v>777.71752000000004</v>
          </cell>
          <cell r="J731">
            <v>1596.2501</v>
          </cell>
          <cell r="K731">
            <v>1047.84889</v>
          </cell>
          <cell r="L731">
            <v>1288.33843</v>
          </cell>
          <cell r="M731">
            <v>623.77373</v>
          </cell>
          <cell r="N731">
            <v>410.81178</v>
          </cell>
          <cell r="O731">
            <v>712.44709</v>
          </cell>
          <cell r="X731">
            <v>54</v>
          </cell>
          <cell r="Y731">
            <v>24.256277000000001</v>
          </cell>
          <cell r="Z731">
            <v>3.17</v>
          </cell>
          <cell r="AA731">
            <v>64.270989999999998</v>
          </cell>
          <cell r="AB731">
            <v>110.97</v>
          </cell>
          <cell r="AC731">
            <v>36.17</v>
          </cell>
          <cell r="AD731">
            <v>58.879497999999998</v>
          </cell>
          <cell r="AE731">
            <v>163.04</v>
          </cell>
          <cell r="AF731">
            <v>348.68</v>
          </cell>
          <cell r="AG731">
            <v>114.91</v>
          </cell>
          <cell r="AH731">
            <v>73.569999999999993</v>
          </cell>
          <cell r="AI731">
            <v>130.54</v>
          </cell>
          <cell r="AJ731" t="e">
            <v>#N/A</v>
          </cell>
          <cell r="AK731" t="e">
            <v>#N/A</v>
          </cell>
          <cell r="AL731">
            <v>21.04</v>
          </cell>
          <cell r="AM731">
            <v>65.23</v>
          </cell>
          <cell r="AN731">
            <v>3.94</v>
          </cell>
          <cell r="AO731">
            <v>69.87</v>
          </cell>
          <cell r="AR731">
            <v>163.9</v>
          </cell>
          <cell r="AS731">
            <v>17.549334000000002</v>
          </cell>
          <cell r="AT731">
            <v>132.94999999999999</v>
          </cell>
          <cell r="AU731">
            <v>60.62</v>
          </cell>
          <cell r="AV731">
            <v>57.9</v>
          </cell>
          <cell r="AW731">
            <v>32.1</v>
          </cell>
          <cell r="AX731">
            <v>206.23</v>
          </cell>
          <cell r="AY731">
            <v>54.86</v>
          </cell>
          <cell r="AZ731">
            <v>97.603499999999997</v>
          </cell>
          <cell r="BA731">
            <v>128.82</v>
          </cell>
          <cell r="BB731">
            <v>22.94</v>
          </cell>
          <cell r="BC731">
            <v>67.92</v>
          </cell>
          <cell r="BD731">
            <v>772.53</v>
          </cell>
          <cell r="BE731" t="e">
            <v>#N/A</v>
          </cell>
          <cell r="BF731">
            <v>88.74</v>
          </cell>
          <cell r="BG731" t="e">
            <v>#N/A</v>
          </cell>
          <cell r="BH731" t="e">
            <v>#N/A</v>
          </cell>
          <cell r="BI731" t="e">
            <v>#N/A</v>
          </cell>
          <cell r="BJ731">
            <v>346.12</v>
          </cell>
          <cell r="BK731">
            <v>110.82</v>
          </cell>
          <cell r="BL731">
            <v>110.82</v>
          </cell>
          <cell r="BM731">
            <v>81.91</v>
          </cell>
          <cell r="BN731">
            <v>32.369999999999997</v>
          </cell>
          <cell r="BO731" t="e">
            <v>#N/A</v>
          </cell>
          <cell r="BP731">
            <v>89.74</v>
          </cell>
          <cell r="BQ731">
            <v>112.74</v>
          </cell>
          <cell r="BR731">
            <v>109.53</v>
          </cell>
          <cell r="BS731">
            <v>95.83</v>
          </cell>
          <cell r="BT731">
            <v>36.33</v>
          </cell>
          <cell r="BU731">
            <v>56.59</v>
          </cell>
          <cell r="BV731">
            <v>41.29</v>
          </cell>
          <cell r="BW731">
            <v>241.46</v>
          </cell>
          <cell r="BX731">
            <v>65.3</v>
          </cell>
          <cell r="BY731">
            <v>211.72</v>
          </cell>
          <cell r="BZ731">
            <v>63.27</v>
          </cell>
          <cell r="CA731">
            <v>42.52</v>
          </cell>
          <cell r="CB731">
            <v>63.78</v>
          </cell>
          <cell r="CC731">
            <v>115.47</v>
          </cell>
          <cell r="CD731">
            <v>88.74</v>
          </cell>
          <cell r="CE731">
            <v>22.88</v>
          </cell>
          <cell r="CF731">
            <v>81.83</v>
          </cell>
          <cell r="CG731">
            <v>31.42</v>
          </cell>
          <cell r="CH731">
            <v>50.68</v>
          </cell>
          <cell r="CI731">
            <v>28.85</v>
          </cell>
          <cell r="CJ731">
            <v>114.47</v>
          </cell>
          <cell r="CK731">
            <v>2.68</v>
          </cell>
          <cell r="CL731">
            <v>25.344555</v>
          </cell>
          <cell r="CM731">
            <v>114.6</v>
          </cell>
          <cell r="CN731">
            <v>42.87</v>
          </cell>
          <cell r="CO731">
            <v>17.82</v>
          </cell>
          <cell r="CP731">
            <v>63.54</v>
          </cell>
          <cell r="CQ731">
            <v>26.38</v>
          </cell>
          <cell r="CR731">
            <v>70.22</v>
          </cell>
          <cell r="CS731">
            <v>35.49</v>
          </cell>
          <cell r="CT731">
            <v>61.199997000000003</v>
          </cell>
          <cell r="CU731">
            <v>60.19</v>
          </cell>
          <cell r="CV731">
            <v>17.36</v>
          </cell>
          <cell r="CW731">
            <v>82.51</v>
          </cell>
          <cell r="CX731">
            <v>59.7</v>
          </cell>
          <cell r="CY731">
            <v>112.65</v>
          </cell>
          <cell r="CZ731">
            <v>50.16</v>
          </cell>
          <cell r="DA731">
            <v>233.91</v>
          </cell>
          <cell r="DB731">
            <v>100.03</v>
          </cell>
          <cell r="DC731">
            <v>114.32</v>
          </cell>
          <cell r="DD731">
            <v>471.44</v>
          </cell>
          <cell r="DE731">
            <v>143.19999999999999</v>
          </cell>
          <cell r="DF731">
            <v>45.72</v>
          </cell>
          <cell r="DG731">
            <v>29.49</v>
          </cell>
          <cell r="DH731">
            <v>183.18</v>
          </cell>
          <cell r="DI731">
            <v>136.61000000000001</v>
          </cell>
          <cell r="DJ731">
            <v>22.3</v>
          </cell>
          <cell r="DK731">
            <v>35.42</v>
          </cell>
          <cell r="DL731">
            <v>88.82</v>
          </cell>
          <cell r="DM731">
            <v>178.81</v>
          </cell>
          <cell r="DN731">
            <v>21.11</v>
          </cell>
          <cell r="DO731">
            <v>77.84</v>
          </cell>
          <cell r="DP731">
            <v>142.47999999999999</v>
          </cell>
          <cell r="DQ731">
            <v>214.04</v>
          </cell>
          <cell r="DR731">
            <v>142.96</v>
          </cell>
          <cell r="DS731">
            <v>106.08</v>
          </cell>
          <cell r="DT731">
            <v>395.41500000000002</v>
          </cell>
          <cell r="DU731">
            <v>27.24</v>
          </cell>
          <cell r="DV731" t="e">
            <v>#N/A</v>
          </cell>
          <cell r="DW731">
            <v>235.96</v>
          </cell>
          <cell r="DX731">
            <v>66.432140000000004</v>
          </cell>
          <cell r="DY731">
            <v>40.312916000000001</v>
          </cell>
          <cell r="DZ731">
            <v>113.32</v>
          </cell>
          <cell r="EA731">
            <v>96.32</v>
          </cell>
          <cell r="EB731" t="e">
            <v>#N/A</v>
          </cell>
          <cell r="EC731">
            <v>337.13</v>
          </cell>
          <cell r="ED731">
            <v>30.67</v>
          </cell>
          <cell r="EE731">
            <v>66.209999999999994</v>
          </cell>
          <cell r="EF731">
            <v>179.47</v>
          </cell>
          <cell r="EG731" t="e">
            <v>#N/A</v>
          </cell>
          <cell r="EH731" t="e">
            <v>#N/A</v>
          </cell>
          <cell r="EI731" t="e">
            <v>#N/A</v>
          </cell>
          <cell r="EJ731">
            <v>268.27999999999997</v>
          </cell>
          <cell r="EK731" t="e">
            <v>#N/A</v>
          </cell>
          <cell r="EL731">
            <v>37.18</v>
          </cell>
          <cell r="EM731" t="e">
            <v>#N/A</v>
          </cell>
          <cell r="EN731">
            <v>70.731260000000006</v>
          </cell>
          <cell r="EO731">
            <v>245.97</v>
          </cell>
          <cell r="EP731">
            <v>212.57</v>
          </cell>
          <cell r="EQ731" t="e">
            <v>#N/A</v>
          </cell>
          <cell r="ER731" t="e">
            <v>#N/A</v>
          </cell>
          <cell r="ES731" t="e">
            <v>#N/A</v>
          </cell>
          <cell r="ET731">
            <v>61.75</v>
          </cell>
          <cell r="EU731">
            <v>141.32</v>
          </cell>
          <cell r="EV731" t="e">
            <v>#N/A</v>
          </cell>
          <cell r="EW731">
            <v>96.44</v>
          </cell>
          <cell r="EX731">
            <v>69.150000000000006</v>
          </cell>
          <cell r="EY731">
            <v>33.92</v>
          </cell>
          <cell r="EZ731">
            <v>73.62</v>
          </cell>
          <cell r="FA731">
            <v>155.1</v>
          </cell>
          <cell r="FB731">
            <v>75.790000000000006</v>
          </cell>
          <cell r="FC731">
            <v>91.81</v>
          </cell>
          <cell r="FD731">
            <v>77.861496000000002</v>
          </cell>
          <cell r="FE731">
            <v>200.38</v>
          </cell>
          <cell r="FF731">
            <v>54.66</v>
          </cell>
          <cell r="FG731">
            <v>328.53</v>
          </cell>
          <cell r="FH731">
            <v>221.3</v>
          </cell>
          <cell r="FI731">
            <v>67.965000000000003</v>
          </cell>
          <cell r="FJ731">
            <v>47.81</v>
          </cell>
          <cell r="FK731">
            <v>102.05</v>
          </cell>
          <cell r="FL731">
            <v>108.21</v>
          </cell>
          <cell r="FM731">
            <v>17.103999999999999</v>
          </cell>
          <cell r="FN731">
            <v>105.83</v>
          </cell>
          <cell r="FO731">
            <v>44.86</v>
          </cell>
          <cell r="FP731">
            <v>169.07</v>
          </cell>
          <cell r="FQ731">
            <v>94.02</v>
          </cell>
          <cell r="FR731">
            <v>232.58</v>
          </cell>
          <cell r="FS731">
            <v>150.43</v>
          </cell>
          <cell r="FT731">
            <v>198.25</v>
          </cell>
          <cell r="FU731">
            <v>159.58000000000001</v>
          </cell>
          <cell r="FV731">
            <v>86.83</v>
          </cell>
          <cell r="FW731">
            <v>260.87</v>
          </cell>
          <cell r="FX731">
            <v>196.98</v>
          </cell>
          <cell r="FY731">
            <v>75.87</v>
          </cell>
          <cell r="FZ731">
            <v>88.82</v>
          </cell>
          <cell r="GA731">
            <v>46.45</v>
          </cell>
          <cell r="GB731">
            <v>30.13</v>
          </cell>
          <cell r="GC731">
            <v>155.03</v>
          </cell>
          <cell r="GD731">
            <v>40.25</v>
          </cell>
          <cell r="GE731">
            <v>97.1</v>
          </cell>
          <cell r="GG731">
            <v>164.85</v>
          </cell>
          <cell r="GH731">
            <v>50.93</v>
          </cell>
          <cell r="GI731">
            <v>37.71</v>
          </cell>
          <cell r="GJ731">
            <v>127.95</v>
          </cell>
          <cell r="GK731">
            <v>83.86</v>
          </cell>
          <cell r="GL731">
            <v>13.18</v>
          </cell>
          <cell r="GM731">
            <v>153.35</v>
          </cell>
          <cell r="GN731">
            <v>97.19</v>
          </cell>
          <cell r="GO731">
            <v>99.6</v>
          </cell>
          <cell r="GP731">
            <v>42.88</v>
          </cell>
          <cell r="GQ731">
            <v>42.42</v>
          </cell>
          <cell r="GS731">
            <v>196.26</v>
          </cell>
          <cell r="GT731">
            <v>71.207890000000006</v>
          </cell>
          <cell r="GU731">
            <v>99.32</v>
          </cell>
          <cell r="GV731">
            <v>66</v>
          </cell>
          <cell r="GW731">
            <v>183.18</v>
          </cell>
          <cell r="GX731">
            <v>122.65</v>
          </cell>
          <cell r="GY731">
            <v>128.62</v>
          </cell>
          <cell r="GZ731">
            <v>146.55000000000001</v>
          </cell>
          <cell r="HA731">
            <v>102.75</v>
          </cell>
          <cell r="HB731">
            <v>45.8</v>
          </cell>
          <cell r="HC731">
            <v>26.45</v>
          </cell>
          <cell r="HD731">
            <v>16.98</v>
          </cell>
          <cell r="HE731">
            <v>20.84</v>
          </cell>
          <cell r="HF731">
            <v>69.489999999999995</v>
          </cell>
          <cell r="HG731">
            <v>56.301642999999999</v>
          </cell>
          <cell r="HH731">
            <v>14.89</v>
          </cell>
          <cell r="HJ731">
            <v>90.13</v>
          </cell>
          <cell r="HP731">
            <v>62.81</v>
          </cell>
          <cell r="HQ731">
            <v>71.459999999999994</v>
          </cell>
          <cell r="HR731">
            <v>172.1</v>
          </cell>
          <cell r="HS731">
            <v>27.35</v>
          </cell>
          <cell r="HT731">
            <v>50.09</v>
          </cell>
          <cell r="HU731">
            <v>84.71</v>
          </cell>
          <cell r="HV731">
            <v>29.75</v>
          </cell>
          <cell r="HW731">
            <v>116.85</v>
          </cell>
          <cell r="HX731">
            <v>66.66</v>
          </cell>
          <cell r="HY731">
            <v>88.22</v>
          </cell>
          <cell r="HZ731">
            <v>72.680000000000007</v>
          </cell>
          <cell r="IA731">
            <v>24.592120000000001</v>
          </cell>
          <cell r="IB731">
            <v>48.67</v>
          </cell>
        </row>
        <row r="732">
          <cell r="A732">
            <v>43353</v>
          </cell>
          <cell r="B732">
            <v>5685.3392599999997</v>
          </cell>
          <cell r="C732">
            <v>667.28053</v>
          </cell>
          <cell r="D732">
            <v>2877.1261500000001</v>
          </cell>
          <cell r="E732">
            <v>385.60921999999999</v>
          </cell>
          <cell r="F732">
            <v>1269.8144199999999</v>
          </cell>
          <cell r="G732">
            <v>993.83906999999999</v>
          </cell>
          <cell r="H732">
            <v>947.03697</v>
          </cell>
          <cell r="I732">
            <v>777.11102000000005</v>
          </cell>
          <cell r="J732">
            <v>1591.30907</v>
          </cell>
          <cell r="K732">
            <v>1053.4540999999999</v>
          </cell>
          <cell r="L732">
            <v>1292.41092</v>
          </cell>
          <cell r="M732">
            <v>624.31755999999996</v>
          </cell>
          <cell r="N732">
            <v>413.03456</v>
          </cell>
          <cell r="O732">
            <v>716.59092999999996</v>
          </cell>
          <cell r="X732">
            <v>54.12</v>
          </cell>
          <cell r="Y732">
            <v>24.460176000000001</v>
          </cell>
          <cell r="Z732">
            <v>3.2</v>
          </cell>
          <cell r="AA732">
            <v>65.438805000000002</v>
          </cell>
          <cell r="AB732">
            <v>110.68</v>
          </cell>
          <cell r="AC732">
            <v>36.36</v>
          </cell>
          <cell r="AD732">
            <v>58.753002000000002</v>
          </cell>
          <cell r="AE732">
            <v>164.18</v>
          </cell>
          <cell r="AF732">
            <v>348.41</v>
          </cell>
          <cell r="AG732">
            <v>113.21</v>
          </cell>
          <cell r="AH732">
            <v>74.260000000000005</v>
          </cell>
          <cell r="AI732">
            <v>129.16</v>
          </cell>
          <cell r="AJ732" t="e">
            <v>#N/A</v>
          </cell>
          <cell r="AK732" t="e">
            <v>#N/A</v>
          </cell>
          <cell r="AL732">
            <v>21.13</v>
          </cell>
          <cell r="AM732">
            <v>68.709999999999994</v>
          </cell>
          <cell r="AN732">
            <v>4</v>
          </cell>
          <cell r="AO732">
            <v>69.61</v>
          </cell>
          <cell r="AR732">
            <v>165.07</v>
          </cell>
          <cell r="AS732">
            <v>19.033335000000001</v>
          </cell>
          <cell r="AT732">
            <v>135.26</v>
          </cell>
          <cell r="AU732">
            <v>61.2</v>
          </cell>
          <cell r="AV732">
            <v>58.55</v>
          </cell>
          <cell r="AW732">
            <v>32.33</v>
          </cell>
          <cell r="AX732">
            <v>210.69</v>
          </cell>
          <cell r="AY732">
            <v>54.97</v>
          </cell>
          <cell r="AZ732">
            <v>96.950500000000005</v>
          </cell>
          <cell r="BA732">
            <v>129.05000000000001</v>
          </cell>
          <cell r="BB732">
            <v>23.27</v>
          </cell>
          <cell r="BC732">
            <v>68.03</v>
          </cell>
          <cell r="BD732">
            <v>764.98</v>
          </cell>
          <cell r="BE732" t="e">
            <v>#N/A</v>
          </cell>
          <cell r="BF732">
            <v>89.26</v>
          </cell>
          <cell r="BG732" t="e">
            <v>#N/A</v>
          </cell>
          <cell r="BH732" t="e">
            <v>#N/A</v>
          </cell>
          <cell r="BI732" t="e">
            <v>#N/A</v>
          </cell>
          <cell r="BJ732">
            <v>345.89</v>
          </cell>
          <cell r="BK732">
            <v>111.45</v>
          </cell>
          <cell r="BL732">
            <v>111.45</v>
          </cell>
          <cell r="BM732">
            <v>82.38</v>
          </cell>
          <cell r="BN732">
            <v>31.75</v>
          </cell>
          <cell r="BO732" t="e">
            <v>#N/A</v>
          </cell>
          <cell r="BP732">
            <v>89.88</v>
          </cell>
          <cell r="BQ732">
            <v>113.57</v>
          </cell>
          <cell r="BR732">
            <v>110.17</v>
          </cell>
          <cell r="BS732">
            <v>96.9</v>
          </cell>
          <cell r="BT732">
            <v>36.619999999999997</v>
          </cell>
          <cell r="BU732">
            <v>57.24</v>
          </cell>
          <cell r="BV732">
            <v>41.52</v>
          </cell>
          <cell r="BW732">
            <v>243.18</v>
          </cell>
          <cell r="BX732">
            <v>65.754999999999995</v>
          </cell>
          <cell r="BY732">
            <v>212.06</v>
          </cell>
          <cell r="BZ732">
            <v>63.39</v>
          </cell>
          <cell r="CA732">
            <v>42.9</v>
          </cell>
          <cell r="CB732">
            <v>64.73</v>
          </cell>
          <cell r="CC732">
            <v>115.7</v>
          </cell>
          <cell r="CD732">
            <v>89.26</v>
          </cell>
          <cell r="CE732">
            <v>23.1</v>
          </cell>
          <cell r="CF732">
            <v>81.709999999999994</v>
          </cell>
          <cell r="CG732">
            <v>31.93</v>
          </cell>
          <cell r="CH732">
            <v>50.85</v>
          </cell>
          <cell r="CI732">
            <v>28.82</v>
          </cell>
          <cell r="CJ732">
            <v>114.32</v>
          </cell>
          <cell r="CK732">
            <v>2.65</v>
          </cell>
          <cell r="CL732">
            <v>25.023394</v>
          </cell>
          <cell r="CM732">
            <v>114.48</v>
          </cell>
          <cell r="CN732">
            <v>43.31</v>
          </cell>
          <cell r="CO732">
            <v>17.690000000000001</v>
          </cell>
          <cell r="CP732">
            <v>63.18</v>
          </cell>
          <cell r="CQ732">
            <v>26.4</v>
          </cell>
          <cell r="CR732">
            <v>71.150000000000006</v>
          </cell>
          <cell r="CS732">
            <v>36.08</v>
          </cell>
          <cell r="CT732">
            <v>60.050002999999997</v>
          </cell>
          <cell r="CU732">
            <v>60</v>
          </cell>
          <cell r="CV732">
            <v>17.66</v>
          </cell>
          <cell r="CW732">
            <v>82.43</v>
          </cell>
          <cell r="CX732">
            <v>59.98</v>
          </cell>
          <cell r="CY732">
            <v>112.11</v>
          </cell>
          <cell r="CZ732">
            <v>50.62</v>
          </cell>
          <cell r="DA732">
            <v>231.91</v>
          </cell>
          <cell r="DB732">
            <v>97.85</v>
          </cell>
          <cell r="DC732">
            <v>113.71</v>
          </cell>
          <cell r="DD732">
            <v>473.75</v>
          </cell>
          <cell r="DE732">
            <v>144.08000000000001</v>
          </cell>
          <cell r="DF732">
            <v>45.59</v>
          </cell>
          <cell r="DG732">
            <v>29.42</v>
          </cell>
          <cell r="DH732">
            <v>184.29</v>
          </cell>
          <cell r="DI732">
            <v>135.46</v>
          </cell>
          <cell r="DJ732">
            <v>22.7</v>
          </cell>
          <cell r="DK732">
            <v>35.369999999999997</v>
          </cell>
          <cell r="DL732">
            <v>89.8</v>
          </cell>
          <cell r="DM732">
            <v>178.51</v>
          </cell>
          <cell r="DN732">
            <v>20.91</v>
          </cell>
          <cell r="DO732">
            <v>78</v>
          </cell>
          <cell r="DP732">
            <v>143.16999999999999</v>
          </cell>
          <cell r="DQ732">
            <v>215.11</v>
          </cell>
          <cell r="DR732">
            <v>142.65</v>
          </cell>
          <cell r="DS732">
            <v>107.29</v>
          </cell>
          <cell r="DT732">
            <v>395.04</v>
          </cell>
          <cell r="DU732">
            <v>26.98</v>
          </cell>
          <cell r="DV732" t="e">
            <v>#N/A</v>
          </cell>
          <cell r="DW732">
            <v>237.19</v>
          </cell>
          <cell r="DX732">
            <v>66.327250000000006</v>
          </cell>
          <cell r="DY732">
            <v>40.007514999999998</v>
          </cell>
          <cell r="DZ732">
            <v>113.07</v>
          </cell>
          <cell r="EA732">
            <v>96.37</v>
          </cell>
          <cell r="EB732" t="e">
            <v>#N/A</v>
          </cell>
          <cell r="EC732">
            <v>328.7</v>
          </cell>
          <cell r="ED732">
            <v>30.69</v>
          </cell>
          <cell r="EE732">
            <v>66.55</v>
          </cell>
          <cell r="EF732">
            <v>179.28</v>
          </cell>
          <cell r="EG732" t="e">
            <v>#N/A</v>
          </cell>
          <cell r="EH732" t="e">
            <v>#N/A</v>
          </cell>
          <cell r="EI732" t="e">
            <v>#N/A</v>
          </cell>
          <cell r="EJ732">
            <v>259.73</v>
          </cell>
          <cell r="EK732" t="e">
            <v>#N/A</v>
          </cell>
          <cell r="EL732">
            <v>37.75</v>
          </cell>
          <cell r="EM732" t="e">
            <v>#N/A</v>
          </cell>
          <cell r="EN732">
            <v>70.814880000000002</v>
          </cell>
          <cell r="EO732">
            <v>249.45</v>
          </cell>
          <cell r="EP732">
            <v>212.93</v>
          </cell>
          <cell r="EQ732" t="e">
            <v>#N/A</v>
          </cell>
          <cell r="ER732" t="e">
            <v>#N/A</v>
          </cell>
          <cell r="ES732" t="e">
            <v>#N/A</v>
          </cell>
          <cell r="ET732">
            <v>63.5</v>
          </cell>
          <cell r="EU732">
            <v>142.05000000000001</v>
          </cell>
          <cell r="EV732" t="e">
            <v>#N/A</v>
          </cell>
          <cell r="EW732">
            <v>100.18</v>
          </cell>
          <cell r="EX732">
            <v>69.86</v>
          </cell>
          <cell r="EY732">
            <v>34.4</v>
          </cell>
          <cell r="EZ732">
            <v>73.91</v>
          </cell>
          <cell r="FA732">
            <v>155.96</v>
          </cell>
          <cell r="FB732">
            <v>76.27</v>
          </cell>
          <cell r="FC732">
            <v>91.94</v>
          </cell>
          <cell r="FD732">
            <v>78.828789999999998</v>
          </cell>
          <cell r="FE732">
            <v>199.18</v>
          </cell>
          <cell r="FF732">
            <v>54.97</v>
          </cell>
          <cell r="FG732">
            <v>322.95</v>
          </cell>
          <cell r="FH732">
            <v>218.33</v>
          </cell>
          <cell r="FI732">
            <v>68.682500000000005</v>
          </cell>
          <cell r="FJ732">
            <v>48.86</v>
          </cell>
          <cell r="FK732">
            <v>102.59</v>
          </cell>
          <cell r="FL732">
            <v>109.38</v>
          </cell>
          <cell r="FM732">
            <v>17.57</v>
          </cell>
          <cell r="FN732">
            <v>106.86</v>
          </cell>
          <cell r="FO732">
            <v>44.9</v>
          </cell>
          <cell r="FP732">
            <v>169.55</v>
          </cell>
          <cell r="FQ732">
            <v>93.68</v>
          </cell>
          <cell r="FR732">
            <v>240.61</v>
          </cell>
          <cell r="FS732">
            <v>151.32</v>
          </cell>
          <cell r="FT732">
            <v>198.98</v>
          </cell>
          <cell r="FU732">
            <v>159.46</v>
          </cell>
          <cell r="FV732">
            <v>86.98</v>
          </cell>
          <cell r="FW732">
            <v>265.37</v>
          </cell>
          <cell r="FX732">
            <v>199.01</v>
          </cell>
          <cell r="FY732">
            <v>78.706665000000001</v>
          </cell>
          <cell r="FZ732">
            <v>89.8</v>
          </cell>
          <cell r="GA732">
            <v>46.3</v>
          </cell>
          <cell r="GB732">
            <v>29.74</v>
          </cell>
          <cell r="GC732">
            <v>155.87</v>
          </cell>
          <cell r="GD732">
            <v>40.58</v>
          </cell>
          <cell r="GE732">
            <v>96.92</v>
          </cell>
          <cell r="GG732">
            <v>166.06</v>
          </cell>
          <cell r="GH732">
            <v>51.47</v>
          </cell>
          <cell r="GI732">
            <v>37.99</v>
          </cell>
          <cell r="GJ732">
            <v>127.95</v>
          </cell>
          <cell r="GK732">
            <v>83.55</v>
          </cell>
          <cell r="GL732">
            <v>13.2</v>
          </cell>
          <cell r="GM732">
            <v>153.84</v>
          </cell>
          <cell r="GN732">
            <v>97.39</v>
          </cell>
          <cell r="GO732">
            <v>99.68</v>
          </cell>
          <cell r="GP732">
            <v>44.21</v>
          </cell>
          <cell r="GQ732">
            <v>43.18</v>
          </cell>
          <cell r="GS732">
            <v>190.54</v>
          </cell>
          <cell r="GT732">
            <v>71.147229999999993</v>
          </cell>
          <cell r="GU732">
            <v>99.02</v>
          </cell>
          <cell r="GV732">
            <v>66.540000000000006</v>
          </cell>
          <cell r="GW732">
            <v>184.29</v>
          </cell>
          <cell r="GX732">
            <v>123.37</v>
          </cell>
          <cell r="GY732">
            <v>128.53</v>
          </cell>
          <cell r="GZ732">
            <v>147.33000000000001</v>
          </cell>
          <cell r="HA732">
            <v>104.01</v>
          </cell>
          <cell r="HB732">
            <v>46.35</v>
          </cell>
          <cell r="HC732">
            <v>26.63</v>
          </cell>
          <cell r="HD732">
            <v>17.05</v>
          </cell>
          <cell r="HE732">
            <v>21.01</v>
          </cell>
          <cell r="HF732">
            <v>70.3</v>
          </cell>
          <cell r="HG732">
            <v>56.505000000000003</v>
          </cell>
          <cell r="HH732">
            <v>15.12</v>
          </cell>
          <cell r="HJ732">
            <v>90.91</v>
          </cell>
          <cell r="HP732">
            <v>63.3</v>
          </cell>
          <cell r="HQ732">
            <v>72.28</v>
          </cell>
          <cell r="HR732">
            <v>172.03</v>
          </cell>
          <cell r="HS732">
            <v>27.62</v>
          </cell>
          <cell r="HT732">
            <v>50.56</v>
          </cell>
          <cell r="HU732">
            <v>85.19</v>
          </cell>
          <cell r="HV732">
            <v>30.11</v>
          </cell>
          <cell r="HW732">
            <v>117.6</v>
          </cell>
          <cell r="HX732">
            <v>67.099999999999994</v>
          </cell>
          <cell r="HY732">
            <v>88.67</v>
          </cell>
          <cell r="HZ732">
            <v>73.400000000000006</v>
          </cell>
          <cell r="IA732">
            <v>24.488219999999998</v>
          </cell>
          <cell r="IB732">
            <v>49.01</v>
          </cell>
        </row>
        <row r="733">
          <cell r="A733">
            <v>43354</v>
          </cell>
          <cell r="B733">
            <v>5706.9884899999997</v>
          </cell>
          <cell r="C733">
            <v>669.59385999999995</v>
          </cell>
          <cell r="D733">
            <v>2887.8937999999998</v>
          </cell>
          <cell r="E733">
            <v>389.78429999999997</v>
          </cell>
          <cell r="F733">
            <v>1280.4331299999999</v>
          </cell>
          <cell r="G733">
            <v>989.99914999999999</v>
          </cell>
          <cell r="H733">
            <v>956.38413000000003</v>
          </cell>
          <cell r="I733">
            <v>778.00037999999995</v>
          </cell>
          <cell r="J733">
            <v>1590.9175700000001</v>
          </cell>
          <cell r="K733">
            <v>1052.7780499999999</v>
          </cell>
          <cell r="L733">
            <v>1303.24398</v>
          </cell>
          <cell r="M733">
            <v>625.49927000000002</v>
          </cell>
          <cell r="N733">
            <v>412.92583999999999</v>
          </cell>
          <cell r="O733">
            <v>714.21528000000001</v>
          </cell>
          <cell r="X733">
            <v>54.72</v>
          </cell>
          <cell r="Y733">
            <v>24.671623</v>
          </cell>
          <cell r="Z733">
            <v>3.22</v>
          </cell>
          <cell r="AA733">
            <v>65.788160000000005</v>
          </cell>
          <cell r="AB733">
            <v>109.6</v>
          </cell>
          <cell r="AC733">
            <v>36.299999999999997</v>
          </cell>
          <cell r="AD733">
            <v>59.499499999999998</v>
          </cell>
          <cell r="AE733">
            <v>165.94</v>
          </cell>
          <cell r="AF733">
            <v>355.93</v>
          </cell>
          <cell r="AG733">
            <v>112.29</v>
          </cell>
          <cell r="AH733">
            <v>79.5</v>
          </cell>
          <cell r="AI733">
            <v>133.91999999999999</v>
          </cell>
          <cell r="AJ733" t="e">
            <v>#N/A</v>
          </cell>
          <cell r="AK733" t="e">
            <v>#N/A</v>
          </cell>
          <cell r="AL733">
            <v>24.4</v>
          </cell>
          <cell r="AM733">
            <v>70.98</v>
          </cell>
          <cell r="AN733">
            <v>4.01</v>
          </cell>
          <cell r="AO733">
            <v>68.81</v>
          </cell>
          <cell r="AR733">
            <v>164.62</v>
          </cell>
          <cell r="AS733">
            <v>18.629332999999999</v>
          </cell>
          <cell r="AT733">
            <v>134.94</v>
          </cell>
          <cell r="AU733">
            <v>60.5</v>
          </cell>
          <cell r="AV733">
            <v>58.85</v>
          </cell>
          <cell r="AW733">
            <v>32.590000000000003</v>
          </cell>
          <cell r="AX733">
            <v>213.85</v>
          </cell>
          <cell r="AY733">
            <v>55.12</v>
          </cell>
          <cell r="AZ733">
            <v>99.357506000000001</v>
          </cell>
          <cell r="BA733">
            <v>129.77000000000001</v>
          </cell>
          <cell r="BB733">
            <v>23.28</v>
          </cell>
          <cell r="BC733">
            <v>68.400000000000006</v>
          </cell>
          <cell r="BD733">
            <v>764.32</v>
          </cell>
          <cell r="BE733" t="e">
            <v>#N/A</v>
          </cell>
          <cell r="BF733">
            <v>88.8</v>
          </cell>
          <cell r="BG733" t="e">
            <v>#N/A</v>
          </cell>
          <cell r="BH733" t="e">
            <v>#N/A</v>
          </cell>
          <cell r="BI733" t="e">
            <v>#N/A</v>
          </cell>
          <cell r="BJ733">
            <v>347.72</v>
          </cell>
          <cell r="BK733">
            <v>111.15</v>
          </cell>
          <cell r="BL733">
            <v>111.15</v>
          </cell>
          <cell r="BM733">
            <v>82.01</v>
          </cell>
          <cell r="BN733">
            <v>31.39</v>
          </cell>
          <cell r="BO733" t="e">
            <v>#N/A</v>
          </cell>
          <cell r="BP733">
            <v>88.02</v>
          </cell>
          <cell r="BQ733">
            <v>113.33</v>
          </cell>
          <cell r="BR733">
            <v>109.19</v>
          </cell>
          <cell r="BS733">
            <v>96.64</v>
          </cell>
          <cell r="BT733">
            <v>36.950000000000003</v>
          </cell>
          <cell r="BU733">
            <v>57.76</v>
          </cell>
          <cell r="BV733">
            <v>41.6</v>
          </cell>
          <cell r="BW733">
            <v>244.21</v>
          </cell>
          <cell r="BX733">
            <v>65.099999999999994</v>
          </cell>
          <cell r="BY733">
            <v>215.26</v>
          </cell>
          <cell r="BZ733">
            <v>63.53</v>
          </cell>
          <cell r="CA733">
            <v>42.86</v>
          </cell>
          <cell r="CB733">
            <v>62.83</v>
          </cell>
          <cell r="CC733">
            <v>115.15</v>
          </cell>
          <cell r="CD733">
            <v>88.8</v>
          </cell>
          <cell r="CE733">
            <v>23.18</v>
          </cell>
          <cell r="CF733">
            <v>82.86</v>
          </cell>
          <cell r="CG733">
            <v>32.590000000000003</v>
          </cell>
          <cell r="CH733">
            <v>52.38</v>
          </cell>
          <cell r="CI733">
            <v>28.89</v>
          </cell>
          <cell r="CJ733">
            <v>116.22</v>
          </cell>
          <cell r="CK733">
            <v>2.78</v>
          </cell>
          <cell r="CL733">
            <v>25.507856</v>
          </cell>
          <cell r="CM733">
            <v>115.02</v>
          </cell>
          <cell r="CN733">
            <v>44.09</v>
          </cell>
          <cell r="CO733">
            <v>18.010000000000002</v>
          </cell>
          <cell r="CP733">
            <v>62.57</v>
          </cell>
          <cell r="CQ733">
            <v>26.76</v>
          </cell>
          <cell r="CR733">
            <v>71.47</v>
          </cell>
          <cell r="CS733">
            <v>36.92</v>
          </cell>
          <cell r="CT733">
            <v>61.300002999999997</v>
          </cell>
          <cell r="CU733">
            <v>61.71</v>
          </cell>
          <cell r="CV733">
            <v>17.63</v>
          </cell>
          <cell r="CW733">
            <v>83.52</v>
          </cell>
          <cell r="CX733">
            <v>60.32</v>
          </cell>
          <cell r="CY733">
            <v>116.4</v>
          </cell>
          <cell r="CZ733">
            <v>50.98</v>
          </cell>
          <cell r="DA733">
            <v>230.21</v>
          </cell>
          <cell r="DB733">
            <v>98.16</v>
          </cell>
          <cell r="DC733">
            <v>114.43</v>
          </cell>
          <cell r="DD733">
            <v>471.13</v>
          </cell>
          <cell r="DE733">
            <v>145.49</v>
          </cell>
          <cell r="DF733">
            <v>45.21</v>
          </cell>
          <cell r="DG733">
            <v>29.39</v>
          </cell>
          <cell r="DH733">
            <v>183.92</v>
          </cell>
          <cell r="DI733">
            <v>135.56</v>
          </cell>
          <cell r="DJ733">
            <v>22.7</v>
          </cell>
          <cell r="DK733">
            <v>34.56</v>
          </cell>
          <cell r="DL733">
            <v>91.43</v>
          </cell>
          <cell r="DM733">
            <v>178.89</v>
          </cell>
          <cell r="DN733">
            <v>21.16</v>
          </cell>
          <cell r="DO733">
            <v>78.11</v>
          </cell>
          <cell r="DP733">
            <v>142.72999999999999</v>
          </cell>
          <cell r="DQ733">
            <v>215.1</v>
          </cell>
          <cell r="DR733">
            <v>143.22999999999999</v>
          </cell>
          <cell r="DS733">
            <v>108.31</v>
          </cell>
          <cell r="DT733">
            <v>393.77</v>
          </cell>
          <cell r="DU733">
            <v>29.13</v>
          </cell>
          <cell r="DV733" t="e">
            <v>#N/A</v>
          </cell>
          <cell r="DW733">
            <v>236.43</v>
          </cell>
          <cell r="DX733">
            <v>65.869560000000007</v>
          </cell>
          <cell r="DY733">
            <v>39.691935999999998</v>
          </cell>
          <cell r="DZ733">
            <v>113.84</v>
          </cell>
          <cell r="EA733">
            <v>96.08</v>
          </cell>
          <cell r="EB733" t="e">
            <v>#N/A</v>
          </cell>
          <cell r="EC733">
            <v>332.88</v>
          </cell>
          <cell r="ED733">
            <v>30.5</v>
          </cell>
          <cell r="EE733">
            <v>66.599999999999994</v>
          </cell>
          <cell r="EF733">
            <v>178.61</v>
          </cell>
          <cell r="EG733" t="e">
            <v>#N/A</v>
          </cell>
          <cell r="EH733" t="e">
            <v>#N/A</v>
          </cell>
          <cell r="EI733" t="e">
            <v>#N/A</v>
          </cell>
          <cell r="EJ733">
            <v>261.04000000000002</v>
          </cell>
          <cell r="EK733" t="e">
            <v>#N/A</v>
          </cell>
          <cell r="EL733">
            <v>37.97</v>
          </cell>
          <cell r="EM733" t="e">
            <v>#N/A</v>
          </cell>
          <cell r="EN733">
            <v>71.090810000000005</v>
          </cell>
          <cell r="EO733">
            <v>249.36</v>
          </cell>
          <cell r="EP733">
            <v>211.78</v>
          </cell>
          <cell r="EQ733" t="e">
            <v>#N/A</v>
          </cell>
          <cell r="ER733" t="e">
            <v>#N/A</v>
          </cell>
          <cell r="ES733" t="e">
            <v>#N/A</v>
          </cell>
          <cell r="ET733">
            <v>64</v>
          </cell>
          <cell r="EU733">
            <v>142.03</v>
          </cell>
          <cell r="EV733" t="e">
            <v>#N/A</v>
          </cell>
          <cell r="EW733">
            <v>99.66</v>
          </cell>
          <cell r="EX733">
            <v>69.989999999999995</v>
          </cell>
          <cell r="EY733">
            <v>34.619999999999997</v>
          </cell>
          <cell r="EZ733">
            <v>74.19</v>
          </cell>
          <cell r="FA733">
            <v>156.30000000000001</v>
          </cell>
          <cell r="FB733">
            <v>76.22</v>
          </cell>
          <cell r="FC733">
            <v>92.34</v>
          </cell>
          <cell r="FD733">
            <v>78.805199999999999</v>
          </cell>
          <cell r="FE733">
            <v>197.53</v>
          </cell>
          <cell r="FF733">
            <v>55.01</v>
          </cell>
          <cell r="FG733">
            <v>322.23</v>
          </cell>
          <cell r="FH733">
            <v>223.85</v>
          </cell>
          <cell r="FI733">
            <v>68.2</v>
          </cell>
          <cell r="FJ733">
            <v>48.92</v>
          </cell>
          <cell r="FK733">
            <v>102.44</v>
          </cell>
          <cell r="FL733">
            <v>111.24</v>
          </cell>
          <cell r="FM733">
            <v>17.446000999999999</v>
          </cell>
          <cell r="FN733">
            <v>105.52</v>
          </cell>
          <cell r="FO733">
            <v>43.6</v>
          </cell>
          <cell r="FP733">
            <v>170.69</v>
          </cell>
          <cell r="FQ733">
            <v>89.57</v>
          </cell>
          <cell r="FR733">
            <v>232.55</v>
          </cell>
          <cell r="FS733">
            <v>152.84</v>
          </cell>
          <cell r="FT733">
            <v>200.24</v>
          </cell>
          <cell r="FU733">
            <v>155.4</v>
          </cell>
          <cell r="FV733">
            <v>86.6</v>
          </cell>
          <cell r="FW733">
            <v>267</v>
          </cell>
          <cell r="FX733">
            <v>199.5</v>
          </cell>
          <cell r="FY733">
            <v>78.040000000000006</v>
          </cell>
          <cell r="FZ733">
            <v>91.43</v>
          </cell>
          <cell r="GA733">
            <v>44.93</v>
          </cell>
          <cell r="GB733">
            <v>29.63</v>
          </cell>
          <cell r="GC733">
            <v>157.08000000000001</v>
          </cell>
          <cell r="GD733">
            <v>40.56</v>
          </cell>
          <cell r="GE733">
            <v>95.87</v>
          </cell>
          <cell r="GG733">
            <v>166.64</v>
          </cell>
          <cell r="GH733">
            <v>52.33</v>
          </cell>
          <cell r="GI733">
            <v>37.68</v>
          </cell>
          <cell r="GJ733">
            <v>127.95</v>
          </cell>
          <cell r="GK733">
            <v>84.34</v>
          </cell>
          <cell r="GL733">
            <v>13.04</v>
          </cell>
          <cell r="GM733">
            <v>154.9</v>
          </cell>
          <cell r="GN733">
            <v>98.84</v>
          </cell>
          <cell r="GO733">
            <v>99.71</v>
          </cell>
          <cell r="GP733">
            <v>44.12</v>
          </cell>
          <cell r="GQ733">
            <v>42.79</v>
          </cell>
          <cell r="GS733">
            <v>192.5</v>
          </cell>
          <cell r="GT733">
            <v>71.485209999999995</v>
          </cell>
          <cell r="GU733">
            <v>98.61</v>
          </cell>
          <cell r="GV733">
            <v>66.39</v>
          </cell>
          <cell r="GW733">
            <v>183.92</v>
          </cell>
          <cell r="GX733">
            <v>123.04</v>
          </cell>
          <cell r="GY733">
            <v>127.92</v>
          </cell>
          <cell r="GZ733">
            <v>147</v>
          </cell>
          <cell r="HA733">
            <v>104.03</v>
          </cell>
          <cell r="HB733">
            <v>46.65</v>
          </cell>
          <cell r="HC733">
            <v>26.66</v>
          </cell>
          <cell r="HD733">
            <v>16.79</v>
          </cell>
          <cell r="HE733">
            <v>20.97</v>
          </cell>
          <cell r="HF733">
            <v>69.59</v>
          </cell>
          <cell r="HG733">
            <v>56.175750000000001</v>
          </cell>
          <cell r="HH733">
            <v>15.11</v>
          </cell>
          <cell r="HJ733">
            <v>90.35</v>
          </cell>
          <cell r="HP733">
            <v>63.27</v>
          </cell>
          <cell r="HQ733">
            <v>71.599999999999994</v>
          </cell>
          <cell r="HR733">
            <v>172.15</v>
          </cell>
          <cell r="HS733">
            <v>27.73</v>
          </cell>
          <cell r="HT733">
            <v>50.44</v>
          </cell>
          <cell r="HU733">
            <v>84.49</v>
          </cell>
          <cell r="HV733">
            <v>30.18</v>
          </cell>
          <cell r="HW733">
            <v>117.22</v>
          </cell>
          <cell r="HX733">
            <v>67.56</v>
          </cell>
          <cell r="HY733">
            <v>88.57</v>
          </cell>
          <cell r="HZ733">
            <v>72.98</v>
          </cell>
          <cell r="IA733">
            <v>24.472237</v>
          </cell>
          <cell r="IB733">
            <v>48.72</v>
          </cell>
        </row>
        <row r="734">
          <cell r="A734">
            <v>43355</v>
          </cell>
          <cell r="B734">
            <v>5709.07953</v>
          </cell>
          <cell r="C734">
            <v>669.77793999999994</v>
          </cell>
          <cell r="D734">
            <v>2888.9166599999999</v>
          </cell>
          <cell r="E734">
            <v>395.32582000000002</v>
          </cell>
          <cell r="F734">
            <v>1283.27685</v>
          </cell>
          <cell r="G734">
            <v>1002.42512</v>
          </cell>
          <cell r="H734">
            <v>961.26774999999998</v>
          </cell>
          <cell r="I734">
            <v>771.08610999999996</v>
          </cell>
          <cell r="J734">
            <v>1599.6461200000001</v>
          </cell>
          <cell r="K734">
            <v>1056.6564800000001</v>
          </cell>
          <cell r="L734">
            <v>1296.77235</v>
          </cell>
          <cell r="M734">
            <v>625.63458000000003</v>
          </cell>
          <cell r="N734">
            <v>413.45224999999999</v>
          </cell>
          <cell r="O734">
            <v>713.60011999999995</v>
          </cell>
          <cell r="X734">
            <v>54.97</v>
          </cell>
          <cell r="Y734">
            <v>25.238007</v>
          </cell>
          <cell r="Z734">
            <v>3.22</v>
          </cell>
          <cell r="AA734">
            <v>67.794439999999994</v>
          </cell>
          <cell r="AB734">
            <v>109.46</v>
          </cell>
          <cell r="AC734">
            <v>36.090000000000003</v>
          </cell>
          <cell r="AD734">
            <v>58.579998000000003</v>
          </cell>
          <cell r="AE734">
            <v>162</v>
          </cell>
          <cell r="AF734">
            <v>369.95</v>
          </cell>
          <cell r="AG734">
            <v>113</v>
          </cell>
          <cell r="AH734">
            <v>80.52</v>
          </cell>
          <cell r="AI734">
            <v>133.47999999999999</v>
          </cell>
          <cell r="AJ734" t="e">
            <v>#N/A</v>
          </cell>
          <cell r="AK734" t="e">
            <v>#N/A</v>
          </cell>
          <cell r="AL734">
            <v>25.39</v>
          </cell>
          <cell r="AM734">
            <v>70.94</v>
          </cell>
          <cell r="AN734">
            <v>4.03</v>
          </cell>
          <cell r="AO734">
            <v>69</v>
          </cell>
          <cell r="AR734">
            <v>164.74</v>
          </cell>
          <cell r="AS734">
            <v>19.369335</v>
          </cell>
          <cell r="AT734">
            <v>134.97999999999999</v>
          </cell>
          <cell r="AU734">
            <v>61.24</v>
          </cell>
          <cell r="AV734">
            <v>57.49</v>
          </cell>
          <cell r="AW734">
            <v>32.72</v>
          </cell>
          <cell r="AX734">
            <v>211.98</v>
          </cell>
          <cell r="AY734">
            <v>54.97</v>
          </cell>
          <cell r="AZ734">
            <v>99.5</v>
          </cell>
          <cell r="BA734">
            <v>131.24</v>
          </cell>
          <cell r="BB734">
            <v>23.43</v>
          </cell>
          <cell r="BC734">
            <v>68.45</v>
          </cell>
          <cell r="BD734">
            <v>764.02</v>
          </cell>
          <cell r="BE734" t="e">
            <v>#N/A</v>
          </cell>
          <cell r="BF734">
            <v>88.65</v>
          </cell>
          <cell r="BG734" t="e">
            <v>#N/A</v>
          </cell>
          <cell r="BH734" t="e">
            <v>#N/A</v>
          </cell>
          <cell r="BI734" t="e">
            <v>#N/A</v>
          </cell>
          <cell r="BJ734">
            <v>343.96</v>
          </cell>
          <cell r="BK734">
            <v>110.7</v>
          </cell>
          <cell r="BL734">
            <v>110.7</v>
          </cell>
          <cell r="BM734">
            <v>83.11</v>
          </cell>
          <cell r="BN734">
            <v>31.73</v>
          </cell>
          <cell r="BO734" t="e">
            <v>#N/A</v>
          </cell>
          <cell r="BP734">
            <v>88.13</v>
          </cell>
          <cell r="BQ734">
            <v>113.85</v>
          </cell>
          <cell r="BR734">
            <v>110.2</v>
          </cell>
          <cell r="BS734">
            <v>95.97</v>
          </cell>
          <cell r="BT734">
            <v>37.590000000000003</v>
          </cell>
          <cell r="BU734">
            <v>59.12</v>
          </cell>
          <cell r="BV734">
            <v>42.03</v>
          </cell>
          <cell r="BW734">
            <v>242.44</v>
          </cell>
          <cell r="BX734">
            <v>65.584999999999994</v>
          </cell>
          <cell r="BY734">
            <v>215.99</v>
          </cell>
          <cell r="BZ734">
            <v>63.72</v>
          </cell>
          <cell r="CA734">
            <v>43.35</v>
          </cell>
          <cell r="CB734">
            <v>63.08</v>
          </cell>
          <cell r="CC734">
            <v>116.31</v>
          </cell>
          <cell r="CD734">
            <v>88.65</v>
          </cell>
          <cell r="CE734">
            <v>24.01</v>
          </cell>
          <cell r="CF734">
            <v>83.13</v>
          </cell>
          <cell r="CG734">
            <v>32.4</v>
          </cell>
          <cell r="CH734">
            <v>53.15</v>
          </cell>
          <cell r="CI734">
            <v>28.91</v>
          </cell>
          <cell r="CJ734">
            <v>116.94</v>
          </cell>
          <cell r="CK734">
            <v>2.8</v>
          </cell>
          <cell r="CL734">
            <v>25.676601000000002</v>
          </cell>
          <cell r="CM734">
            <v>115.79</v>
          </cell>
          <cell r="CN734">
            <v>45.13</v>
          </cell>
          <cell r="CO734">
            <v>18.16</v>
          </cell>
          <cell r="CP734">
            <v>61.77</v>
          </cell>
          <cell r="CQ734">
            <v>27.01</v>
          </cell>
          <cell r="CR734">
            <v>71.97</v>
          </cell>
          <cell r="CS734">
            <v>36.950000000000003</v>
          </cell>
          <cell r="CT734">
            <v>61.350002000000003</v>
          </cell>
          <cell r="CU734">
            <v>62.34</v>
          </cell>
          <cell r="CV734">
            <v>17.73</v>
          </cell>
          <cell r="CW734">
            <v>84.2</v>
          </cell>
          <cell r="CX734">
            <v>60.82</v>
          </cell>
          <cell r="CY734">
            <v>120.51</v>
          </cell>
          <cell r="CZ734">
            <v>50.71</v>
          </cell>
          <cell r="DA734">
            <v>228.15</v>
          </cell>
          <cell r="DB734">
            <v>97.58</v>
          </cell>
          <cell r="DC734">
            <v>113.08</v>
          </cell>
          <cell r="DD734">
            <v>470.01</v>
          </cell>
          <cell r="DE734">
            <v>146.57</v>
          </cell>
          <cell r="DF734">
            <v>44.91</v>
          </cell>
          <cell r="DG734">
            <v>28.87</v>
          </cell>
          <cell r="DH734">
            <v>183.72</v>
          </cell>
          <cell r="DI734">
            <v>134.66</v>
          </cell>
          <cell r="DJ734">
            <v>22.85</v>
          </cell>
          <cell r="DK734">
            <v>34</v>
          </cell>
          <cell r="DL734">
            <v>92.4</v>
          </cell>
          <cell r="DM734">
            <v>174.45</v>
          </cell>
          <cell r="DN734">
            <v>20.72</v>
          </cell>
          <cell r="DO734">
            <v>76.33</v>
          </cell>
          <cell r="DP734">
            <v>141.41</v>
          </cell>
          <cell r="DQ734">
            <v>214.59</v>
          </cell>
          <cell r="DR734">
            <v>141.31</v>
          </cell>
          <cell r="DS734">
            <v>107.88</v>
          </cell>
          <cell r="DT734">
            <v>388.88</v>
          </cell>
          <cell r="DU734">
            <v>30.27</v>
          </cell>
          <cell r="DV734" t="e">
            <v>#N/A</v>
          </cell>
          <cell r="DW734">
            <v>239.05</v>
          </cell>
          <cell r="DX734">
            <v>66.613309999999998</v>
          </cell>
          <cell r="DY734">
            <v>40.068595999999999</v>
          </cell>
          <cell r="DZ734">
            <v>113.35</v>
          </cell>
          <cell r="EA734">
            <v>96.25</v>
          </cell>
          <cell r="EB734" t="e">
            <v>#N/A</v>
          </cell>
          <cell r="EC734">
            <v>331.57</v>
          </cell>
          <cell r="ED734">
            <v>30.84</v>
          </cell>
          <cell r="EE734">
            <v>66.97</v>
          </cell>
          <cell r="EF734">
            <v>178.34</v>
          </cell>
          <cell r="EG734" t="e">
            <v>#N/A</v>
          </cell>
          <cell r="EH734" t="e">
            <v>#N/A</v>
          </cell>
          <cell r="EI734" t="e">
            <v>#N/A</v>
          </cell>
          <cell r="EJ734">
            <v>262.67</v>
          </cell>
          <cell r="EK734" t="e">
            <v>#N/A</v>
          </cell>
          <cell r="EL734">
            <v>37.89</v>
          </cell>
          <cell r="EM734" t="e">
            <v>#N/A</v>
          </cell>
          <cell r="EN734">
            <v>71.333299999999994</v>
          </cell>
          <cell r="EO734">
            <v>252.98</v>
          </cell>
          <cell r="EP734">
            <v>206.71</v>
          </cell>
          <cell r="EQ734" t="e">
            <v>#N/A</v>
          </cell>
          <cell r="ER734" t="e">
            <v>#N/A</v>
          </cell>
          <cell r="ES734" t="e">
            <v>#N/A</v>
          </cell>
          <cell r="ET734">
            <v>64.45</v>
          </cell>
          <cell r="EU734">
            <v>144.28</v>
          </cell>
          <cell r="EV734" t="e">
            <v>#N/A</v>
          </cell>
          <cell r="EW734">
            <v>99.11</v>
          </cell>
          <cell r="EX734">
            <v>69.739999999999995</v>
          </cell>
          <cell r="EY734">
            <v>35.15</v>
          </cell>
          <cell r="EZ734">
            <v>75.03</v>
          </cell>
          <cell r="FA734">
            <v>156.99</v>
          </cell>
          <cell r="FB734">
            <v>77.11</v>
          </cell>
          <cell r="FC734">
            <v>91.75</v>
          </cell>
          <cell r="FD734">
            <v>78.970349999999996</v>
          </cell>
          <cell r="FE734">
            <v>198.35</v>
          </cell>
          <cell r="FF734">
            <v>55.05</v>
          </cell>
          <cell r="FG734">
            <v>325.27999999999997</v>
          </cell>
          <cell r="FH734">
            <v>221.07</v>
          </cell>
          <cell r="FI734">
            <v>67.05</v>
          </cell>
          <cell r="FJ734">
            <v>49.34</v>
          </cell>
          <cell r="FK734">
            <v>102.09</v>
          </cell>
          <cell r="FL734">
            <v>111.71</v>
          </cell>
          <cell r="FM734">
            <v>17.745999999999999</v>
          </cell>
          <cell r="FN734">
            <v>104.31</v>
          </cell>
          <cell r="FO734">
            <v>41.74</v>
          </cell>
          <cell r="FP734">
            <v>170.35</v>
          </cell>
          <cell r="FQ734">
            <v>88.8</v>
          </cell>
          <cell r="FR734">
            <v>229.89</v>
          </cell>
          <cell r="FS734">
            <v>155.37</v>
          </cell>
          <cell r="FT734">
            <v>199.85</v>
          </cell>
          <cell r="FU734">
            <v>150.37</v>
          </cell>
          <cell r="FV734">
            <v>86.32</v>
          </cell>
          <cell r="FW734">
            <v>267.79000000000002</v>
          </cell>
          <cell r="FX734">
            <v>202.77</v>
          </cell>
          <cell r="FY734">
            <v>78.74333</v>
          </cell>
          <cell r="FZ734">
            <v>92.4</v>
          </cell>
          <cell r="GA734">
            <v>44.93</v>
          </cell>
          <cell r="GB734">
            <v>30.16</v>
          </cell>
          <cell r="GC734">
            <v>156.6</v>
          </cell>
          <cell r="GD734">
            <v>40.82</v>
          </cell>
          <cell r="GE734">
            <v>96</v>
          </cell>
          <cell r="GG734">
            <v>166.24</v>
          </cell>
          <cell r="GH734">
            <v>52.58</v>
          </cell>
          <cell r="GI734">
            <v>36.71</v>
          </cell>
          <cell r="GJ734">
            <v>127.95</v>
          </cell>
          <cell r="GK734">
            <v>83.83</v>
          </cell>
          <cell r="GL734">
            <v>13.63</v>
          </cell>
          <cell r="GM734">
            <v>155.72</v>
          </cell>
          <cell r="GN734">
            <v>99.46</v>
          </cell>
          <cell r="GO734">
            <v>98.51</v>
          </cell>
          <cell r="GP734">
            <v>44.24</v>
          </cell>
          <cell r="GQ734">
            <v>43.2</v>
          </cell>
          <cell r="GS734">
            <v>192.01</v>
          </cell>
          <cell r="GT734">
            <v>72.169815</v>
          </cell>
          <cell r="GU734">
            <v>100.53</v>
          </cell>
          <cell r="GV734">
            <v>66.430000000000007</v>
          </cell>
          <cell r="GW734">
            <v>183.72</v>
          </cell>
          <cell r="GX734">
            <v>122.91</v>
          </cell>
          <cell r="GY734">
            <v>127.5</v>
          </cell>
          <cell r="GZ734">
            <v>147.31</v>
          </cell>
          <cell r="HA734">
            <v>103.72</v>
          </cell>
          <cell r="HB734">
            <v>46.46</v>
          </cell>
          <cell r="HC734">
            <v>26.63</v>
          </cell>
          <cell r="HD734">
            <v>16.78</v>
          </cell>
          <cell r="HE734">
            <v>20.97</v>
          </cell>
          <cell r="HF734">
            <v>69.84</v>
          </cell>
          <cell r="HG734">
            <v>56.272590000000001</v>
          </cell>
          <cell r="HH734">
            <v>14.77</v>
          </cell>
          <cell r="HJ734">
            <v>90.37</v>
          </cell>
          <cell r="HP734">
            <v>63.21</v>
          </cell>
          <cell r="HQ734">
            <v>71.569999999999993</v>
          </cell>
          <cell r="HR734">
            <v>172.5</v>
          </cell>
          <cell r="HS734">
            <v>27.89</v>
          </cell>
          <cell r="HT734">
            <v>50.31</v>
          </cell>
          <cell r="HU734">
            <v>84.04</v>
          </cell>
          <cell r="HV734">
            <v>30.14</v>
          </cell>
          <cell r="HW734">
            <v>117.78</v>
          </cell>
          <cell r="HX734">
            <v>67.78</v>
          </cell>
          <cell r="HY734">
            <v>88.41</v>
          </cell>
          <cell r="HZ734">
            <v>72.510000000000005</v>
          </cell>
          <cell r="IA734">
            <v>24.688026000000001</v>
          </cell>
          <cell r="IB734">
            <v>48.59</v>
          </cell>
        </row>
        <row r="735">
          <cell r="A735">
            <v>43356</v>
          </cell>
          <cell r="B735">
            <v>5740.7520500000001</v>
          </cell>
          <cell r="C735">
            <v>673.02800999999999</v>
          </cell>
          <cell r="D735">
            <v>2904.1838600000001</v>
          </cell>
          <cell r="E735">
            <v>396.51369</v>
          </cell>
          <cell r="F735">
            <v>1284.2609299999999</v>
          </cell>
          <cell r="G735">
            <v>1000.6335800000001</v>
          </cell>
          <cell r="H735">
            <v>961.32932000000005</v>
          </cell>
          <cell r="I735">
            <v>770.04291999999998</v>
          </cell>
          <cell r="J735">
            <v>1618.1784399999999</v>
          </cell>
          <cell r="K735">
            <v>1062.02979</v>
          </cell>
          <cell r="L735">
            <v>1311.64149</v>
          </cell>
          <cell r="M735">
            <v>627.86716999999999</v>
          </cell>
          <cell r="N735">
            <v>416.03636</v>
          </cell>
          <cell r="O735">
            <v>719.28751999999997</v>
          </cell>
          <cell r="X735">
            <v>54.94</v>
          </cell>
          <cell r="Y735">
            <v>25.434355</v>
          </cell>
          <cell r="Z735">
            <v>3.19</v>
          </cell>
          <cell r="AA735">
            <v>68.353430000000003</v>
          </cell>
          <cell r="AB735">
            <v>110.67</v>
          </cell>
          <cell r="AC735">
            <v>37.04</v>
          </cell>
          <cell r="AD735">
            <v>59.107002000000001</v>
          </cell>
          <cell r="AE735">
            <v>161.36000000000001</v>
          </cell>
          <cell r="AF735">
            <v>368.15</v>
          </cell>
          <cell r="AG735">
            <v>113.84</v>
          </cell>
          <cell r="AH735">
            <v>80.430000000000007</v>
          </cell>
          <cell r="AI735">
            <v>136.26</v>
          </cell>
          <cell r="AJ735" t="e">
            <v>#N/A</v>
          </cell>
          <cell r="AK735" t="e">
            <v>#N/A</v>
          </cell>
          <cell r="AL735">
            <v>25.48</v>
          </cell>
          <cell r="AM735">
            <v>70.61</v>
          </cell>
          <cell r="AN735">
            <v>3.98</v>
          </cell>
          <cell r="AO735">
            <v>69.31</v>
          </cell>
          <cell r="AR735">
            <v>162.4</v>
          </cell>
          <cell r="AS735">
            <v>19.297332999999998</v>
          </cell>
          <cell r="AT735">
            <v>136.57</v>
          </cell>
          <cell r="AU735">
            <v>61.25</v>
          </cell>
          <cell r="AV735">
            <v>57.15</v>
          </cell>
          <cell r="AW735">
            <v>31.96</v>
          </cell>
          <cell r="AX735">
            <v>209.45</v>
          </cell>
          <cell r="AY735">
            <v>54.89</v>
          </cell>
          <cell r="AZ735">
            <v>99.493499999999997</v>
          </cell>
          <cell r="BA735">
            <v>130.41</v>
          </cell>
          <cell r="BB735">
            <v>23.21</v>
          </cell>
          <cell r="BC735">
            <v>68.61</v>
          </cell>
          <cell r="BD735">
            <v>765.3</v>
          </cell>
          <cell r="BE735" t="e">
            <v>#N/A</v>
          </cell>
          <cell r="BF735">
            <v>88.08</v>
          </cell>
          <cell r="BG735" t="e">
            <v>#N/A</v>
          </cell>
          <cell r="BH735" t="e">
            <v>#N/A</v>
          </cell>
          <cell r="BI735" t="e">
            <v>#N/A</v>
          </cell>
          <cell r="BJ735">
            <v>341.81</v>
          </cell>
          <cell r="BK735">
            <v>109.53</v>
          </cell>
          <cell r="BL735">
            <v>109.53</v>
          </cell>
          <cell r="BM735">
            <v>83.45</v>
          </cell>
          <cell r="BN735">
            <v>28.58</v>
          </cell>
          <cell r="BO735" t="e">
            <v>#N/A</v>
          </cell>
          <cell r="BP735">
            <v>89.35</v>
          </cell>
          <cell r="BQ735">
            <v>114.99</v>
          </cell>
          <cell r="BR735">
            <v>110.93</v>
          </cell>
          <cell r="BS735">
            <v>95.12</v>
          </cell>
          <cell r="BT735">
            <v>37.979999999999997</v>
          </cell>
          <cell r="BU735">
            <v>59.49</v>
          </cell>
          <cell r="BV735">
            <v>42.18</v>
          </cell>
          <cell r="BW735">
            <v>241.27</v>
          </cell>
          <cell r="BX735">
            <v>65.64</v>
          </cell>
          <cell r="BY735">
            <v>214.83</v>
          </cell>
          <cell r="BZ735">
            <v>63.5</v>
          </cell>
          <cell r="CA735">
            <v>43.87</v>
          </cell>
          <cell r="CB735">
            <v>63.48</v>
          </cell>
          <cell r="CC735">
            <v>116.05</v>
          </cell>
          <cell r="CD735">
            <v>88.08</v>
          </cell>
          <cell r="CE735">
            <v>24.13</v>
          </cell>
          <cell r="CF735">
            <v>82.32</v>
          </cell>
          <cell r="CG735">
            <v>32.28</v>
          </cell>
          <cell r="CH735">
            <v>53.33</v>
          </cell>
          <cell r="CI735">
            <v>29.07</v>
          </cell>
          <cell r="CJ735">
            <v>116.62</v>
          </cell>
          <cell r="CK735">
            <v>2.74</v>
          </cell>
          <cell r="CL735">
            <v>26.014095000000001</v>
          </cell>
          <cell r="CM735">
            <v>116.3</v>
          </cell>
          <cell r="CN735">
            <v>44.54</v>
          </cell>
          <cell r="CO735">
            <v>18.3</v>
          </cell>
          <cell r="CP735">
            <v>62.44</v>
          </cell>
          <cell r="CQ735">
            <v>26.64</v>
          </cell>
          <cell r="CR735">
            <v>72.55</v>
          </cell>
          <cell r="CS735">
            <v>36.56</v>
          </cell>
          <cell r="CT735">
            <v>60.45</v>
          </cell>
          <cell r="CU735">
            <v>62.85</v>
          </cell>
          <cell r="CV735">
            <v>17.559999999999999</v>
          </cell>
          <cell r="CW735">
            <v>84.09</v>
          </cell>
          <cell r="CX735">
            <v>61.02</v>
          </cell>
          <cell r="CY735">
            <v>118.81</v>
          </cell>
          <cell r="CZ735">
            <v>50.42</v>
          </cell>
          <cell r="DA735">
            <v>228.33</v>
          </cell>
          <cell r="DB735">
            <v>99.05</v>
          </cell>
          <cell r="DC735">
            <v>113.52</v>
          </cell>
          <cell r="DD735">
            <v>468.98</v>
          </cell>
          <cell r="DE735">
            <v>147.63</v>
          </cell>
          <cell r="DF735">
            <v>45.52</v>
          </cell>
          <cell r="DG735">
            <v>28.77</v>
          </cell>
          <cell r="DH735">
            <v>185.72</v>
          </cell>
          <cell r="DI735">
            <v>136.27000000000001</v>
          </cell>
          <cell r="DJ735">
            <v>22.95</v>
          </cell>
          <cell r="DK735">
            <v>33.43</v>
          </cell>
          <cell r="DL735">
            <v>92.19</v>
          </cell>
          <cell r="DM735">
            <v>171.01</v>
          </cell>
          <cell r="DN735">
            <v>19.93</v>
          </cell>
          <cell r="DO735">
            <v>77.36</v>
          </cell>
          <cell r="DP735">
            <v>143.37</v>
          </cell>
          <cell r="DQ735">
            <v>214.89</v>
          </cell>
          <cell r="DR735">
            <v>140.26</v>
          </cell>
          <cell r="DS735">
            <v>108.66</v>
          </cell>
          <cell r="DT735">
            <v>397.71</v>
          </cell>
          <cell r="DU735">
            <v>30.97</v>
          </cell>
          <cell r="DV735" t="e">
            <v>#N/A</v>
          </cell>
          <cell r="DW735">
            <v>244</v>
          </cell>
          <cell r="DX735">
            <v>67.538229999999999</v>
          </cell>
          <cell r="DY735">
            <v>40.038055</v>
          </cell>
          <cell r="DZ735">
            <v>113.1</v>
          </cell>
          <cell r="EA735">
            <v>96.95</v>
          </cell>
          <cell r="EB735" t="e">
            <v>#N/A</v>
          </cell>
          <cell r="EC735">
            <v>337.93</v>
          </cell>
          <cell r="ED735">
            <v>30.95</v>
          </cell>
          <cell r="EE735">
            <v>68.5</v>
          </cell>
          <cell r="EF735">
            <v>179.86</v>
          </cell>
          <cell r="EG735" t="e">
            <v>#N/A</v>
          </cell>
          <cell r="EH735" t="e">
            <v>#N/A</v>
          </cell>
          <cell r="EI735" t="e">
            <v>#N/A</v>
          </cell>
          <cell r="EJ735">
            <v>265.49</v>
          </cell>
          <cell r="EK735" t="e">
            <v>#N/A</v>
          </cell>
          <cell r="EL735">
            <v>37.630000000000003</v>
          </cell>
          <cell r="EM735" t="e">
            <v>#N/A</v>
          </cell>
          <cell r="EN735">
            <v>72.328339999999997</v>
          </cell>
          <cell r="EO735">
            <v>253.17</v>
          </cell>
          <cell r="EP735">
            <v>209.05</v>
          </cell>
          <cell r="EQ735" t="e">
            <v>#N/A</v>
          </cell>
          <cell r="ER735" t="e">
            <v>#N/A</v>
          </cell>
          <cell r="ES735" t="e">
            <v>#N/A</v>
          </cell>
          <cell r="ET735">
            <v>63.65</v>
          </cell>
          <cell r="EU735">
            <v>145.54</v>
          </cell>
          <cell r="EV735" t="e">
            <v>#N/A</v>
          </cell>
          <cell r="EW735">
            <v>98.53</v>
          </cell>
          <cell r="EX735">
            <v>69.86</v>
          </cell>
          <cell r="EY735">
            <v>34.479999999999997</v>
          </cell>
          <cell r="EZ735">
            <v>75.23</v>
          </cell>
          <cell r="FA735">
            <v>156.63</v>
          </cell>
          <cell r="FB735">
            <v>77.75</v>
          </cell>
          <cell r="FC735">
            <v>92.03</v>
          </cell>
          <cell r="FD735">
            <v>79.931749999999994</v>
          </cell>
          <cell r="FE735">
            <v>200.83</v>
          </cell>
          <cell r="FF735">
            <v>55.45</v>
          </cell>
          <cell r="FG735">
            <v>331.28</v>
          </cell>
          <cell r="FH735">
            <v>226.41</v>
          </cell>
          <cell r="FI735">
            <v>67.834999999999994</v>
          </cell>
          <cell r="FJ735">
            <v>48.96</v>
          </cell>
          <cell r="FK735">
            <v>102.81</v>
          </cell>
          <cell r="FL735">
            <v>112.91</v>
          </cell>
          <cell r="FM735">
            <v>17.986000000000001</v>
          </cell>
          <cell r="FN735">
            <v>105.59</v>
          </cell>
          <cell r="FO735">
            <v>43.62</v>
          </cell>
          <cell r="FP735">
            <v>172.07</v>
          </cell>
          <cell r="FQ735">
            <v>91.91</v>
          </cell>
          <cell r="FR735">
            <v>235.42</v>
          </cell>
          <cell r="FS735">
            <v>158.18</v>
          </cell>
          <cell r="FT735">
            <v>202.16</v>
          </cell>
          <cell r="FU735">
            <v>153.12</v>
          </cell>
          <cell r="FV735">
            <v>86.64</v>
          </cell>
          <cell r="FW735">
            <v>268.52</v>
          </cell>
          <cell r="FX735">
            <v>204.58</v>
          </cell>
          <cell r="FY735">
            <v>78.700005000000004</v>
          </cell>
          <cell r="FZ735">
            <v>92.19</v>
          </cell>
          <cell r="GA735">
            <v>45.57</v>
          </cell>
          <cell r="GB735">
            <v>30.22</v>
          </cell>
          <cell r="GC735">
            <v>159.19</v>
          </cell>
          <cell r="GD735">
            <v>41.23</v>
          </cell>
          <cell r="GE735">
            <v>96.92</v>
          </cell>
          <cell r="GG735">
            <v>167.63</v>
          </cell>
          <cell r="GH735">
            <v>51.3</v>
          </cell>
          <cell r="GI735">
            <v>36.72</v>
          </cell>
          <cell r="GJ735">
            <v>127.95</v>
          </cell>
          <cell r="GK735">
            <v>84.6</v>
          </cell>
          <cell r="GL735">
            <v>13.58</v>
          </cell>
          <cell r="GM735">
            <v>156.54</v>
          </cell>
          <cell r="GN735">
            <v>100.61</v>
          </cell>
          <cell r="GO735">
            <v>98.06</v>
          </cell>
          <cell r="GP735">
            <v>44.83</v>
          </cell>
          <cell r="GQ735">
            <v>43.81</v>
          </cell>
          <cell r="GS735">
            <v>193.13</v>
          </cell>
          <cell r="GT735">
            <v>73.443709999999996</v>
          </cell>
          <cell r="GU735">
            <v>102.11</v>
          </cell>
          <cell r="GV735">
            <v>67.59</v>
          </cell>
          <cell r="GW735">
            <v>185.72</v>
          </cell>
          <cell r="GX735">
            <v>122.66</v>
          </cell>
          <cell r="GY735">
            <v>127.54</v>
          </cell>
          <cell r="GZ735">
            <v>148.72</v>
          </cell>
          <cell r="HA735">
            <v>103.75</v>
          </cell>
          <cell r="HB735">
            <v>46.45</v>
          </cell>
          <cell r="HC735">
            <v>26.82</v>
          </cell>
          <cell r="HD735">
            <v>17.059999999999999</v>
          </cell>
          <cell r="HE735">
            <v>21.11</v>
          </cell>
          <cell r="HF735">
            <v>70.31</v>
          </cell>
          <cell r="HG735">
            <v>56.301642999999999</v>
          </cell>
          <cell r="HH735">
            <v>14.83</v>
          </cell>
          <cell r="HJ735">
            <v>90.03</v>
          </cell>
          <cell r="HP735">
            <v>63.61</v>
          </cell>
          <cell r="HQ735">
            <v>72.180000000000007</v>
          </cell>
          <cell r="HR735">
            <v>174.6</v>
          </cell>
          <cell r="HS735">
            <v>28.08</v>
          </cell>
          <cell r="HT735">
            <v>50.69</v>
          </cell>
          <cell r="HU735">
            <v>84.22</v>
          </cell>
          <cell r="HV735">
            <v>30.27</v>
          </cell>
          <cell r="HW735">
            <v>118.67</v>
          </cell>
          <cell r="HX735">
            <v>68.41</v>
          </cell>
          <cell r="HY735">
            <v>89.28</v>
          </cell>
          <cell r="HZ735">
            <v>72.97</v>
          </cell>
          <cell r="IA735">
            <v>24.815899999999999</v>
          </cell>
          <cell r="IB735">
            <v>48.45</v>
          </cell>
        </row>
        <row r="736">
          <cell r="A736">
            <v>43357</v>
          </cell>
          <cell r="B736">
            <v>5743.1876300000004</v>
          </cell>
          <cell r="C736">
            <v>673.50007000000005</v>
          </cell>
          <cell r="D736">
            <v>2904.9753900000001</v>
          </cell>
          <cell r="E736">
            <v>394.82425000000001</v>
          </cell>
          <cell r="F736">
            <v>1280.6198400000001</v>
          </cell>
          <cell r="G736">
            <v>998.33312000000001</v>
          </cell>
          <cell r="H736">
            <v>966.76216999999997</v>
          </cell>
          <cell r="I736">
            <v>775.22293000000002</v>
          </cell>
          <cell r="J736">
            <v>1613.4445800000001</v>
          </cell>
          <cell r="K736">
            <v>1067.9917</v>
          </cell>
          <cell r="L736">
            <v>1311.9269200000001</v>
          </cell>
          <cell r="M736">
            <v>627.58574999999996</v>
          </cell>
          <cell r="N736">
            <v>412.55094000000003</v>
          </cell>
          <cell r="O736">
            <v>715.57443000000001</v>
          </cell>
          <cell r="X736">
            <v>54.55</v>
          </cell>
          <cell r="Y736">
            <v>25.373940000000001</v>
          </cell>
          <cell r="Z736">
            <v>3.23</v>
          </cell>
          <cell r="AA736">
            <v>68.123829999999998</v>
          </cell>
          <cell r="AB736">
            <v>109.26</v>
          </cell>
          <cell r="AC736">
            <v>36.96</v>
          </cell>
          <cell r="AD736">
            <v>58.899000000000001</v>
          </cell>
          <cell r="AE736">
            <v>162.32</v>
          </cell>
          <cell r="AF736">
            <v>364.56</v>
          </cell>
          <cell r="AG736">
            <v>114.27</v>
          </cell>
          <cell r="AH736">
            <v>81.27</v>
          </cell>
          <cell r="AI736">
            <v>134.11000000000001</v>
          </cell>
          <cell r="AJ736" t="e">
            <v>#N/A</v>
          </cell>
          <cell r="AK736" t="e">
            <v>#N/A</v>
          </cell>
          <cell r="AL736">
            <v>27.51</v>
          </cell>
          <cell r="AM736">
            <v>71.12</v>
          </cell>
          <cell r="AN736">
            <v>4.0199999999999996</v>
          </cell>
          <cell r="AO736">
            <v>68.98</v>
          </cell>
          <cell r="AR736">
            <v>160.84</v>
          </cell>
          <cell r="AS736">
            <v>19.680002000000002</v>
          </cell>
          <cell r="AT736">
            <v>138.22</v>
          </cell>
          <cell r="AU736">
            <v>61.41</v>
          </cell>
          <cell r="AV736">
            <v>57.2</v>
          </cell>
          <cell r="AW736">
            <v>32.39</v>
          </cell>
          <cell r="AX736">
            <v>209.07</v>
          </cell>
          <cell r="AY736">
            <v>54.75</v>
          </cell>
          <cell r="AZ736">
            <v>98.509500000000003</v>
          </cell>
          <cell r="BA736">
            <v>129.74</v>
          </cell>
          <cell r="BB736">
            <v>23.33</v>
          </cell>
          <cell r="BC736">
            <v>68.72</v>
          </cell>
          <cell r="BD736">
            <v>749.2</v>
          </cell>
          <cell r="BE736" t="e">
            <v>#N/A</v>
          </cell>
          <cell r="BF736">
            <v>87.94</v>
          </cell>
          <cell r="BG736" t="e">
            <v>#N/A</v>
          </cell>
          <cell r="BH736" t="e">
            <v>#N/A</v>
          </cell>
          <cell r="BI736" t="e">
            <v>#N/A</v>
          </cell>
          <cell r="BJ736">
            <v>338.73</v>
          </cell>
          <cell r="BK736">
            <v>108.91</v>
          </cell>
          <cell r="BL736">
            <v>108.91</v>
          </cell>
          <cell r="BM736">
            <v>83.61</v>
          </cell>
          <cell r="BN736">
            <v>27.8</v>
          </cell>
          <cell r="BO736" t="e">
            <v>#N/A</v>
          </cell>
          <cell r="BP736">
            <v>89.29</v>
          </cell>
          <cell r="BQ736">
            <v>114.57</v>
          </cell>
          <cell r="BR736">
            <v>111.08</v>
          </cell>
          <cell r="BS736">
            <v>94.59</v>
          </cell>
          <cell r="BT736">
            <v>38.25</v>
          </cell>
          <cell r="BU736">
            <v>58.97</v>
          </cell>
          <cell r="BV736">
            <v>41.9</v>
          </cell>
          <cell r="BW736">
            <v>235.38</v>
          </cell>
          <cell r="BX736">
            <v>66.144999999999996</v>
          </cell>
          <cell r="BY736">
            <v>212.05</v>
          </cell>
          <cell r="BZ736">
            <v>63.4</v>
          </cell>
          <cell r="CA736">
            <v>43.8</v>
          </cell>
          <cell r="CB736">
            <v>63.14</v>
          </cell>
          <cell r="CC736">
            <v>116.45</v>
          </cell>
          <cell r="CD736">
            <v>87.94</v>
          </cell>
          <cell r="CE736">
            <v>24.47</v>
          </cell>
          <cell r="CF736">
            <v>82.92</v>
          </cell>
          <cell r="CG736">
            <v>31.56</v>
          </cell>
          <cell r="CH736">
            <v>52.38</v>
          </cell>
          <cell r="CI736">
            <v>29.23</v>
          </cell>
          <cell r="CJ736">
            <v>117.82</v>
          </cell>
          <cell r="CK736">
            <v>2.75</v>
          </cell>
          <cell r="CL736">
            <v>25.883451000000001</v>
          </cell>
          <cell r="CM736">
            <v>117.38</v>
          </cell>
          <cell r="CN736">
            <v>45.46</v>
          </cell>
          <cell r="CO736">
            <v>18.059999999999999</v>
          </cell>
          <cell r="CP736">
            <v>63.01</v>
          </cell>
          <cell r="CQ736">
            <v>27.21</v>
          </cell>
          <cell r="CR736">
            <v>73.5</v>
          </cell>
          <cell r="CS736">
            <v>36.07</v>
          </cell>
          <cell r="CT736">
            <v>60.85</v>
          </cell>
          <cell r="CU736">
            <v>62.64</v>
          </cell>
          <cell r="CV736">
            <v>17.47</v>
          </cell>
          <cell r="CW736">
            <v>84.34</v>
          </cell>
          <cell r="CX736">
            <v>61.23</v>
          </cell>
          <cell r="CY736">
            <v>121.73</v>
          </cell>
          <cell r="CZ736">
            <v>51.16</v>
          </cell>
          <cell r="DA736">
            <v>229.24</v>
          </cell>
          <cell r="DB736">
            <v>99.99</v>
          </cell>
          <cell r="DC736">
            <v>113.5</v>
          </cell>
          <cell r="DD736">
            <v>476.06</v>
          </cell>
          <cell r="DE736">
            <v>147.84</v>
          </cell>
          <cell r="DF736">
            <v>46.53</v>
          </cell>
          <cell r="DG736">
            <v>29.02</v>
          </cell>
          <cell r="DH736">
            <v>183.29</v>
          </cell>
          <cell r="DI736">
            <v>138.11000000000001</v>
          </cell>
          <cell r="DJ736">
            <v>23.45</v>
          </cell>
          <cell r="DK736">
            <v>34.369999999999997</v>
          </cell>
          <cell r="DL736">
            <v>90.78</v>
          </cell>
          <cell r="DM736">
            <v>171.22</v>
          </cell>
          <cell r="DN736">
            <v>19.940000000000001</v>
          </cell>
          <cell r="DO736">
            <v>77.97</v>
          </cell>
          <cell r="DP736">
            <v>147.47</v>
          </cell>
          <cell r="DQ736">
            <v>216.37</v>
          </cell>
          <cell r="DR736">
            <v>140.4</v>
          </cell>
          <cell r="DS736">
            <v>109.56</v>
          </cell>
          <cell r="DT736">
            <v>392.17</v>
          </cell>
          <cell r="DU736">
            <v>31.05</v>
          </cell>
          <cell r="DV736" t="e">
            <v>#N/A</v>
          </cell>
          <cell r="DW736">
            <v>241.98</v>
          </cell>
          <cell r="DX736">
            <v>66.727739999999997</v>
          </cell>
          <cell r="DY736">
            <v>39.712290000000003</v>
          </cell>
          <cell r="DZ736">
            <v>115.25</v>
          </cell>
          <cell r="EA736">
            <v>97.01</v>
          </cell>
          <cell r="EB736" t="e">
            <v>#N/A</v>
          </cell>
          <cell r="EC736">
            <v>337.24</v>
          </cell>
          <cell r="ED736">
            <v>30.75</v>
          </cell>
          <cell r="EE736">
            <v>68.42</v>
          </cell>
          <cell r="EF736">
            <v>179.01</v>
          </cell>
          <cell r="EG736" t="e">
            <v>#N/A</v>
          </cell>
          <cell r="EH736" t="e">
            <v>#N/A</v>
          </cell>
          <cell r="EI736" t="e">
            <v>#N/A</v>
          </cell>
          <cell r="EJ736">
            <v>265.31</v>
          </cell>
          <cell r="EK736" t="e">
            <v>#N/A</v>
          </cell>
          <cell r="EL736">
            <v>37.450000000000003</v>
          </cell>
          <cell r="EM736" t="e">
            <v>#N/A</v>
          </cell>
          <cell r="EN736">
            <v>72.729705999999993</v>
          </cell>
          <cell r="EO736">
            <v>255.44</v>
          </cell>
          <cell r="EP736">
            <v>207.88</v>
          </cell>
          <cell r="EQ736" t="e">
            <v>#N/A</v>
          </cell>
          <cell r="ER736" t="e">
            <v>#N/A</v>
          </cell>
          <cell r="ES736" t="e">
            <v>#N/A</v>
          </cell>
          <cell r="ET736">
            <v>63.9</v>
          </cell>
          <cell r="EU736">
            <v>144.9</v>
          </cell>
          <cell r="EV736" t="e">
            <v>#N/A</v>
          </cell>
          <cell r="EW736">
            <v>100.09</v>
          </cell>
          <cell r="EX736">
            <v>70.569999999999993</v>
          </cell>
          <cell r="EY736">
            <v>34.56</v>
          </cell>
          <cell r="EZ736">
            <v>75.78</v>
          </cell>
          <cell r="FA736">
            <v>157.41</v>
          </cell>
          <cell r="FB736">
            <v>77.540000000000006</v>
          </cell>
          <cell r="FC736">
            <v>92.03</v>
          </cell>
          <cell r="FD736">
            <v>81.276529999999994</v>
          </cell>
          <cell r="FE736">
            <v>203.16</v>
          </cell>
          <cell r="FF736">
            <v>55.14</v>
          </cell>
          <cell r="FG736">
            <v>335.8</v>
          </cell>
          <cell r="FH736">
            <v>223.84</v>
          </cell>
          <cell r="FI736">
            <v>69.107500000000002</v>
          </cell>
          <cell r="FJ736">
            <v>49.25</v>
          </cell>
          <cell r="FK736">
            <v>102.72</v>
          </cell>
          <cell r="FL736">
            <v>113.37</v>
          </cell>
          <cell r="FM736">
            <v>18.07</v>
          </cell>
          <cell r="FN736">
            <v>106.68</v>
          </cell>
          <cell r="FO736">
            <v>44.3</v>
          </cell>
          <cell r="FP736">
            <v>171.64</v>
          </cell>
          <cell r="FQ736">
            <v>92.76</v>
          </cell>
          <cell r="FR736">
            <v>236.34</v>
          </cell>
          <cell r="FS736">
            <v>157.49</v>
          </cell>
          <cell r="FT736">
            <v>202.35</v>
          </cell>
          <cell r="FU736">
            <v>153.46</v>
          </cell>
          <cell r="FV736">
            <v>86.92</v>
          </cell>
          <cell r="FW736">
            <v>274.69</v>
          </cell>
          <cell r="FX736">
            <v>202.97</v>
          </cell>
          <cell r="FY736">
            <v>78.206665000000001</v>
          </cell>
          <cell r="FZ736">
            <v>90.78</v>
          </cell>
          <cell r="GA736">
            <v>45.54</v>
          </cell>
          <cell r="GB736">
            <v>30.38</v>
          </cell>
          <cell r="GC736">
            <v>156.99</v>
          </cell>
          <cell r="GD736">
            <v>41.6</v>
          </cell>
          <cell r="GE736">
            <v>97.48</v>
          </cell>
          <cell r="GG736">
            <v>168.61</v>
          </cell>
          <cell r="GH736">
            <v>51.55</v>
          </cell>
          <cell r="GI736">
            <v>36.54</v>
          </cell>
          <cell r="GJ736">
            <v>127.95</v>
          </cell>
          <cell r="GK736">
            <v>84.6</v>
          </cell>
          <cell r="GL736">
            <v>13.69</v>
          </cell>
          <cell r="GM736">
            <v>157.12</v>
          </cell>
          <cell r="GN736">
            <v>100.9</v>
          </cell>
          <cell r="GO736">
            <v>97.58</v>
          </cell>
          <cell r="GP736">
            <v>46.01</v>
          </cell>
          <cell r="GQ736">
            <v>44.14</v>
          </cell>
          <cell r="GS736">
            <v>194</v>
          </cell>
          <cell r="GT736">
            <v>74.024320000000003</v>
          </cell>
          <cell r="GU736">
            <v>102.87</v>
          </cell>
          <cell r="GV736">
            <v>67.23</v>
          </cell>
          <cell r="GW736">
            <v>183.29</v>
          </cell>
          <cell r="GX736">
            <v>121.89</v>
          </cell>
          <cell r="GY736">
            <v>125.96</v>
          </cell>
          <cell r="GZ736">
            <v>147.19</v>
          </cell>
          <cell r="HA736">
            <v>102.28</v>
          </cell>
          <cell r="HB736">
            <v>46.77</v>
          </cell>
          <cell r="HC736">
            <v>26.3</v>
          </cell>
          <cell r="HD736">
            <v>17.760000000000002</v>
          </cell>
          <cell r="HE736">
            <v>21.27</v>
          </cell>
          <cell r="HF736">
            <v>70.319999999999993</v>
          </cell>
          <cell r="HG736">
            <v>55.836820000000003</v>
          </cell>
          <cell r="HH736">
            <v>14.66</v>
          </cell>
          <cell r="HJ736">
            <v>88.41</v>
          </cell>
          <cell r="HP736">
            <v>63.53</v>
          </cell>
          <cell r="HQ736">
            <v>71.86</v>
          </cell>
          <cell r="HR736">
            <v>173.65</v>
          </cell>
          <cell r="HS736">
            <v>24.79</v>
          </cell>
          <cell r="HT736">
            <v>50.38</v>
          </cell>
          <cell r="HU736">
            <v>83.76</v>
          </cell>
          <cell r="HV736">
            <v>30.16</v>
          </cell>
          <cell r="HW736">
            <v>118.73</v>
          </cell>
          <cell r="HX736">
            <v>68.33</v>
          </cell>
          <cell r="HY736">
            <v>89.24</v>
          </cell>
          <cell r="HZ736">
            <v>72.599999999999994</v>
          </cell>
          <cell r="IA736">
            <v>24.767948000000001</v>
          </cell>
          <cell r="IB736">
            <v>48.4</v>
          </cell>
        </row>
        <row r="737">
          <cell r="A737">
            <v>43360</v>
          </cell>
          <cell r="B737">
            <v>5711.2946599999996</v>
          </cell>
          <cell r="C737">
            <v>669.50347999999997</v>
          </cell>
          <cell r="D737">
            <v>2888.80114</v>
          </cell>
          <cell r="E737">
            <v>395.47005999999999</v>
          </cell>
          <cell r="F737">
            <v>1264.42166</v>
          </cell>
          <cell r="G737">
            <v>1001.8514300000001</v>
          </cell>
          <cell r="H737">
            <v>968.35206000000005</v>
          </cell>
          <cell r="I737">
            <v>772.47361999999998</v>
          </cell>
          <cell r="J737">
            <v>1608.0854999999999</v>
          </cell>
          <cell r="K737">
            <v>1068.2798399999999</v>
          </cell>
          <cell r="L737">
            <v>1293.66589</v>
          </cell>
          <cell r="M737">
            <v>629.54313000000002</v>
          </cell>
          <cell r="N737">
            <v>414.59285</v>
          </cell>
          <cell r="O737">
            <v>717.76197999999999</v>
          </cell>
          <cell r="X737">
            <v>54.7</v>
          </cell>
          <cell r="Y737">
            <v>25.389042</v>
          </cell>
          <cell r="Z737">
            <v>3.1</v>
          </cell>
          <cell r="AA737">
            <v>67.295364000000006</v>
          </cell>
          <cell r="AB737">
            <v>109.36</v>
          </cell>
          <cell r="AC737">
            <v>36.96</v>
          </cell>
          <cell r="AD737">
            <v>57.991497000000003</v>
          </cell>
          <cell r="AE737">
            <v>160.58000000000001</v>
          </cell>
          <cell r="AF737">
            <v>350.35</v>
          </cell>
          <cell r="AG737">
            <v>112.69</v>
          </cell>
          <cell r="AH737">
            <v>78.88</v>
          </cell>
          <cell r="AI737">
            <v>131.47999999999999</v>
          </cell>
          <cell r="AJ737" t="e">
            <v>#N/A</v>
          </cell>
          <cell r="AK737" t="e">
            <v>#N/A</v>
          </cell>
          <cell r="AL737">
            <v>27.65</v>
          </cell>
          <cell r="AM737">
            <v>69.75</v>
          </cell>
          <cell r="AN737">
            <v>3.95</v>
          </cell>
          <cell r="AO737">
            <v>69.760000000000005</v>
          </cell>
          <cell r="AR737">
            <v>158.13999999999999</v>
          </cell>
          <cell r="AS737">
            <v>19.655999999999999</v>
          </cell>
          <cell r="AT737">
            <v>136.69999999999999</v>
          </cell>
          <cell r="AU737">
            <v>61.23</v>
          </cell>
          <cell r="AV737">
            <v>56.51</v>
          </cell>
          <cell r="AW737">
            <v>32.590000000000003</v>
          </cell>
          <cell r="AX737">
            <v>208.4</v>
          </cell>
          <cell r="AY737">
            <v>54.57</v>
          </cell>
          <cell r="AZ737">
            <v>95.401505</v>
          </cell>
          <cell r="BA737">
            <v>128.97999999999999</v>
          </cell>
          <cell r="BB737">
            <v>23</v>
          </cell>
          <cell r="BC737">
            <v>68.34</v>
          </cell>
          <cell r="BD737">
            <v>747.52</v>
          </cell>
          <cell r="BE737" t="e">
            <v>#N/A</v>
          </cell>
          <cell r="BF737">
            <v>87.28</v>
          </cell>
          <cell r="BG737" t="e">
            <v>#N/A</v>
          </cell>
          <cell r="BH737" t="e">
            <v>#N/A</v>
          </cell>
          <cell r="BI737" t="e">
            <v>#N/A</v>
          </cell>
          <cell r="BJ737">
            <v>336.66</v>
          </cell>
          <cell r="BK737">
            <v>107.25</v>
          </cell>
          <cell r="BL737">
            <v>107.25</v>
          </cell>
          <cell r="BM737">
            <v>84.25</v>
          </cell>
          <cell r="BN737">
            <v>28.84</v>
          </cell>
          <cell r="BO737" t="e">
            <v>#N/A</v>
          </cell>
          <cell r="BP737">
            <v>89.8</v>
          </cell>
          <cell r="BQ737">
            <v>115.4</v>
          </cell>
          <cell r="BR737">
            <v>111.65</v>
          </cell>
          <cell r="BS737">
            <v>94.82</v>
          </cell>
          <cell r="BT737">
            <v>38.19</v>
          </cell>
          <cell r="BU737">
            <v>58.35</v>
          </cell>
          <cell r="BV737">
            <v>41.05</v>
          </cell>
          <cell r="BW737">
            <v>232</v>
          </cell>
          <cell r="BX737">
            <v>66.334999999999994</v>
          </cell>
          <cell r="BY737">
            <v>212.33</v>
          </cell>
          <cell r="BZ737">
            <v>63.06</v>
          </cell>
          <cell r="CA737">
            <v>43.71</v>
          </cell>
          <cell r="CB737">
            <v>64.040000000000006</v>
          </cell>
          <cell r="CC737">
            <v>117.09</v>
          </cell>
          <cell r="CD737">
            <v>87.28</v>
          </cell>
          <cell r="CE737">
            <v>23.54</v>
          </cell>
          <cell r="CF737">
            <v>83.41</v>
          </cell>
          <cell r="CG737">
            <v>31.61</v>
          </cell>
          <cell r="CH737">
            <v>52.1</v>
          </cell>
          <cell r="CI737">
            <v>29.25</v>
          </cell>
          <cell r="CJ737">
            <v>117.54</v>
          </cell>
          <cell r="CK737">
            <v>2.72</v>
          </cell>
          <cell r="CL737">
            <v>25.605839</v>
          </cell>
          <cell r="CM737">
            <v>117.51</v>
          </cell>
          <cell r="CN737">
            <v>45.78</v>
          </cell>
          <cell r="CO737">
            <v>18.170000000000002</v>
          </cell>
          <cell r="CP737">
            <v>63.97</v>
          </cell>
          <cell r="CQ737">
            <v>27.02</v>
          </cell>
          <cell r="CR737">
            <v>74.239999999999995</v>
          </cell>
          <cell r="CS737">
            <v>35.64</v>
          </cell>
          <cell r="CT737">
            <v>59.5</v>
          </cell>
          <cell r="CU737">
            <v>62.38</v>
          </cell>
          <cell r="CV737">
            <v>17.32</v>
          </cell>
          <cell r="CW737">
            <v>83.82</v>
          </cell>
          <cell r="CX737">
            <v>60.97</v>
          </cell>
          <cell r="CY737">
            <v>122.69</v>
          </cell>
          <cell r="CZ737">
            <v>50.32</v>
          </cell>
          <cell r="DA737">
            <v>227.89</v>
          </cell>
          <cell r="DB737">
            <v>100.33</v>
          </cell>
          <cell r="DC737">
            <v>113.84</v>
          </cell>
          <cell r="DD737">
            <v>470.9</v>
          </cell>
          <cell r="DE737">
            <v>146.18</v>
          </cell>
          <cell r="DF737">
            <v>46.19</v>
          </cell>
          <cell r="DG737">
            <v>28.72</v>
          </cell>
          <cell r="DH737">
            <v>184.73</v>
          </cell>
          <cell r="DI737">
            <v>138.34</v>
          </cell>
          <cell r="DJ737">
            <v>23.25</v>
          </cell>
          <cell r="DK737">
            <v>34.299999999999997</v>
          </cell>
          <cell r="DL737">
            <v>88.68</v>
          </cell>
          <cell r="DM737">
            <v>169.72</v>
          </cell>
          <cell r="DN737">
            <v>19.86</v>
          </cell>
          <cell r="DO737">
            <v>77.52</v>
          </cell>
          <cell r="DP737">
            <v>144.08000000000001</v>
          </cell>
          <cell r="DQ737">
            <v>216.29</v>
          </cell>
          <cell r="DR737">
            <v>139.66</v>
          </cell>
          <cell r="DS737">
            <v>109.2</v>
          </cell>
          <cell r="DT737">
            <v>386.49</v>
          </cell>
          <cell r="DU737">
            <v>29.85</v>
          </cell>
          <cell r="DV737" t="e">
            <v>#N/A</v>
          </cell>
          <cell r="DW737">
            <v>238.46</v>
          </cell>
          <cell r="DX737">
            <v>67.147284999999997</v>
          </cell>
          <cell r="DY737">
            <v>39.915894000000002</v>
          </cell>
          <cell r="DZ737">
            <v>113.1</v>
          </cell>
          <cell r="EA737">
            <v>96.03</v>
          </cell>
          <cell r="EB737" t="e">
            <v>#N/A</v>
          </cell>
          <cell r="EC737">
            <v>334.04</v>
          </cell>
          <cell r="ED737">
            <v>30.68</v>
          </cell>
          <cell r="EE737">
            <v>67.67</v>
          </cell>
          <cell r="EF737">
            <v>175.8</v>
          </cell>
          <cell r="EG737" t="e">
            <v>#N/A</v>
          </cell>
          <cell r="EH737" t="e">
            <v>#N/A</v>
          </cell>
          <cell r="EI737" t="e">
            <v>#N/A</v>
          </cell>
          <cell r="EJ737">
            <v>263.87</v>
          </cell>
          <cell r="EK737" t="e">
            <v>#N/A</v>
          </cell>
          <cell r="EL737">
            <v>37.56</v>
          </cell>
          <cell r="EM737" t="e">
            <v>#N/A</v>
          </cell>
          <cell r="EN737">
            <v>72.846760000000003</v>
          </cell>
          <cell r="EO737">
            <v>255.73</v>
          </cell>
          <cell r="EP737">
            <v>209.53</v>
          </cell>
          <cell r="EQ737" t="e">
            <v>#N/A</v>
          </cell>
          <cell r="ER737" t="e">
            <v>#N/A</v>
          </cell>
          <cell r="ES737" t="e">
            <v>#N/A</v>
          </cell>
          <cell r="ET737">
            <v>63.55</v>
          </cell>
          <cell r="EU737">
            <v>146.22</v>
          </cell>
          <cell r="EV737" t="e">
            <v>#N/A</v>
          </cell>
          <cell r="EW737">
            <v>96.71</v>
          </cell>
          <cell r="EX737">
            <v>70.91</v>
          </cell>
          <cell r="EY737">
            <v>34.81</v>
          </cell>
          <cell r="EZ737">
            <v>75.97</v>
          </cell>
          <cell r="FA737">
            <v>156.71</v>
          </cell>
          <cell r="FB737">
            <v>77.77</v>
          </cell>
          <cell r="FC737">
            <v>92.11</v>
          </cell>
          <cell r="FD737">
            <v>81.252930000000006</v>
          </cell>
          <cell r="FE737">
            <v>205.01</v>
          </cell>
          <cell r="FF737">
            <v>54.44</v>
          </cell>
          <cell r="FG737">
            <v>339.34</v>
          </cell>
          <cell r="FH737">
            <v>217.88</v>
          </cell>
          <cell r="FI737">
            <v>68.482500000000002</v>
          </cell>
          <cell r="FJ737">
            <v>49.18</v>
          </cell>
          <cell r="FK737">
            <v>100.07</v>
          </cell>
          <cell r="FL737">
            <v>112.14</v>
          </cell>
          <cell r="FM737">
            <v>17.634</v>
          </cell>
          <cell r="FN737">
            <v>105.24</v>
          </cell>
          <cell r="FO737">
            <v>43.58</v>
          </cell>
          <cell r="FP737">
            <v>171.04</v>
          </cell>
          <cell r="FQ737">
            <v>90.15</v>
          </cell>
          <cell r="FR737">
            <v>234.83</v>
          </cell>
          <cell r="FS737">
            <v>154.91999999999999</v>
          </cell>
          <cell r="FT737">
            <v>199.29</v>
          </cell>
          <cell r="FU737">
            <v>152.1</v>
          </cell>
          <cell r="FV737">
            <v>85.7</v>
          </cell>
          <cell r="FW737">
            <v>268.25</v>
          </cell>
          <cell r="FX737">
            <v>192.82</v>
          </cell>
          <cell r="FY737">
            <v>77.333336000000003</v>
          </cell>
          <cell r="FZ737">
            <v>88.68</v>
          </cell>
          <cell r="GA737">
            <v>45.42</v>
          </cell>
          <cell r="GB737">
            <v>30.64</v>
          </cell>
          <cell r="GC737">
            <v>158.02000000000001</v>
          </cell>
          <cell r="GD737">
            <v>41.99</v>
          </cell>
          <cell r="GE737">
            <v>97.62</v>
          </cell>
          <cell r="GG737">
            <v>168.75</v>
          </cell>
          <cell r="GH737">
            <v>51.95</v>
          </cell>
          <cell r="GI737">
            <v>35.97</v>
          </cell>
          <cell r="GJ737">
            <v>127.95</v>
          </cell>
          <cell r="GK737">
            <v>84.7</v>
          </cell>
          <cell r="GL737">
            <v>13.72</v>
          </cell>
          <cell r="GM737">
            <v>156.24</v>
          </cell>
          <cell r="GN737">
            <v>102.45</v>
          </cell>
          <cell r="GO737">
            <v>97.92</v>
          </cell>
          <cell r="GP737">
            <v>46.17</v>
          </cell>
          <cell r="GQ737">
            <v>44.14</v>
          </cell>
          <cell r="GS737">
            <v>193.09</v>
          </cell>
          <cell r="GT737">
            <v>74.726264999999998</v>
          </cell>
          <cell r="GU737">
            <v>100.84</v>
          </cell>
          <cell r="GV737">
            <v>67.52</v>
          </cell>
          <cell r="GW737">
            <v>184.73</v>
          </cell>
          <cell r="GX737">
            <v>122.39</v>
          </cell>
          <cell r="GY737">
            <v>127.01</v>
          </cell>
          <cell r="GZ737">
            <v>147.75</v>
          </cell>
          <cell r="HA737">
            <v>103.12</v>
          </cell>
          <cell r="HB737">
            <v>45.73</v>
          </cell>
          <cell r="HC737">
            <v>26.74</v>
          </cell>
          <cell r="HD737">
            <v>18.09</v>
          </cell>
          <cell r="HE737">
            <v>21.52</v>
          </cell>
          <cell r="HF737">
            <v>69.44</v>
          </cell>
          <cell r="HG737">
            <v>56.330691999999999</v>
          </cell>
          <cell r="HH737">
            <v>14.71</v>
          </cell>
          <cell r="HJ737">
            <v>89.32</v>
          </cell>
          <cell r="HP737">
            <v>63.77</v>
          </cell>
          <cell r="HQ737">
            <v>71.989999999999995</v>
          </cell>
          <cell r="HR737">
            <v>173.86</v>
          </cell>
          <cell r="HS737">
            <v>25.73</v>
          </cell>
          <cell r="HT737">
            <v>50.3</v>
          </cell>
          <cell r="HU737">
            <v>84.42</v>
          </cell>
          <cell r="HV737">
            <v>30.43</v>
          </cell>
          <cell r="HW737">
            <v>118.87</v>
          </cell>
          <cell r="HX737">
            <v>68.430000000000007</v>
          </cell>
          <cell r="HY737">
            <v>89.49</v>
          </cell>
          <cell r="HZ737">
            <v>72.8</v>
          </cell>
          <cell r="IA737">
            <v>24.983740000000001</v>
          </cell>
          <cell r="IB737">
            <v>48.39</v>
          </cell>
        </row>
        <row r="738">
          <cell r="A738">
            <v>43361</v>
          </cell>
          <cell r="B738">
            <v>5742.1821900000004</v>
          </cell>
          <cell r="C738">
            <v>672.98119999999994</v>
          </cell>
          <cell r="D738">
            <v>2904.3106499999999</v>
          </cell>
          <cell r="E738">
            <v>395.32420000000002</v>
          </cell>
          <cell r="F738">
            <v>1280.4953399999999</v>
          </cell>
          <cell r="G738">
            <v>997.47089000000005</v>
          </cell>
          <cell r="H738">
            <v>975.10069999999996</v>
          </cell>
          <cell r="I738">
            <v>775.69689000000005</v>
          </cell>
          <cell r="J738">
            <v>1616.6024299999999</v>
          </cell>
          <cell r="K738">
            <v>1077.83394</v>
          </cell>
          <cell r="L738">
            <v>1301.7101299999999</v>
          </cell>
          <cell r="M738">
            <v>629.85396000000003</v>
          </cell>
          <cell r="N738">
            <v>412.13463000000002</v>
          </cell>
          <cell r="O738">
            <v>716.24003000000005</v>
          </cell>
          <cell r="X738">
            <v>54.39</v>
          </cell>
          <cell r="Y738">
            <v>25.464561</v>
          </cell>
          <cell r="Z738">
            <v>3.12</v>
          </cell>
          <cell r="AA738">
            <v>68.363389999999995</v>
          </cell>
          <cell r="AB738">
            <v>109.53</v>
          </cell>
          <cell r="AC738">
            <v>37.74</v>
          </cell>
          <cell r="AD738">
            <v>58.355499999999999</v>
          </cell>
          <cell r="AE738">
            <v>160.30000000000001</v>
          </cell>
          <cell r="AF738">
            <v>367.65</v>
          </cell>
          <cell r="AG738">
            <v>112.65</v>
          </cell>
          <cell r="AH738">
            <v>79.63</v>
          </cell>
          <cell r="AI738">
            <v>132.72</v>
          </cell>
          <cell r="AJ738" t="e">
            <v>#N/A</v>
          </cell>
          <cell r="AK738" t="e">
            <v>#N/A</v>
          </cell>
          <cell r="AL738">
            <v>26.06</v>
          </cell>
          <cell r="AM738">
            <v>72.069999999999993</v>
          </cell>
          <cell r="AN738">
            <v>4.0199999999999996</v>
          </cell>
          <cell r="AO738">
            <v>69.3</v>
          </cell>
          <cell r="AR738">
            <v>157.77000000000001</v>
          </cell>
          <cell r="AS738">
            <v>18.997333999999999</v>
          </cell>
          <cell r="AT738">
            <v>134.87</v>
          </cell>
          <cell r="AU738">
            <v>60.41</v>
          </cell>
          <cell r="AV738">
            <v>57.94</v>
          </cell>
          <cell r="AW738">
            <v>33</v>
          </cell>
          <cell r="AX738">
            <v>211.02</v>
          </cell>
          <cell r="AY738">
            <v>55.07</v>
          </cell>
          <cell r="AZ738">
            <v>97.052504999999996</v>
          </cell>
          <cell r="BA738">
            <v>130.68</v>
          </cell>
          <cell r="BB738">
            <v>23.06</v>
          </cell>
          <cell r="BC738">
            <v>68.98</v>
          </cell>
          <cell r="BD738">
            <v>732.76</v>
          </cell>
          <cell r="BE738" t="e">
            <v>#N/A</v>
          </cell>
          <cell r="BF738">
            <v>87.68</v>
          </cell>
          <cell r="BG738" t="e">
            <v>#N/A</v>
          </cell>
          <cell r="BH738" t="e">
            <v>#N/A</v>
          </cell>
          <cell r="BI738" t="e">
            <v>#N/A</v>
          </cell>
          <cell r="BJ738">
            <v>340.48</v>
          </cell>
          <cell r="BK738">
            <v>109.15</v>
          </cell>
          <cell r="BL738">
            <v>109.15</v>
          </cell>
          <cell r="BM738">
            <v>84</v>
          </cell>
          <cell r="BN738">
            <v>29.29</v>
          </cell>
          <cell r="BO738" t="e">
            <v>#N/A</v>
          </cell>
          <cell r="BP738">
            <v>90.16</v>
          </cell>
          <cell r="BQ738">
            <v>113.98</v>
          </cell>
          <cell r="BR738">
            <v>110.47</v>
          </cell>
          <cell r="BS738">
            <v>95.43</v>
          </cell>
          <cell r="BT738">
            <v>37.75</v>
          </cell>
          <cell r="BU738">
            <v>57.1</v>
          </cell>
          <cell r="BV738">
            <v>40.58</v>
          </cell>
          <cell r="BW738">
            <v>234.35</v>
          </cell>
          <cell r="BX738">
            <v>65.62</v>
          </cell>
          <cell r="BY738">
            <v>213.52</v>
          </cell>
          <cell r="BZ738">
            <v>62.37</v>
          </cell>
          <cell r="CA738">
            <v>43.47</v>
          </cell>
          <cell r="CB738">
            <v>63.87</v>
          </cell>
          <cell r="CC738">
            <v>117.07</v>
          </cell>
          <cell r="CD738">
            <v>87.68</v>
          </cell>
          <cell r="CE738">
            <v>23.55</v>
          </cell>
          <cell r="CF738">
            <v>83.63</v>
          </cell>
          <cell r="CG738">
            <v>32.25</v>
          </cell>
          <cell r="CH738">
            <v>50.96</v>
          </cell>
          <cell r="CI738">
            <v>29.36</v>
          </cell>
          <cell r="CJ738">
            <v>119.45</v>
          </cell>
          <cell r="CK738">
            <v>2.8</v>
          </cell>
          <cell r="CL738">
            <v>25.328223999999999</v>
          </cell>
          <cell r="CM738">
            <v>118.13</v>
          </cell>
          <cell r="CN738">
            <v>46.26</v>
          </cell>
          <cell r="CO738">
            <v>18.12</v>
          </cell>
          <cell r="CP738">
            <v>64.75</v>
          </cell>
          <cell r="CQ738">
            <v>27.69</v>
          </cell>
          <cell r="CR738">
            <v>75.040000000000006</v>
          </cell>
          <cell r="CS738">
            <v>35.630000000000003</v>
          </cell>
          <cell r="CT738">
            <v>62.399997999999997</v>
          </cell>
          <cell r="CU738">
            <v>63.1</v>
          </cell>
          <cell r="CV738">
            <v>17.399999999999999</v>
          </cell>
          <cell r="CW738">
            <v>83.97</v>
          </cell>
          <cell r="CX738">
            <v>60.99</v>
          </cell>
          <cell r="CY738">
            <v>124.75</v>
          </cell>
          <cell r="CZ738">
            <v>50.62</v>
          </cell>
          <cell r="DA738">
            <v>228.89</v>
          </cell>
          <cell r="DB738">
            <v>101.15</v>
          </cell>
          <cell r="DC738">
            <v>114.3</v>
          </cell>
          <cell r="DD738">
            <v>472.2</v>
          </cell>
          <cell r="DE738">
            <v>147.63</v>
          </cell>
          <cell r="DF738">
            <v>46.81</v>
          </cell>
          <cell r="DG738">
            <v>28.85</v>
          </cell>
          <cell r="DH738">
            <v>184.08</v>
          </cell>
          <cell r="DI738">
            <v>138.63999999999999</v>
          </cell>
          <cell r="DJ738">
            <v>23.6</v>
          </cell>
          <cell r="DK738">
            <v>34.07</v>
          </cell>
          <cell r="DL738">
            <v>89.72</v>
          </cell>
          <cell r="DM738">
            <v>169.11</v>
          </cell>
          <cell r="DN738">
            <v>19.739999999999998</v>
          </cell>
          <cell r="DO738">
            <v>78.180000000000007</v>
          </cell>
          <cell r="DP738">
            <v>146.01</v>
          </cell>
          <cell r="DQ738">
            <v>218.3</v>
          </cell>
          <cell r="DR738">
            <v>139.93</v>
          </cell>
          <cell r="DS738">
            <v>109.64</v>
          </cell>
          <cell r="DT738">
            <v>388.33</v>
          </cell>
          <cell r="DU738">
            <v>31.98</v>
          </cell>
          <cell r="DV738" t="e">
            <v>#N/A</v>
          </cell>
          <cell r="DW738">
            <v>239.1</v>
          </cell>
          <cell r="DX738">
            <v>67.147284999999997</v>
          </cell>
          <cell r="DY738">
            <v>40.343456000000003</v>
          </cell>
          <cell r="DZ738">
            <v>114.55</v>
          </cell>
          <cell r="EA738">
            <v>96.88</v>
          </cell>
          <cell r="EB738" t="e">
            <v>#N/A</v>
          </cell>
          <cell r="EC738">
            <v>335.99</v>
          </cell>
          <cell r="ED738">
            <v>30.67</v>
          </cell>
          <cell r="EE738">
            <v>68.41</v>
          </cell>
          <cell r="EF738">
            <v>177.12</v>
          </cell>
          <cell r="EG738" t="e">
            <v>#N/A</v>
          </cell>
          <cell r="EH738" t="e">
            <v>#N/A</v>
          </cell>
          <cell r="EI738" t="e">
            <v>#N/A</v>
          </cell>
          <cell r="EJ738">
            <v>263.29000000000002</v>
          </cell>
          <cell r="EK738" t="e">
            <v>#N/A</v>
          </cell>
          <cell r="EL738">
            <v>37.49</v>
          </cell>
          <cell r="EM738" t="e">
            <v>#N/A</v>
          </cell>
          <cell r="EN738">
            <v>73.064160000000001</v>
          </cell>
          <cell r="EO738">
            <v>241.58</v>
          </cell>
          <cell r="EP738">
            <v>211.53</v>
          </cell>
          <cell r="EQ738" t="e">
            <v>#N/A</v>
          </cell>
          <cell r="ER738" t="e">
            <v>#N/A</v>
          </cell>
          <cell r="ES738" t="e">
            <v>#N/A</v>
          </cell>
          <cell r="ET738">
            <v>63.35</v>
          </cell>
          <cell r="EU738">
            <v>149.07</v>
          </cell>
          <cell r="EV738" t="e">
            <v>#N/A</v>
          </cell>
          <cell r="EW738">
            <v>97.19</v>
          </cell>
          <cell r="EX738">
            <v>71.56</v>
          </cell>
          <cell r="EY738">
            <v>34.25</v>
          </cell>
          <cell r="EZ738">
            <v>76.16</v>
          </cell>
          <cell r="FA738">
            <v>163.69999999999999</v>
          </cell>
          <cell r="FB738">
            <v>78.41</v>
          </cell>
          <cell r="FC738">
            <v>92.51</v>
          </cell>
          <cell r="FD738">
            <v>82.326400000000007</v>
          </cell>
          <cell r="FE738">
            <v>207.9</v>
          </cell>
          <cell r="FF738">
            <v>55.11</v>
          </cell>
          <cell r="FG738">
            <v>343.22</v>
          </cell>
          <cell r="FH738">
            <v>218.24</v>
          </cell>
          <cell r="FI738">
            <v>67.754999999999995</v>
          </cell>
          <cell r="FJ738">
            <v>49.03</v>
          </cell>
          <cell r="FK738">
            <v>99.6</v>
          </cell>
          <cell r="FL738">
            <v>113.21</v>
          </cell>
          <cell r="FM738">
            <v>17.686</v>
          </cell>
          <cell r="FN738">
            <v>106.04</v>
          </cell>
          <cell r="FO738">
            <v>45.33</v>
          </cell>
          <cell r="FP738">
            <v>172.41</v>
          </cell>
          <cell r="FQ738">
            <v>91.68</v>
          </cell>
          <cell r="FR738">
            <v>239.73</v>
          </cell>
          <cell r="FS738">
            <v>156</v>
          </cell>
          <cell r="FT738">
            <v>200.6</v>
          </cell>
          <cell r="FU738">
            <v>153.65</v>
          </cell>
          <cell r="FV738">
            <v>86.13</v>
          </cell>
          <cell r="FW738">
            <v>270.79000000000002</v>
          </cell>
          <cell r="FX738">
            <v>191.88</v>
          </cell>
          <cell r="FY738">
            <v>78.016670000000005</v>
          </cell>
          <cell r="FZ738">
            <v>89.72</v>
          </cell>
          <cell r="GA738">
            <v>46.1</v>
          </cell>
          <cell r="GB738">
            <v>30.85</v>
          </cell>
          <cell r="GC738">
            <v>158.16999999999999</v>
          </cell>
          <cell r="GD738">
            <v>42.15</v>
          </cell>
          <cell r="GE738">
            <v>97.23</v>
          </cell>
          <cell r="GG738">
            <v>168.69</v>
          </cell>
          <cell r="GH738">
            <v>52.5</v>
          </cell>
          <cell r="GI738">
            <v>35.619999999999997</v>
          </cell>
          <cell r="GJ738">
            <v>127.95</v>
          </cell>
          <cell r="GK738">
            <v>84.79</v>
          </cell>
          <cell r="GL738">
            <v>14.01</v>
          </cell>
          <cell r="GM738">
            <v>156.65</v>
          </cell>
          <cell r="GN738">
            <v>103.06</v>
          </cell>
          <cell r="GO738">
            <v>96.79</v>
          </cell>
          <cell r="GP738">
            <v>47.87</v>
          </cell>
          <cell r="GQ738">
            <v>44.92</v>
          </cell>
          <cell r="GS738">
            <v>195.33</v>
          </cell>
          <cell r="GT738">
            <v>74.578940000000003</v>
          </cell>
          <cell r="GU738">
            <v>101.81</v>
          </cell>
          <cell r="GV738">
            <v>66.73</v>
          </cell>
          <cell r="GW738">
            <v>184.08</v>
          </cell>
          <cell r="GX738">
            <v>122.81</v>
          </cell>
          <cell r="GY738">
            <v>126.14</v>
          </cell>
          <cell r="GZ738">
            <v>147.41</v>
          </cell>
          <cell r="HA738">
            <v>103</v>
          </cell>
          <cell r="HB738">
            <v>45.71</v>
          </cell>
          <cell r="HC738">
            <v>26.28</v>
          </cell>
          <cell r="HD738">
            <v>17.97</v>
          </cell>
          <cell r="HE738">
            <v>21.6</v>
          </cell>
          <cell r="HF738">
            <v>69.09</v>
          </cell>
          <cell r="HG738">
            <v>55.691563000000002</v>
          </cell>
          <cell r="HH738">
            <v>14.77</v>
          </cell>
          <cell r="HJ738">
            <v>87.92</v>
          </cell>
          <cell r="HP738">
            <v>63.64</v>
          </cell>
          <cell r="HQ738">
            <v>71.92</v>
          </cell>
          <cell r="HR738">
            <v>173.44</v>
          </cell>
          <cell r="HS738">
            <v>25.92</v>
          </cell>
          <cell r="HT738">
            <v>50.26</v>
          </cell>
          <cell r="HU738">
            <v>83.93</v>
          </cell>
          <cell r="HV738">
            <v>30.19</v>
          </cell>
          <cell r="HW738">
            <v>117.27</v>
          </cell>
          <cell r="HX738">
            <v>68.31</v>
          </cell>
          <cell r="HY738">
            <v>89.38</v>
          </cell>
          <cell r="HZ738">
            <v>72.430000000000007</v>
          </cell>
          <cell r="IA738">
            <v>25.167560000000002</v>
          </cell>
          <cell r="IB738">
            <v>48.12</v>
          </cell>
        </row>
        <row r="739">
          <cell r="A739">
            <v>43362</v>
          </cell>
          <cell r="B739">
            <v>5749.38663</v>
          </cell>
          <cell r="C739">
            <v>673.44795999999997</v>
          </cell>
          <cell r="D739">
            <v>2907.9453899999999</v>
          </cell>
          <cell r="E739">
            <v>389.99952999999999</v>
          </cell>
          <cell r="F739">
            <v>1280.92046</v>
          </cell>
          <cell r="G739">
            <v>995.99324000000001</v>
          </cell>
          <cell r="H739">
            <v>978.81323999999995</v>
          </cell>
          <cell r="I739">
            <v>789.34631000000002</v>
          </cell>
          <cell r="J739">
            <v>1614.8077000000001</v>
          </cell>
          <cell r="K739">
            <v>1077.3726200000001</v>
          </cell>
          <cell r="L739">
            <v>1300.39057</v>
          </cell>
          <cell r="M739">
            <v>636.89877999999999</v>
          </cell>
          <cell r="N739">
            <v>408.36757</v>
          </cell>
          <cell r="O739">
            <v>701.01936000000001</v>
          </cell>
          <cell r="X739">
            <v>53.5</v>
          </cell>
          <cell r="Y739">
            <v>25.200248999999999</v>
          </cell>
          <cell r="Z739">
            <v>3.1</v>
          </cell>
          <cell r="AA739">
            <v>68.223650000000006</v>
          </cell>
          <cell r="AB739">
            <v>109.79</v>
          </cell>
          <cell r="AC739">
            <v>37.32</v>
          </cell>
          <cell r="AD739">
            <v>58.713500000000003</v>
          </cell>
          <cell r="AE739">
            <v>163.06</v>
          </cell>
          <cell r="AF739">
            <v>366.96</v>
          </cell>
          <cell r="AG739">
            <v>112.92</v>
          </cell>
          <cell r="AH739">
            <v>79.58</v>
          </cell>
          <cell r="AI739">
            <v>130.57</v>
          </cell>
          <cell r="AJ739" t="e">
            <v>#N/A</v>
          </cell>
          <cell r="AK739" t="e">
            <v>#N/A</v>
          </cell>
          <cell r="AL739">
            <v>26.3</v>
          </cell>
          <cell r="AM739">
            <v>70.61</v>
          </cell>
          <cell r="AN739">
            <v>3.92</v>
          </cell>
          <cell r="AO739">
            <v>68.98</v>
          </cell>
          <cell r="AR739">
            <v>159.18</v>
          </cell>
          <cell r="AS739">
            <v>19.934666</v>
          </cell>
          <cell r="AT739">
            <v>134.71</v>
          </cell>
          <cell r="AU739">
            <v>60.95</v>
          </cell>
          <cell r="AV739">
            <v>58.09</v>
          </cell>
          <cell r="AW739">
            <v>32.200000000000003</v>
          </cell>
          <cell r="AX739">
            <v>211.68</v>
          </cell>
          <cell r="AY739">
            <v>55.43</v>
          </cell>
          <cell r="AZ739">
            <v>96.321010000000001</v>
          </cell>
          <cell r="BA739">
            <v>132.78</v>
          </cell>
          <cell r="BB739">
            <v>22.85</v>
          </cell>
          <cell r="BC739">
            <v>69.19</v>
          </cell>
          <cell r="BD739">
            <v>754.28</v>
          </cell>
          <cell r="BE739" t="e">
            <v>#N/A</v>
          </cell>
          <cell r="BF739">
            <v>87.16</v>
          </cell>
          <cell r="BG739" t="e">
            <v>#N/A</v>
          </cell>
          <cell r="BH739" t="e">
            <v>#N/A</v>
          </cell>
          <cell r="BI739" t="e">
            <v>#N/A</v>
          </cell>
          <cell r="BJ739">
            <v>342.91</v>
          </cell>
          <cell r="BK739">
            <v>109.33</v>
          </cell>
          <cell r="BL739">
            <v>109.33</v>
          </cell>
          <cell r="BM739">
            <v>84</v>
          </cell>
          <cell r="BN739">
            <v>28.88</v>
          </cell>
          <cell r="BO739" t="e">
            <v>#N/A</v>
          </cell>
          <cell r="BP739">
            <v>89.93</v>
          </cell>
          <cell r="BQ739">
            <v>113.77</v>
          </cell>
          <cell r="BR739">
            <v>109.17</v>
          </cell>
          <cell r="BS739">
            <v>95.24</v>
          </cell>
          <cell r="BT739">
            <v>37.020000000000003</v>
          </cell>
          <cell r="BU739">
            <v>56.89</v>
          </cell>
          <cell r="BV739">
            <v>39.659999999999997</v>
          </cell>
          <cell r="BW739">
            <v>233.85</v>
          </cell>
          <cell r="BX739">
            <v>64.944999999999993</v>
          </cell>
          <cell r="BY739">
            <v>215.17</v>
          </cell>
          <cell r="BZ739">
            <v>61.56</v>
          </cell>
          <cell r="CA739">
            <v>43.44</v>
          </cell>
          <cell r="CB739">
            <v>64.28</v>
          </cell>
          <cell r="CC739">
            <v>116.15</v>
          </cell>
          <cell r="CD739">
            <v>87.16</v>
          </cell>
          <cell r="CE739">
            <v>23.56</v>
          </cell>
          <cell r="CF739">
            <v>84.63</v>
          </cell>
          <cell r="CG739">
            <v>32.869999999999997</v>
          </cell>
          <cell r="CH739">
            <v>47.35</v>
          </cell>
          <cell r="CI739">
            <v>29.17</v>
          </cell>
          <cell r="CJ739">
            <v>120.17</v>
          </cell>
          <cell r="CK739">
            <v>2.78</v>
          </cell>
          <cell r="CL739">
            <v>25.899784</v>
          </cell>
          <cell r="CM739">
            <v>119.51</v>
          </cell>
          <cell r="CN739">
            <v>46.8</v>
          </cell>
          <cell r="CO739">
            <v>18.260000000000002</v>
          </cell>
          <cell r="CP739">
            <v>64.760000000000005</v>
          </cell>
          <cell r="CQ739">
            <v>28.91</v>
          </cell>
          <cell r="CR739">
            <v>75.53</v>
          </cell>
          <cell r="CS739">
            <v>34.869999999999997</v>
          </cell>
          <cell r="CT739">
            <v>63.1</v>
          </cell>
          <cell r="CU739">
            <v>63.05</v>
          </cell>
          <cell r="CV739">
            <v>17.55</v>
          </cell>
          <cell r="CW739">
            <v>80.540000000000006</v>
          </cell>
          <cell r="CX739">
            <v>61.23</v>
          </cell>
          <cell r="CY739">
            <v>128.58000000000001</v>
          </cell>
          <cell r="CZ739">
            <v>51.99</v>
          </cell>
          <cell r="DA739">
            <v>235.58</v>
          </cell>
          <cell r="DB739">
            <v>101.7</v>
          </cell>
          <cell r="DC739">
            <v>117.62</v>
          </cell>
          <cell r="DD739">
            <v>483.54</v>
          </cell>
          <cell r="DE739">
            <v>147.41999999999999</v>
          </cell>
          <cell r="DF739">
            <v>47.72</v>
          </cell>
          <cell r="DG739">
            <v>29.52</v>
          </cell>
          <cell r="DH739">
            <v>182.1</v>
          </cell>
          <cell r="DI739">
            <v>140.12</v>
          </cell>
          <cell r="DJ739">
            <v>23.45</v>
          </cell>
          <cell r="DK739">
            <v>34.89</v>
          </cell>
          <cell r="DL739">
            <v>89.31</v>
          </cell>
          <cell r="DM739">
            <v>172.02</v>
          </cell>
          <cell r="DN739">
            <v>20.170000000000002</v>
          </cell>
          <cell r="DO739">
            <v>77.58</v>
          </cell>
          <cell r="DP739">
            <v>148.43</v>
          </cell>
          <cell r="DQ739">
            <v>220.95</v>
          </cell>
          <cell r="DR739">
            <v>141.53</v>
          </cell>
          <cell r="DS739">
            <v>110.1</v>
          </cell>
          <cell r="DT739">
            <v>383.7</v>
          </cell>
          <cell r="DU739">
            <v>31.99</v>
          </cell>
          <cell r="DV739" t="e">
            <v>#N/A</v>
          </cell>
          <cell r="DW739">
            <v>241.06</v>
          </cell>
          <cell r="DX739">
            <v>66.727739999999997</v>
          </cell>
          <cell r="DY739">
            <v>40.262016000000003</v>
          </cell>
          <cell r="DZ739">
            <v>113.59</v>
          </cell>
          <cell r="EA739">
            <v>96.46</v>
          </cell>
          <cell r="EB739" t="e">
            <v>#N/A</v>
          </cell>
          <cell r="EC739">
            <v>335.8</v>
          </cell>
          <cell r="ED739">
            <v>30.55</v>
          </cell>
          <cell r="EE739">
            <v>68.5</v>
          </cell>
          <cell r="EF739">
            <v>176.6</v>
          </cell>
          <cell r="EG739" t="e">
            <v>#N/A</v>
          </cell>
          <cell r="EH739" t="e">
            <v>#N/A</v>
          </cell>
          <cell r="EI739" t="e">
            <v>#N/A</v>
          </cell>
          <cell r="EJ739">
            <v>265.33</v>
          </cell>
          <cell r="EK739" t="e">
            <v>#N/A</v>
          </cell>
          <cell r="EL739">
            <v>37.299999999999997</v>
          </cell>
          <cell r="EM739" t="e">
            <v>#N/A</v>
          </cell>
          <cell r="EN739">
            <v>71.901889999999995</v>
          </cell>
          <cell r="EO739">
            <v>242.88</v>
          </cell>
          <cell r="EP739">
            <v>213.12</v>
          </cell>
          <cell r="EQ739" t="e">
            <v>#N/A</v>
          </cell>
          <cell r="ER739" t="e">
            <v>#N/A</v>
          </cell>
          <cell r="ES739" t="e">
            <v>#N/A</v>
          </cell>
          <cell r="ET739">
            <v>63.65</v>
          </cell>
          <cell r="EU739">
            <v>152.76</v>
          </cell>
          <cell r="EV739" t="e">
            <v>#N/A</v>
          </cell>
          <cell r="EW739">
            <v>96.86</v>
          </cell>
          <cell r="EX739">
            <v>71.72</v>
          </cell>
          <cell r="EY739">
            <v>34.5</v>
          </cell>
          <cell r="EZ739">
            <v>76.81</v>
          </cell>
          <cell r="FA739">
            <v>162.80000000000001</v>
          </cell>
          <cell r="FB739">
            <v>77.41</v>
          </cell>
          <cell r="FC739">
            <v>91.21</v>
          </cell>
          <cell r="FD739">
            <v>82.869026000000005</v>
          </cell>
          <cell r="FE739">
            <v>205.17</v>
          </cell>
          <cell r="FF739">
            <v>54.34</v>
          </cell>
          <cell r="FG739">
            <v>339.3</v>
          </cell>
          <cell r="FH739">
            <v>218.37</v>
          </cell>
          <cell r="FI739">
            <v>67.995000000000005</v>
          </cell>
          <cell r="FJ739">
            <v>49.43</v>
          </cell>
          <cell r="FK739">
            <v>98.94</v>
          </cell>
          <cell r="FL739">
            <v>111.7</v>
          </cell>
          <cell r="FM739">
            <v>17.166</v>
          </cell>
          <cell r="FN739">
            <v>106.28</v>
          </cell>
          <cell r="FO739">
            <v>45.06</v>
          </cell>
          <cell r="FP739">
            <v>173.14</v>
          </cell>
          <cell r="FQ739">
            <v>92.18</v>
          </cell>
          <cell r="FR739">
            <v>241.79</v>
          </cell>
          <cell r="FS739">
            <v>152.9</v>
          </cell>
          <cell r="FT739">
            <v>199.61</v>
          </cell>
          <cell r="FU739">
            <v>153.19</v>
          </cell>
          <cell r="FV739">
            <v>85.25</v>
          </cell>
          <cell r="FW739">
            <v>264.88</v>
          </cell>
          <cell r="FX739">
            <v>186</v>
          </cell>
          <cell r="FY739">
            <v>76.340003999999993</v>
          </cell>
          <cell r="FZ739">
            <v>89.31</v>
          </cell>
          <cell r="GA739">
            <v>46.15</v>
          </cell>
          <cell r="GB739">
            <v>31.52</v>
          </cell>
          <cell r="GC739">
            <v>164.37</v>
          </cell>
          <cell r="GD739">
            <v>41.8</v>
          </cell>
          <cell r="GE739">
            <v>98.52</v>
          </cell>
          <cell r="GG739">
            <v>169.17</v>
          </cell>
          <cell r="GH739">
            <v>53.13</v>
          </cell>
          <cell r="GI739">
            <v>35.770000000000003</v>
          </cell>
          <cell r="GJ739">
            <v>127.95</v>
          </cell>
          <cell r="GK739">
            <v>85.26</v>
          </cell>
          <cell r="GL739">
            <v>14.3</v>
          </cell>
          <cell r="GM739">
            <v>157.83000000000001</v>
          </cell>
          <cell r="GN739">
            <v>105.49</v>
          </cell>
          <cell r="GO739">
            <v>97.79</v>
          </cell>
          <cell r="GP739">
            <v>47.94</v>
          </cell>
          <cell r="GQ739">
            <v>44.23</v>
          </cell>
          <cell r="GS739">
            <v>196.1</v>
          </cell>
          <cell r="GT739">
            <v>76.416120000000006</v>
          </cell>
          <cell r="GU739">
            <v>101.1</v>
          </cell>
          <cell r="GV739">
            <v>65.95</v>
          </cell>
          <cell r="GW739">
            <v>182.1</v>
          </cell>
          <cell r="GX739">
            <v>121.68</v>
          </cell>
          <cell r="GY739">
            <v>124.25</v>
          </cell>
          <cell r="GZ739">
            <v>147.58000000000001</v>
          </cell>
          <cell r="HA739">
            <v>101.79</v>
          </cell>
          <cell r="HB739">
            <v>44.9</v>
          </cell>
          <cell r="HC739">
            <v>26.12</v>
          </cell>
          <cell r="HD739">
            <v>17.96</v>
          </cell>
          <cell r="HE739">
            <v>21.49</v>
          </cell>
          <cell r="HF739">
            <v>67.89</v>
          </cell>
          <cell r="HG739">
            <v>54.858756999999997</v>
          </cell>
          <cell r="HH739">
            <v>14.53</v>
          </cell>
          <cell r="HJ739">
            <v>86.84</v>
          </cell>
          <cell r="HP739">
            <v>62.03</v>
          </cell>
          <cell r="HQ739">
            <v>70.62</v>
          </cell>
          <cell r="HR739">
            <v>169.17</v>
          </cell>
          <cell r="HS739">
            <v>25.54</v>
          </cell>
          <cell r="HT739">
            <v>48.97</v>
          </cell>
          <cell r="HU739">
            <v>81.900000000000006</v>
          </cell>
          <cell r="HV739">
            <v>29.66</v>
          </cell>
          <cell r="HW739">
            <v>115.14</v>
          </cell>
          <cell r="HX739">
            <v>67.33</v>
          </cell>
          <cell r="HY739">
            <v>87.58</v>
          </cell>
          <cell r="HZ739">
            <v>70.98</v>
          </cell>
          <cell r="IA739">
            <v>25.159569000000001</v>
          </cell>
          <cell r="IB739">
            <v>47.19</v>
          </cell>
        </row>
        <row r="740">
          <cell r="A740">
            <v>43363</v>
          </cell>
          <cell r="B740">
            <v>5794.7222099999999</v>
          </cell>
          <cell r="C740">
            <v>678.73056999999994</v>
          </cell>
          <cell r="D740">
            <v>2930.7461499999999</v>
          </cell>
          <cell r="E740">
            <v>391.76666</v>
          </cell>
          <cell r="F740">
            <v>1289.4889900000001</v>
          </cell>
          <cell r="G740">
            <v>1007.57499</v>
          </cell>
          <cell r="H740">
            <v>978.25665000000004</v>
          </cell>
          <cell r="I740">
            <v>795.75795000000005</v>
          </cell>
          <cell r="J740">
            <v>1629.80926</v>
          </cell>
          <cell r="K740">
            <v>1078.5914</v>
          </cell>
          <cell r="L740">
            <v>1315.6721600000001</v>
          </cell>
          <cell r="M740">
            <v>643.61701000000005</v>
          </cell>
          <cell r="N740">
            <v>411.51808999999997</v>
          </cell>
          <cell r="O740">
            <v>702.27664000000004</v>
          </cell>
          <cell r="X740">
            <v>53.95</v>
          </cell>
          <cell r="Y740">
            <v>25.25311</v>
          </cell>
          <cell r="Z740">
            <v>3.24</v>
          </cell>
          <cell r="AA740">
            <v>69.002205000000004</v>
          </cell>
          <cell r="AB740">
            <v>111.62</v>
          </cell>
          <cell r="AC740">
            <v>37.81</v>
          </cell>
          <cell r="AD740">
            <v>59.578499999999998</v>
          </cell>
          <cell r="AE740">
            <v>166.02</v>
          </cell>
          <cell r="AF740">
            <v>365.36</v>
          </cell>
          <cell r="AG740">
            <v>113.47</v>
          </cell>
          <cell r="AH740">
            <v>80.650000000000006</v>
          </cell>
          <cell r="AI740">
            <v>130.94999999999999</v>
          </cell>
          <cell r="AJ740" t="e">
            <v>#N/A</v>
          </cell>
          <cell r="AK740" t="e">
            <v>#N/A</v>
          </cell>
          <cell r="AL740">
            <v>25.55</v>
          </cell>
          <cell r="AM740">
            <v>72.86</v>
          </cell>
          <cell r="AN740">
            <v>3.96</v>
          </cell>
          <cell r="AO740">
            <v>69.64</v>
          </cell>
          <cell r="AR740">
            <v>160.79</v>
          </cell>
          <cell r="AS740">
            <v>19.888666000000001</v>
          </cell>
          <cell r="AT740">
            <v>135.82</v>
          </cell>
          <cell r="AU740">
            <v>60.97</v>
          </cell>
          <cell r="AV740">
            <v>58.47</v>
          </cell>
          <cell r="AW740">
            <v>32.56</v>
          </cell>
          <cell r="AX740">
            <v>211.06</v>
          </cell>
          <cell r="AY740">
            <v>56.43</v>
          </cell>
          <cell r="AZ740">
            <v>97.215003999999993</v>
          </cell>
          <cell r="BA740">
            <v>134.43</v>
          </cell>
          <cell r="BB740">
            <v>22.97</v>
          </cell>
          <cell r="BC740">
            <v>69.709999999999994</v>
          </cell>
          <cell r="BD740">
            <v>761.91</v>
          </cell>
          <cell r="BE740" t="e">
            <v>#N/A</v>
          </cell>
          <cell r="BF740">
            <v>87.38</v>
          </cell>
          <cell r="BG740" t="e">
            <v>#N/A</v>
          </cell>
          <cell r="BH740" t="e">
            <v>#N/A</v>
          </cell>
          <cell r="BI740" t="e">
            <v>#N/A</v>
          </cell>
          <cell r="BJ740">
            <v>344.54</v>
          </cell>
          <cell r="BK740">
            <v>109.56</v>
          </cell>
          <cell r="BL740">
            <v>109.56</v>
          </cell>
          <cell r="BM740">
            <v>85.36</v>
          </cell>
          <cell r="BN740">
            <v>29.18</v>
          </cell>
          <cell r="BO740" t="e">
            <v>#N/A</v>
          </cell>
          <cell r="BP740">
            <v>91.93</v>
          </cell>
          <cell r="BQ740">
            <v>115.22</v>
          </cell>
          <cell r="BR740">
            <v>109.65</v>
          </cell>
          <cell r="BS740">
            <v>95.75</v>
          </cell>
          <cell r="BT740">
            <v>37.18</v>
          </cell>
          <cell r="BU740">
            <v>57.57</v>
          </cell>
          <cell r="BV740">
            <v>39.86</v>
          </cell>
          <cell r="BW740">
            <v>233.92</v>
          </cell>
          <cell r="BX740">
            <v>65.05</v>
          </cell>
          <cell r="BY740">
            <v>218.57</v>
          </cell>
          <cell r="BZ740">
            <v>62.31</v>
          </cell>
          <cell r="CA740">
            <v>43.87</v>
          </cell>
          <cell r="CB740">
            <v>64.92</v>
          </cell>
          <cell r="CC740">
            <v>116.77</v>
          </cell>
          <cell r="CD740">
            <v>87.38</v>
          </cell>
          <cell r="CE740">
            <v>23.65</v>
          </cell>
          <cell r="CF740">
            <v>84.82</v>
          </cell>
          <cell r="CG740">
            <v>32.46</v>
          </cell>
          <cell r="CH740">
            <v>47.38</v>
          </cell>
          <cell r="CI740">
            <v>29.01</v>
          </cell>
          <cell r="CJ740">
            <v>119.21</v>
          </cell>
          <cell r="CK740">
            <v>2.7</v>
          </cell>
          <cell r="CL740">
            <v>26.395133999999999</v>
          </cell>
          <cell r="CM740">
            <v>119.42</v>
          </cell>
          <cell r="CN740">
            <v>45.67</v>
          </cell>
          <cell r="CO740">
            <v>18.04</v>
          </cell>
          <cell r="CP740">
            <v>63.86</v>
          </cell>
          <cell r="CQ740">
            <v>28.44</v>
          </cell>
          <cell r="CR740">
            <v>75.36</v>
          </cell>
          <cell r="CS740">
            <v>35.44</v>
          </cell>
          <cell r="CT740">
            <v>63.2</v>
          </cell>
          <cell r="CU740">
            <v>64.03</v>
          </cell>
          <cell r="CV740">
            <v>17.48</v>
          </cell>
          <cell r="CW740">
            <v>81.93</v>
          </cell>
          <cell r="CX740">
            <v>61.57</v>
          </cell>
          <cell r="CY740">
            <v>126.72</v>
          </cell>
          <cell r="CZ740">
            <v>52.07</v>
          </cell>
          <cell r="DA740">
            <v>237.4</v>
          </cell>
          <cell r="DB740">
            <v>102.03</v>
          </cell>
          <cell r="DC740">
            <v>118.63</v>
          </cell>
          <cell r="DD740">
            <v>487.14</v>
          </cell>
          <cell r="DE740">
            <v>149.24</v>
          </cell>
          <cell r="DF740">
            <v>48.42</v>
          </cell>
          <cell r="DG740">
            <v>29.79</v>
          </cell>
          <cell r="DH740">
            <v>184.13</v>
          </cell>
          <cell r="DI740">
            <v>140</v>
          </cell>
          <cell r="DJ740">
            <v>23.8</v>
          </cell>
          <cell r="DK740">
            <v>35.51</v>
          </cell>
          <cell r="DL740">
            <v>90.6</v>
          </cell>
          <cell r="DM740">
            <v>172.88</v>
          </cell>
          <cell r="DN740">
            <v>20.75</v>
          </cell>
          <cell r="DO740">
            <v>77.680000000000007</v>
          </cell>
          <cell r="DP740">
            <v>149.41999999999999</v>
          </cell>
          <cell r="DQ740">
            <v>221.68</v>
          </cell>
          <cell r="DR740">
            <v>144.46</v>
          </cell>
          <cell r="DS740">
            <v>111.11</v>
          </cell>
          <cell r="DT740">
            <v>387.25</v>
          </cell>
          <cell r="DU740">
            <v>31.51</v>
          </cell>
          <cell r="DV740" t="e">
            <v>#N/A</v>
          </cell>
          <cell r="DW740">
            <v>242.5</v>
          </cell>
          <cell r="DX740">
            <v>67.490555000000001</v>
          </cell>
          <cell r="DY740">
            <v>40.587775999999998</v>
          </cell>
          <cell r="DZ740">
            <v>114.26</v>
          </cell>
          <cell r="EA740">
            <v>97.48</v>
          </cell>
          <cell r="EB740" t="e">
            <v>#N/A</v>
          </cell>
          <cell r="EC740">
            <v>337.66</v>
          </cell>
          <cell r="ED740">
            <v>30.6</v>
          </cell>
          <cell r="EE740">
            <v>68.790000000000006</v>
          </cell>
          <cell r="EF740">
            <v>180.52</v>
          </cell>
          <cell r="EG740" t="e">
            <v>#N/A</v>
          </cell>
          <cell r="EH740" t="e">
            <v>#N/A</v>
          </cell>
          <cell r="EI740" t="e">
            <v>#N/A</v>
          </cell>
          <cell r="EJ740">
            <v>266.39</v>
          </cell>
          <cell r="EK740" t="e">
            <v>#N/A</v>
          </cell>
          <cell r="EL740">
            <v>37.72</v>
          </cell>
          <cell r="EM740" t="e">
            <v>#N/A</v>
          </cell>
          <cell r="EN740">
            <v>73.055809999999994</v>
          </cell>
          <cell r="EO740">
            <v>246.81</v>
          </cell>
          <cell r="EP740">
            <v>215.27</v>
          </cell>
          <cell r="EQ740" t="e">
            <v>#N/A</v>
          </cell>
          <cell r="ER740" t="e">
            <v>#N/A</v>
          </cell>
          <cell r="ES740" t="e">
            <v>#N/A</v>
          </cell>
          <cell r="ET740">
            <v>64.55</v>
          </cell>
          <cell r="EU740">
            <v>156</v>
          </cell>
          <cell r="EV740" t="e">
            <v>#N/A</v>
          </cell>
          <cell r="EW740">
            <v>96.36</v>
          </cell>
          <cell r="EX740">
            <v>70.790000000000006</v>
          </cell>
          <cell r="EY740">
            <v>34.67</v>
          </cell>
          <cell r="EZ740">
            <v>76.739999999999995</v>
          </cell>
          <cell r="FA740">
            <v>164.01</v>
          </cell>
          <cell r="FB740">
            <v>78.38</v>
          </cell>
          <cell r="FC740">
            <v>91.72</v>
          </cell>
          <cell r="FD740">
            <v>83.665279999999996</v>
          </cell>
          <cell r="FE740">
            <v>200.81</v>
          </cell>
          <cell r="FF740">
            <v>54.94</v>
          </cell>
          <cell r="FG740">
            <v>333.13</v>
          </cell>
          <cell r="FH740">
            <v>220.03</v>
          </cell>
          <cell r="FI740">
            <v>66.569999999999993</v>
          </cell>
          <cell r="FJ740">
            <v>50.43</v>
          </cell>
          <cell r="FK740">
            <v>99.78</v>
          </cell>
          <cell r="FL740">
            <v>113.57</v>
          </cell>
          <cell r="FM740">
            <v>17.141999999999999</v>
          </cell>
          <cell r="FN740">
            <v>107.65</v>
          </cell>
          <cell r="FO740">
            <v>46.06</v>
          </cell>
          <cell r="FP740">
            <v>174.13</v>
          </cell>
          <cell r="FQ740">
            <v>93.89</v>
          </cell>
          <cell r="FR740">
            <v>244.93</v>
          </cell>
          <cell r="FS740">
            <v>155.5</v>
          </cell>
          <cell r="FT740">
            <v>201.77</v>
          </cell>
          <cell r="FU740">
            <v>155.28</v>
          </cell>
          <cell r="FV740">
            <v>86.37</v>
          </cell>
          <cell r="FW740">
            <v>266.33999999999997</v>
          </cell>
          <cell r="FX740">
            <v>187.35</v>
          </cell>
          <cell r="FY740">
            <v>76.67</v>
          </cell>
          <cell r="FZ740">
            <v>90.6</v>
          </cell>
          <cell r="GA740">
            <v>47.2</v>
          </cell>
          <cell r="GB740">
            <v>31.5</v>
          </cell>
          <cell r="GC740">
            <v>166.21</v>
          </cell>
          <cell r="GD740">
            <v>42.11</v>
          </cell>
          <cell r="GE740">
            <v>99.81</v>
          </cell>
          <cell r="GG740">
            <v>170.42</v>
          </cell>
          <cell r="GH740">
            <v>53.31</v>
          </cell>
          <cell r="GI740">
            <v>36.770000000000003</v>
          </cell>
          <cell r="GJ740">
            <v>127.95</v>
          </cell>
          <cell r="GK740">
            <v>86.1</v>
          </cell>
          <cell r="GL740">
            <v>14.39</v>
          </cell>
          <cell r="GM740">
            <v>159.19999999999999</v>
          </cell>
          <cell r="GN740">
            <v>106.6</v>
          </cell>
          <cell r="GO740">
            <v>99.64</v>
          </cell>
          <cell r="GP740">
            <v>47.96</v>
          </cell>
          <cell r="GQ740">
            <v>44.39</v>
          </cell>
          <cell r="GS740">
            <v>195.49</v>
          </cell>
          <cell r="GT740">
            <v>77.603354999999993</v>
          </cell>
          <cell r="GU740">
            <v>104.38</v>
          </cell>
          <cell r="GV740">
            <v>67.36</v>
          </cell>
          <cell r="GW740">
            <v>184.13</v>
          </cell>
          <cell r="GX740">
            <v>121.84</v>
          </cell>
          <cell r="GY740">
            <v>125.67</v>
          </cell>
          <cell r="GZ740">
            <v>148.72999999999999</v>
          </cell>
          <cell r="HA740">
            <v>102.49</v>
          </cell>
          <cell r="HB740">
            <v>45.74</v>
          </cell>
          <cell r="HC740">
            <v>26.35</v>
          </cell>
          <cell r="HD740">
            <v>18.43</v>
          </cell>
          <cell r="HE740">
            <v>21.42</v>
          </cell>
          <cell r="HF740">
            <v>68.88</v>
          </cell>
          <cell r="HG740">
            <v>55.459152000000003</v>
          </cell>
          <cell r="HH740">
            <v>14.71</v>
          </cell>
          <cell r="HJ740">
            <v>87.38</v>
          </cell>
          <cell r="HP740">
            <v>61.77</v>
          </cell>
          <cell r="HQ740">
            <v>70.319999999999993</v>
          </cell>
          <cell r="HR740">
            <v>169.27</v>
          </cell>
          <cell r="HS740">
            <v>25.23</v>
          </cell>
          <cell r="HT740">
            <v>49.11</v>
          </cell>
          <cell r="HU740">
            <v>82.49</v>
          </cell>
          <cell r="HV740">
            <v>29.55</v>
          </cell>
          <cell r="HW740">
            <v>114.32</v>
          </cell>
          <cell r="HX740">
            <v>67.819999999999993</v>
          </cell>
          <cell r="HY740">
            <v>88.43</v>
          </cell>
          <cell r="HZ740">
            <v>71.08</v>
          </cell>
          <cell r="IA740">
            <v>25.127600000000001</v>
          </cell>
          <cell r="IB740">
            <v>47.35</v>
          </cell>
        </row>
        <row r="741">
          <cell r="A741">
            <v>43364</v>
          </cell>
          <cell r="B741">
            <v>5792.7165100000002</v>
          </cell>
          <cell r="C741">
            <v>678.31176000000005</v>
          </cell>
          <cell r="D741">
            <v>2929.6671999999999</v>
          </cell>
          <cell r="E741">
            <v>395.60014999999999</v>
          </cell>
          <cell r="F741">
            <v>1285.9048499999999</v>
          </cell>
          <cell r="G741">
            <v>1010.15934</v>
          </cell>
          <cell r="H741">
            <v>985.29255000000001</v>
          </cell>
          <cell r="I741">
            <v>792.84766999999999</v>
          </cell>
          <cell r="J741">
            <v>1632.9134100000001</v>
          </cell>
          <cell r="K741">
            <v>1082.0402300000001</v>
          </cell>
          <cell r="L741">
            <v>1311.16571</v>
          </cell>
          <cell r="M741">
            <v>642.20731000000001</v>
          </cell>
          <cell r="N741">
            <v>411.10397999999998</v>
          </cell>
          <cell r="O741">
            <v>705.02562</v>
          </cell>
          <cell r="X741">
            <v>54.42</v>
          </cell>
          <cell r="Y741">
            <v>25.509869999999999</v>
          </cell>
          <cell r="Z741">
            <v>3.16</v>
          </cell>
          <cell r="AA741">
            <v>68.942340000000002</v>
          </cell>
          <cell r="AB741">
            <v>110.4</v>
          </cell>
          <cell r="AC741">
            <v>37.9</v>
          </cell>
          <cell r="AD741">
            <v>58.606000000000002</v>
          </cell>
          <cell r="AE741">
            <v>162.93</v>
          </cell>
          <cell r="AF741">
            <v>361.19</v>
          </cell>
          <cell r="AG741">
            <v>115.02</v>
          </cell>
          <cell r="AH741">
            <v>80.290000000000006</v>
          </cell>
          <cell r="AI741">
            <v>132.07</v>
          </cell>
          <cell r="AJ741" t="e">
            <v>#N/A</v>
          </cell>
          <cell r="AK741" t="e">
            <v>#N/A</v>
          </cell>
          <cell r="AL741">
            <v>25.29</v>
          </cell>
          <cell r="AM741">
            <v>72.45</v>
          </cell>
          <cell r="AN741">
            <v>3.92</v>
          </cell>
          <cell r="AO741">
            <v>70.900000000000006</v>
          </cell>
          <cell r="AR741">
            <v>165.3</v>
          </cell>
          <cell r="AS741">
            <v>19.940002</v>
          </cell>
          <cell r="AT741">
            <v>136.87</v>
          </cell>
          <cell r="AU741">
            <v>60.95</v>
          </cell>
          <cell r="AV741">
            <v>58.19</v>
          </cell>
          <cell r="AW741">
            <v>32.42</v>
          </cell>
          <cell r="AX741">
            <v>212.39</v>
          </cell>
          <cell r="AY741">
            <v>57.45</v>
          </cell>
          <cell r="AZ741">
            <v>95.750500000000002</v>
          </cell>
          <cell r="BA741">
            <v>133.72999999999999</v>
          </cell>
          <cell r="BB741">
            <v>22.71</v>
          </cell>
          <cell r="BC741">
            <v>70.040000000000006</v>
          </cell>
          <cell r="BD741">
            <v>769.87</v>
          </cell>
          <cell r="BE741" t="e">
            <v>#N/A</v>
          </cell>
          <cell r="BF741">
            <v>87.31</v>
          </cell>
          <cell r="BG741" t="e">
            <v>#N/A</v>
          </cell>
          <cell r="BH741" t="e">
            <v>#N/A</v>
          </cell>
          <cell r="BI741" t="e">
            <v>#N/A</v>
          </cell>
          <cell r="BJ741">
            <v>344.51</v>
          </cell>
          <cell r="BK741">
            <v>108.26</v>
          </cell>
          <cell r="BL741">
            <v>108.26</v>
          </cell>
          <cell r="BM741">
            <v>85.82</v>
          </cell>
          <cell r="BN741">
            <v>29.95</v>
          </cell>
          <cell r="BO741" t="e">
            <v>#N/A</v>
          </cell>
          <cell r="BP741">
            <v>92.04</v>
          </cell>
          <cell r="BQ741">
            <v>114.91</v>
          </cell>
          <cell r="BR741">
            <v>110.16</v>
          </cell>
          <cell r="BS741">
            <v>95.9</v>
          </cell>
          <cell r="BT741">
            <v>37.450000000000003</v>
          </cell>
          <cell r="BU741">
            <v>57.12</v>
          </cell>
          <cell r="BV741">
            <v>40.01</v>
          </cell>
          <cell r="BW741">
            <v>234.76</v>
          </cell>
          <cell r="BX741">
            <v>65.11</v>
          </cell>
          <cell r="BY741">
            <v>216.94</v>
          </cell>
          <cell r="BZ741">
            <v>61.24</v>
          </cell>
          <cell r="CA741">
            <v>43.94</v>
          </cell>
          <cell r="CB741">
            <v>64.78</v>
          </cell>
          <cell r="CC741">
            <v>116.72</v>
          </cell>
          <cell r="CD741">
            <v>87.31</v>
          </cell>
          <cell r="CE741">
            <v>23.8</v>
          </cell>
          <cell r="CF741">
            <v>85.17</v>
          </cell>
          <cell r="CG741">
            <v>32.9</v>
          </cell>
          <cell r="CH741">
            <v>47.83</v>
          </cell>
          <cell r="CI741">
            <v>29.1</v>
          </cell>
          <cell r="CJ741">
            <v>119.46</v>
          </cell>
          <cell r="CK741">
            <v>2.68</v>
          </cell>
          <cell r="CL741">
            <v>26.259049999999998</v>
          </cell>
          <cell r="CM741">
            <v>121.13</v>
          </cell>
          <cell r="CN741">
            <v>45.96</v>
          </cell>
          <cell r="CO741">
            <v>18.059999999999999</v>
          </cell>
          <cell r="CP741">
            <v>64.64</v>
          </cell>
          <cell r="CQ741">
            <v>29.03</v>
          </cell>
          <cell r="CR741">
            <v>76.28</v>
          </cell>
          <cell r="CS741">
            <v>35.090000000000003</v>
          </cell>
          <cell r="CT741">
            <v>63.25</v>
          </cell>
          <cell r="CU741">
            <v>63.33</v>
          </cell>
          <cell r="CV741">
            <v>17.66</v>
          </cell>
          <cell r="CW741">
            <v>83.37</v>
          </cell>
          <cell r="CX741">
            <v>61.13</v>
          </cell>
          <cell r="CY741">
            <v>128.55000000000001</v>
          </cell>
          <cell r="CZ741">
            <v>51.84</v>
          </cell>
          <cell r="DA741">
            <v>235.34</v>
          </cell>
          <cell r="DB741">
            <v>101.82</v>
          </cell>
          <cell r="DC741">
            <v>117.85</v>
          </cell>
          <cell r="DD741">
            <v>487.61</v>
          </cell>
          <cell r="DE741">
            <v>150.05000000000001</v>
          </cell>
          <cell r="DF741">
            <v>48.79</v>
          </cell>
          <cell r="DG741">
            <v>29.5</v>
          </cell>
          <cell r="DH741">
            <v>185.19</v>
          </cell>
          <cell r="DI741">
            <v>139.86000000000001</v>
          </cell>
          <cell r="DJ741">
            <v>23.95</v>
          </cell>
          <cell r="DK741">
            <v>35.71</v>
          </cell>
          <cell r="DL741">
            <v>90.62</v>
          </cell>
          <cell r="DM741">
            <v>173</v>
          </cell>
          <cell r="DN741">
            <v>20.78</v>
          </cell>
          <cell r="DO741">
            <v>77.819999999999993</v>
          </cell>
          <cell r="DP741">
            <v>149.99</v>
          </cell>
          <cell r="DQ741">
            <v>220.52</v>
          </cell>
          <cell r="DR741">
            <v>144.01</v>
          </cell>
          <cell r="DS741">
            <v>110.9</v>
          </cell>
          <cell r="DT741">
            <v>390.28</v>
          </cell>
          <cell r="DU741">
            <v>26.78</v>
          </cell>
          <cell r="DV741" t="e">
            <v>#N/A</v>
          </cell>
          <cell r="DW741">
            <v>243.49</v>
          </cell>
          <cell r="DX741">
            <v>67.795685000000006</v>
          </cell>
          <cell r="DY741">
            <v>41.025517000000001</v>
          </cell>
          <cell r="DZ741">
            <v>113.97</v>
          </cell>
          <cell r="EA741">
            <v>97.85</v>
          </cell>
          <cell r="EB741" t="e">
            <v>#N/A</v>
          </cell>
          <cell r="EC741">
            <v>337.76</v>
          </cell>
          <cell r="ED741">
            <v>30.62</v>
          </cell>
          <cell r="EE741">
            <v>69.05</v>
          </cell>
          <cell r="EF741">
            <v>180.08</v>
          </cell>
          <cell r="EG741" t="e">
            <v>#N/A</v>
          </cell>
          <cell r="EH741" t="e">
            <v>#N/A</v>
          </cell>
          <cell r="EI741" t="e">
            <v>#N/A</v>
          </cell>
          <cell r="EJ741">
            <v>266.67</v>
          </cell>
          <cell r="EK741" t="e">
            <v>#N/A</v>
          </cell>
          <cell r="EL741">
            <v>37.68</v>
          </cell>
          <cell r="EM741" t="e">
            <v>#N/A</v>
          </cell>
          <cell r="EN741">
            <v>72.729705999999993</v>
          </cell>
          <cell r="EO741">
            <v>247.32</v>
          </cell>
          <cell r="EP741">
            <v>216.33</v>
          </cell>
          <cell r="EQ741" t="e">
            <v>#N/A</v>
          </cell>
          <cell r="ER741" t="e">
            <v>#N/A</v>
          </cell>
          <cell r="ES741" t="e">
            <v>#N/A</v>
          </cell>
          <cell r="ET741">
            <v>63.35</v>
          </cell>
          <cell r="EU741">
            <v>156.38</v>
          </cell>
          <cell r="EV741" t="e">
            <v>#N/A</v>
          </cell>
          <cell r="EW741">
            <v>97.57</v>
          </cell>
          <cell r="EX741">
            <v>71.819999999999993</v>
          </cell>
          <cell r="EY741">
            <v>34.479999999999997</v>
          </cell>
          <cell r="EZ741">
            <v>77.61</v>
          </cell>
          <cell r="FA741">
            <v>164.99</v>
          </cell>
          <cell r="FB741">
            <v>78.010000000000005</v>
          </cell>
          <cell r="FC741">
            <v>91.42</v>
          </cell>
          <cell r="FD741">
            <v>83.800933999999998</v>
          </cell>
          <cell r="FE741">
            <v>203.46</v>
          </cell>
          <cell r="FF741">
            <v>55.21</v>
          </cell>
          <cell r="FG741">
            <v>337.66</v>
          </cell>
          <cell r="FH741">
            <v>217.66</v>
          </cell>
          <cell r="FI741">
            <v>65.862499999999997</v>
          </cell>
          <cell r="FJ741">
            <v>51.1</v>
          </cell>
          <cell r="FK741">
            <v>99.22</v>
          </cell>
          <cell r="FL741">
            <v>114.26</v>
          </cell>
          <cell r="FM741">
            <v>17.096</v>
          </cell>
          <cell r="FN741">
            <v>107.11</v>
          </cell>
          <cell r="FO741">
            <v>44.74</v>
          </cell>
          <cell r="FP741">
            <v>174.19</v>
          </cell>
          <cell r="FQ741">
            <v>93.73</v>
          </cell>
          <cell r="FR741">
            <v>248.1</v>
          </cell>
          <cell r="FS741">
            <v>155.52000000000001</v>
          </cell>
          <cell r="FT741">
            <v>201.45</v>
          </cell>
          <cell r="FU741">
            <v>155.68</v>
          </cell>
          <cell r="FV741">
            <v>85.8</v>
          </cell>
          <cell r="FW741">
            <v>260.88</v>
          </cell>
          <cell r="FX741">
            <v>189.69</v>
          </cell>
          <cell r="FY741">
            <v>76.50667</v>
          </cell>
          <cell r="FZ741">
            <v>90.62</v>
          </cell>
          <cell r="GA741">
            <v>46.66</v>
          </cell>
          <cell r="GB741">
            <v>31.56</v>
          </cell>
          <cell r="GC741">
            <v>166.5</v>
          </cell>
          <cell r="GD741">
            <v>41.74</v>
          </cell>
          <cell r="GE741">
            <v>99.88</v>
          </cell>
          <cell r="GG741">
            <v>170.61</v>
          </cell>
          <cell r="GH741">
            <v>52.81</v>
          </cell>
          <cell r="GI741">
            <v>36.659999999999997</v>
          </cell>
          <cell r="GJ741">
            <v>127.95</v>
          </cell>
          <cell r="GK741">
            <v>85.67</v>
          </cell>
          <cell r="GL741">
            <v>14.61</v>
          </cell>
          <cell r="GM741">
            <v>159.4</v>
          </cell>
          <cell r="GN741">
            <v>105.42</v>
          </cell>
          <cell r="GO741">
            <v>99.16</v>
          </cell>
          <cell r="GP741">
            <v>48.71</v>
          </cell>
          <cell r="GQ741">
            <v>44.57</v>
          </cell>
          <cell r="GS741">
            <v>192.18</v>
          </cell>
          <cell r="GT741">
            <v>77.871994000000001</v>
          </cell>
          <cell r="GU741">
            <v>104.93</v>
          </cell>
          <cell r="GV741">
            <v>67.489999999999995</v>
          </cell>
          <cell r="GW741">
            <v>185.19</v>
          </cell>
          <cell r="GX741">
            <v>120.92</v>
          </cell>
          <cell r="GY741">
            <v>126.86</v>
          </cell>
          <cell r="GZ741">
            <v>148.49</v>
          </cell>
          <cell r="HA741">
            <v>103.05</v>
          </cell>
          <cell r="HB741">
            <v>45.46</v>
          </cell>
          <cell r="HC741">
            <v>26.39</v>
          </cell>
          <cell r="HD741">
            <v>18.82</v>
          </cell>
          <cell r="HE741">
            <v>21.43</v>
          </cell>
          <cell r="HF741">
            <v>68.930000000000007</v>
          </cell>
          <cell r="HG741">
            <v>55.188006999999999</v>
          </cell>
          <cell r="HH741">
            <v>14.69</v>
          </cell>
          <cell r="HJ741">
            <v>87.69</v>
          </cell>
          <cell r="HP741">
            <v>62.16</v>
          </cell>
          <cell r="HQ741">
            <v>70.849999999999994</v>
          </cell>
          <cell r="HR741">
            <v>170.76</v>
          </cell>
          <cell r="HS741">
            <v>25.55</v>
          </cell>
          <cell r="HT741">
            <v>49.33</v>
          </cell>
          <cell r="HU741">
            <v>82.57</v>
          </cell>
          <cell r="HV741">
            <v>29.68</v>
          </cell>
          <cell r="HW741">
            <v>115.21</v>
          </cell>
          <cell r="HX741">
            <v>68.36</v>
          </cell>
          <cell r="HY741">
            <v>88.6</v>
          </cell>
          <cell r="HZ741">
            <v>71.400000000000006</v>
          </cell>
          <cell r="IA741">
            <v>24.815899999999999</v>
          </cell>
          <cell r="IB741">
            <v>47.49</v>
          </cell>
        </row>
        <row r="742">
          <cell r="A742">
            <v>43367</v>
          </cell>
          <cell r="B742">
            <v>5772.3624900000004</v>
          </cell>
          <cell r="C742">
            <v>675.80744000000004</v>
          </cell>
          <cell r="D742">
            <v>2919.3731499999999</v>
          </cell>
          <cell r="E742">
            <v>396.41075000000001</v>
          </cell>
          <cell r="F742">
            <v>1278.57266</v>
          </cell>
          <cell r="G742">
            <v>994.98689999999999</v>
          </cell>
          <cell r="H742">
            <v>999.76889000000006</v>
          </cell>
          <cell r="I742">
            <v>784.44120999999996</v>
          </cell>
          <cell r="J742">
            <v>1635.5266200000001</v>
          </cell>
          <cell r="K742">
            <v>1067.8036199999999</v>
          </cell>
          <cell r="L742">
            <v>1315.2888600000001</v>
          </cell>
          <cell r="M742">
            <v>633.16215</v>
          </cell>
          <cell r="N742">
            <v>403.31779</v>
          </cell>
          <cell r="O742">
            <v>698.78777000000002</v>
          </cell>
          <cell r="X742">
            <v>53.54</v>
          </cell>
          <cell r="Y742">
            <v>25.608044</v>
          </cell>
          <cell r="Z742">
            <v>3.11</v>
          </cell>
          <cell r="AA742">
            <v>68.792595000000006</v>
          </cell>
          <cell r="AB742">
            <v>112.77</v>
          </cell>
          <cell r="AC742">
            <v>35.630000000000003</v>
          </cell>
          <cell r="AD742">
            <v>58.978003999999999</v>
          </cell>
          <cell r="AE742">
            <v>165.41</v>
          </cell>
          <cell r="AF742">
            <v>369.61</v>
          </cell>
          <cell r="AG742">
            <v>115.24</v>
          </cell>
          <cell r="AH742">
            <v>80.599999999999994</v>
          </cell>
          <cell r="AI742">
            <v>134.88</v>
          </cell>
          <cell r="AJ742" t="e">
            <v>#N/A</v>
          </cell>
          <cell r="AK742" t="e">
            <v>#N/A</v>
          </cell>
          <cell r="AL742">
            <v>25.5</v>
          </cell>
          <cell r="AM742">
            <v>73.069999999999993</v>
          </cell>
          <cell r="AN742">
            <v>3.93</v>
          </cell>
          <cell r="AO742">
            <v>70.17</v>
          </cell>
          <cell r="AR742">
            <v>163.31</v>
          </cell>
          <cell r="AS742">
            <v>19.978667999999999</v>
          </cell>
          <cell r="AT742">
            <v>137.47999999999999</v>
          </cell>
          <cell r="AU742">
            <v>60.46</v>
          </cell>
          <cell r="AV742">
            <v>58.59</v>
          </cell>
          <cell r="AW742">
            <v>31.8</v>
          </cell>
          <cell r="AX742">
            <v>207.99</v>
          </cell>
          <cell r="AY742">
            <v>56.69</v>
          </cell>
          <cell r="AZ742">
            <v>96.718000000000004</v>
          </cell>
          <cell r="BA742">
            <v>132.21</v>
          </cell>
          <cell r="BB742">
            <v>23.5</v>
          </cell>
          <cell r="BC742">
            <v>69.680000000000007</v>
          </cell>
          <cell r="BD742">
            <v>765</v>
          </cell>
          <cell r="BE742" t="e">
            <v>#N/A</v>
          </cell>
          <cell r="BF742">
            <v>87.24</v>
          </cell>
          <cell r="BG742" t="e">
            <v>#N/A</v>
          </cell>
          <cell r="BH742" t="e">
            <v>#N/A</v>
          </cell>
          <cell r="BI742" t="e">
            <v>#N/A</v>
          </cell>
          <cell r="BJ742">
            <v>343.05</v>
          </cell>
          <cell r="BK742">
            <v>107.29</v>
          </cell>
          <cell r="BL742">
            <v>107.29</v>
          </cell>
          <cell r="BM742">
            <v>84.27</v>
          </cell>
          <cell r="BN742">
            <v>29.61</v>
          </cell>
          <cell r="BO742" t="e">
            <v>#N/A</v>
          </cell>
          <cell r="BP742">
            <v>90.51</v>
          </cell>
          <cell r="BQ742">
            <v>112.27</v>
          </cell>
          <cell r="BR742">
            <v>108.7</v>
          </cell>
          <cell r="BS742">
            <v>94.92</v>
          </cell>
          <cell r="BT742">
            <v>36.770000000000003</v>
          </cell>
          <cell r="BU742">
            <v>56.52</v>
          </cell>
          <cell r="BV742">
            <v>39.85</v>
          </cell>
          <cell r="BW742">
            <v>233.34</v>
          </cell>
          <cell r="BX742">
            <v>64.81</v>
          </cell>
          <cell r="BY742">
            <v>216.32</v>
          </cell>
          <cell r="BZ742">
            <v>60.99</v>
          </cell>
          <cell r="CA742">
            <v>43.45</v>
          </cell>
          <cell r="CB742">
            <v>62.48</v>
          </cell>
          <cell r="CC742">
            <v>113.98</v>
          </cell>
          <cell r="CD742">
            <v>87.24</v>
          </cell>
          <cell r="CE742">
            <v>23.54</v>
          </cell>
          <cell r="CF742">
            <v>86.6</v>
          </cell>
          <cell r="CG742">
            <v>32.840000000000003</v>
          </cell>
          <cell r="CH742">
            <v>48.78</v>
          </cell>
          <cell r="CI742">
            <v>29.09</v>
          </cell>
          <cell r="CJ742">
            <v>123.99</v>
          </cell>
          <cell r="CK742">
            <v>2.95</v>
          </cell>
          <cell r="CL742">
            <v>25.464310000000001</v>
          </cell>
          <cell r="CM742">
            <v>122.62</v>
          </cell>
          <cell r="CN742">
            <v>47.48</v>
          </cell>
          <cell r="CO742">
            <v>17.89</v>
          </cell>
          <cell r="CP742">
            <v>66.010000000000005</v>
          </cell>
          <cell r="CQ742">
            <v>29.77</v>
          </cell>
          <cell r="CR742">
            <v>77.06</v>
          </cell>
          <cell r="CS742">
            <v>34.75</v>
          </cell>
          <cell r="CT742">
            <v>65.349999999999994</v>
          </cell>
          <cell r="CU742">
            <v>64.11</v>
          </cell>
          <cell r="CV742">
            <v>17.600000000000001</v>
          </cell>
          <cell r="CW742">
            <v>85.79</v>
          </cell>
          <cell r="CX742">
            <v>61.6</v>
          </cell>
          <cell r="CY742">
            <v>132.86000000000001</v>
          </cell>
          <cell r="CZ742">
            <v>51.56</v>
          </cell>
          <cell r="DA742">
            <v>232.9</v>
          </cell>
          <cell r="DB742">
            <v>100.38</v>
          </cell>
          <cell r="DC742">
            <v>116.72</v>
          </cell>
          <cell r="DD742">
            <v>482.07</v>
          </cell>
          <cell r="DE742">
            <v>149.11000000000001</v>
          </cell>
          <cell r="DF742">
            <v>48.32</v>
          </cell>
          <cell r="DG742">
            <v>29.01</v>
          </cell>
          <cell r="DH742">
            <v>180.72</v>
          </cell>
          <cell r="DI742">
            <v>137.08000000000001</v>
          </cell>
          <cell r="DJ742">
            <v>23.8</v>
          </cell>
          <cell r="DK742">
            <v>34.93</v>
          </cell>
          <cell r="DL742">
            <v>89.62</v>
          </cell>
          <cell r="DM742">
            <v>170.15</v>
          </cell>
          <cell r="DN742">
            <v>20.6</v>
          </cell>
          <cell r="DO742">
            <v>77.63</v>
          </cell>
          <cell r="DP742">
            <v>148.72</v>
          </cell>
          <cell r="DQ742">
            <v>218.13</v>
          </cell>
          <cell r="DR742">
            <v>141.26</v>
          </cell>
          <cell r="DS742">
            <v>109.85</v>
          </cell>
          <cell r="DT742">
            <v>390.19</v>
          </cell>
          <cell r="DU742">
            <v>27.09</v>
          </cell>
          <cell r="DV742" t="e">
            <v>#N/A</v>
          </cell>
          <cell r="DW742">
            <v>242.15</v>
          </cell>
          <cell r="DX742">
            <v>67.490555000000001</v>
          </cell>
          <cell r="DY742">
            <v>40.923717000000003</v>
          </cell>
          <cell r="DZ742">
            <v>114.11</v>
          </cell>
          <cell r="EA742">
            <v>98.86</v>
          </cell>
          <cell r="EB742" t="e">
            <v>#N/A</v>
          </cell>
          <cell r="EC742">
            <v>340.61</v>
          </cell>
          <cell r="ED742">
            <v>30.17</v>
          </cell>
          <cell r="EE742">
            <v>71.44</v>
          </cell>
          <cell r="EF742">
            <v>182.17</v>
          </cell>
          <cell r="EG742" t="e">
            <v>#N/A</v>
          </cell>
          <cell r="EH742" t="e">
            <v>#N/A</v>
          </cell>
          <cell r="EI742" t="e">
            <v>#N/A</v>
          </cell>
          <cell r="EJ742">
            <v>267.36</v>
          </cell>
          <cell r="EK742" t="e">
            <v>#N/A</v>
          </cell>
          <cell r="EL742">
            <v>37.85</v>
          </cell>
          <cell r="EM742" t="e">
            <v>#N/A</v>
          </cell>
          <cell r="EN742">
            <v>72.186194999999998</v>
          </cell>
          <cell r="EO742">
            <v>243.84</v>
          </cell>
          <cell r="EP742">
            <v>213.51</v>
          </cell>
          <cell r="EQ742" t="e">
            <v>#N/A</v>
          </cell>
          <cell r="ER742" t="e">
            <v>#N/A</v>
          </cell>
          <cell r="ES742" t="e">
            <v>#N/A</v>
          </cell>
          <cell r="ET742">
            <v>62.35</v>
          </cell>
          <cell r="EU742">
            <v>154</v>
          </cell>
          <cell r="EV742" t="e">
            <v>#N/A</v>
          </cell>
          <cell r="EW742">
            <v>96.36</v>
          </cell>
          <cell r="EX742">
            <v>71.36</v>
          </cell>
          <cell r="EY742">
            <v>34.35</v>
          </cell>
          <cell r="EZ742">
            <v>77.260000000000005</v>
          </cell>
          <cell r="FA742">
            <v>163.18</v>
          </cell>
          <cell r="FB742">
            <v>77.48</v>
          </cell>
          <cell r="FC742">
            <v>90.51</v>
          </cell>
          <cell r="FD742">
            <v>82.774659999999997</v>
          </cell>
          <cell r="FE742">
            <v>202.36</v>
          </cell>
          <cell r="FF742">
            <v>54.28</v>
          </cell>
          <cell r="FG742">
            <v>337.58</v>
          </cell>
          <cell r="FH742">
            <v>220.79</v>
          </cell>
          <cell r="FI742">
            <v>66.424999999999997</v>
          </cell>
          <cell r="FJ742">
            <v>51.24</v>
          </cell>
          <cell r="FK742">
            <v>99.42</v>
          </cell>
          <cell r="FL742">
            <v>114.67</v>
          </cell>
          <cell r="FM742">
            <v>17.45</v>
          </cell>
          <cell r="FN742">
            <v>107.87</v>
          </cell>
          <cell r="FO742">
            <v>45.16</v>
          </cell>
          <cell r="FP742">
            <v>172.63</v>
          </cell>
          <cell r="FQ742">
            <v>91.09</v>
          </cell>
          <cell r="FR742">
            <v>249.45</v>
          </cell>
          <cell r="FS742">
            <v>158.78</v>
          </cell>
          <cell r="FT742">
            <v>201.54</v>
          </cell>
          <cell r="FU742">
            <v>154.74</v>
          </cell>
          <cell r="FV742">
            <v>85.67</v>
          </cell>
          <cell r="FW742">
            <v>264.08999999999997</v>
          </cell>
          <cell r="FX742">
            <v>193.12</v>
          </cell>
          <cell r="FY742">
            <v>76.886669999999995</v>
          </cell>
          <cell r="FZ742">
            <v>89.62</v>
          </cell>
          <cell r="GA742">
            <v>46.91</v>
          </cell>
          <cell r="GB742">
            <v>31.09</v>
          </cell>
          <cell r="GC742">
            <v>164</v>
          </cell>
          <cell r="GD742">
            <v>41.58</v>
          </cell>
          <cell r="GE742">
            <v>98.93</v>
          </cell>
          <cell r="GG742">
            <v>169.85</v>
          </cell>
          <cell r="GH742">
            <v>52.81</v>
          </cell>
          <cell r="GI742">
            <v>36.840000000000003</v>
          </cell>
          <cell r="GJ742">
            <v>127.95</v>
          </cell>
          <cell r="GK742">
            <v>85.31</v>
          </cell>
          <cell r="GL742">
            <v>14.24</v>
          </cell>
          <cell r="GM742">
            <v>157.97999999999999</v>
          </cell>
          <cell r="GN742">
            <v>104.94</v>
          </cell>
          <cell r="GO742">
            <v>97.04</v>
          </cell>
          <cell r="GP742">
            <v>48.26</v>
          </cell>
          <cell r="GQ742">
            <v>44.86</v>
          </cell>
          <cell r="GS742">
            <v>190.84</v>
          </cell>
          <cell r="GT742">
            <v>77.776669999999996</v>
          </cell>
          <cell r="GU742">
            <v>102.33</v>
          </cell>
          <cell r="GV742">
            <v>66.319999999999993</v>
          </cell>
          <cell r="GW742">
            <v>180.72</v>
          </cell>
          <cell r="GX742">
            <v>115.92</v>
          </cell>
          <cell r="GY742">
            <v>123.55</v>
          </cell>
          <cell r="GZ742">
            <v>146.38</v>
          </cell>
          <cell r="HA742">
            <v>100.63</v>
          </cell>
          <cell r="HB742">
            <v>45.25</v>
          </cell>
          <cell r="HC742">
            <v>25.7</v>
          </cell>
          <cell r="HD742">
            <v>18.91</v>
          </cell>
          <cell r="HE742">
            <v>21.27</v>
          </cell>
          <cell r="HF742">
            <v>67.540000000000006</v>
          </cell>
          <cell r="HG742">
            <v>54.355198000000001</v>
          </cell>
          <cell r="HH742">
            <v>14.43</v>
          </cell>
          <cell r="HJ742">
            <v>87.03</v>
          </cell>
          <cell r="HP742">
            <v>61.48</v>
          </cell>
          <cell r="HQ742">
            <v>70.08</v>
          </cell>
          <cell r="HR742">
            <v>168.81</v>
          </cell>
          <cell r="HS742">
            <v>25.29</v>
          </cell>
          <cell r="HT742">
            <v>48.93</v>
          </cell>
          <cell r="HU742">
            <v>81.64</v>
          </cell>
          <cell r="HV742">
            <v>29.19</v>
          </cell>
          <cell r="HW742">
            <v>113.58</v>
          </cell>
          <cell r="HX742">
            <v>67.66</v>
          </cell>
          <cell r="HY742">
            <v>87.82</v>
          </cell>
          <cell r="HZ742">
            <v>70.64</v>
          </cell>
          <cell r="IA742">
            <v>24.168531000000002</v>
          </cell>
          <cell r="IB742">
            <v>47.04</v>
          </cell>
        </row>
        <row r="743">
          <cell r="A743">
            <v>43368</v>
          </cell>
          <cell r="B743">
            <v>5765.2468099999996</v>
          </cell>
          <cell r="C743">
            <v>674.99627999999996</v>
          </cell>
          <cell r="D743">
            <v>2915.5642800000001</v>
          </cell>
          <cell r="E743">
            <v>396.77452</v>
          </cell>
          <cell r="F743">
            <v>1286.11159</v>
          </cell>
          <cell r="G743">
            <v>988.80687999999998</v>
          </cell>
          <cell r="H743">
            <v>1005.4827299999999</v>
          </cell>
          <cell r="I743">
            <v>781.43061999999998</v>
          </cell>
          <cell r="J743">
            <v>1630.9256499999999</v>
          </cell>
          <cell r="K743">
            <v>1064.28244</v>
          </cell>
          <cell r="L743">
            <v>1314.70812</v>
          </cell>
          <cell r="M743">
            <v>630.16215999999997</v>
          </cell>
          <cell r="N743">
            <v>402.89884000000001</v>
          </cell>
          <cell r="O743">
            <v>690.23266000000001</v>
          </cell>
          <cell r="X743">
            <v>53.05</v>
          </cell>
          <cell r="Y743">
            <v>25.494765999999998</v>
          </cell>
          <cell r="Z743">
            <v>3.16</v>
          </cell>
          <cell r="AA743">
            <v>69.321610000000007</v>
          </cell>
          <cell r="AB743">
            <v>113.63</v>
          </cell>
          <cell r="AC743">
            <v>35.4</v>
          </cell>
          <cell r="AD743">
            <v>59.694499999999998</v>
          </cell>
          <cell r="AE743">
            <v>164.91</v>
          </cell>
          <cell r="AF743">
            <v>369.43</v>
          </cell>
          <cell r="AG743">
            <v>116.25</v>
          </cell>
          <cell r="AH743">
            <v>80.53</v>
          </cell>
          <cell r="AI743">
            <v>135.55000000000001</v>
          </cell>
          <cell r="AJ743" t="e">
            <v>#N/A</v>
          </cell>
          <cell r="AK743" t="e">
            <v>#N/A</v>
          </cell>
          <cell r="AL743">
            <v>25.58</v>
          </cell>
          <cell r="AM743">
            <v>73.03</v>
          </cell>
          <cell r="AN743">
            <v>3.97</v>
          </cell>
          <cell r="AO743">
            <v>70.27</v>
          </cell>
          <cell r="AR743">
            <v>166.41</v>
          </cell>
          <cell r="AS743">
            <v>20.065999999999999</v>
          </cell>
          <cell r="AT743">
            <v>137.53</v>
          </cell>
          <cell r="AU743">
            <v>60.66</v>
          </cell>
          <cell r="AV743">
            <v>61.12</v>
          </cell>
          <cell r="AW743">
            <v>32.340000000000003</v>
          </cell>
          <cell r="AX743">
            <v>207.46</v>
          </cell>
          <cell r="AY743">
            <v>56.9</v>
          </cell>
          <cell r="AZ743">
            <v>98.727500000000006</v>
          </cell>
          <cell r="BA743">
            <v>130.78</v>
          </cell>
          <cell r="BB743">
            <v>23.37</v>
          </cell>
          <cell r="BC743">
            <v>69.62</v>
          </cell>
          <cell r="BD743">
            <v>772.8</v>
          </cell>
          <cell r="BE743" t="e">
            <v>#N/A</v>
          </cell>
          <cell r="BF743">
            <v>87.31</v>
          </cell>
          <cell r="BG743" t="e">
            <v>#N/A</v>
          </cell>
          <cell r="BH743" t="e">
            <v>#N/A</v>
          </cell>
          <cell r="BI743" t="e">
            <v>#N/A</v>
          </cell>
          <cell r="BJ743">
            <v>344.31</v>
          </cell>
          <cell r="BK743">
            <v>108.32</v>
          </cell>
          <cell r="BL743">
            <v>108.32</v>
          </cell>
          <cell r="BM743">
            <v>83.12</v>
          </cell>
          <cell r="BN743">
            <v>29.26</v>
          </cell>
          <cell r="BO743" t="e">
            <v>#N/A</v>
          </cell>
          <cell r="BP743">
            <v>90.51</v>
          </cell>
          <cell r="BQ743">
            <v>111.97</v>
          </cell>
          <cell r="BR743">
            <v>108.37</v>
          </cell>
          <cell r="BS743">
            <v>95.1</v>
          </cell>
          <cell r="BT743">
            <v>36.200000000000003</v>
          </cell>
          <cell r="BU743">
            <v>55.66</v>
          </cell>
          <cell r="BV743">
            <v>39.590000000000003</v>
          </cell>
          <cell r="BW743">
            <v>232.93</v>
          </cell>
          <cell r="BX743">
            <v>64.635000000000005</v>
          </cell>
          <cell r="BY743">
            <v>214.51</v>
          </cell>
          <cell r="BZ743">
            <v>60.53</v>
          </cell>
          <cell r="CA743">
            <v>43.26</v>
          </cell>
          <cell r="CB743">
            <v>61.84</v>
          </cell>
          <cell r="CC743">
            <v>112.51</v>
          </cell>
          <cell r="CD743">
            <v>87.31</v>
          </cell>
          <cell r="CE743">
            <v>23.53</v>
          </cell>
          <cell r="CF743">
            <v>86.5</v>
          </cell>
          <cell r="CG743">
            <v>33.47</v>
          </cell>
          <cell r="CH743">
            <v>50.37</v>
          </cell>
          <cell r="CI743">
            <v>29.02</v>
          </cell>
          <cell r="CJ743">
            <v>125.64</v>
          </cell>
          <cell r="CK743">
            <v>2.94</v>
          </cell>
          <cell r="CL743">
            <v>25.545960999999998</v>
          </cell>
          <cell r="CM743">
            <v>123.37</v>
          </cell>
          <cell r="CN743">
            <v>47.78</v>
          </cell>
          <cell r="CO743">
            <v>17.88</v>
          </cell>
          <cell r="CP743">
            <v>66.819999999999993</v>
          </cell>
          <cell r="CQ743">
            <v>29.25</v>
          </cell>
          <cell r="CR743">
            <v>78.11</v>
          </cell>
          <cell r="CS743">
            <v>34.5</v>
          </cell>
          <cell r="CT743">
            <v>66.350005999999993</v>
          </cell>
          <cell r="CU743">
            <v>65.150000000000006</v>
          </cell>
          <cell r="CV743">
            <v>17.48</v>
          </cell>
          <cell r="CW743">
            <v>85.05</v>
          </cell>
          <cell r="CX743">
            <v>62.53</v>
          </cell>
          <cell r="CY743">
            <v>134.51</v>
          </cell>
          <cell r="CZ743">
            <v>51.62</v>
          </cell>
          <cell r="DA743">
            <v>232.5</v>
          </cell>
          <cell r="DB743">
            <v>99.8</v>
          </cell>
          <cell r="DC743">
            <v>116.39</v>
          </cell>
          <cell r="DD743">
            <v>479.09</v>
          </cell>
          <cell r="DE743">
            <v>149.58000000000001</v>
          </cell>
          <cell r="DF743">
            <v>47.92</v>
          </cell>
          <cell r="DG743">
            <v>28.98</v>
          </cell>
          <cell r="DH743">
            <v>181.14</v>
          </cell>
          <cell r="DI743">
            <v>135.41999999999999</v>
          </cell>
          <cell r="DJ743">
            <v>23.7</v>
          </cell>
          <cell r="DK743">
            <v>35.21</v>
          </cell>
          <cell r="DL743">
            <v>90.04</v>
          </cell>
          <cell r="DM743">
            <v>168.59</v>
          </cell>
          <cell r="DN743">
            <v>20.55</v>
          </cell>
          <cell r="DO743">
            <v>76.37</v>
          </cell>
          <cell r="DP743">
            <v>148.04</v>
          </cell>
          <cell r="DQ743">
            <v>218.05</v>
          </cell>
          <cell r="DR743">
            <v>140.88</v>
          </cell>
          <cell r="DS743">
            <v>109.87</v>
          </cell>
          <cell r="DT743">
            <v>390.05</v>
          </cell>
          <cell r="DU743">
            <v>28.67</v>
          </cell>
          <cell r="DV743" t="e">
            <v>#N/A</v>
          </cell>
          <cell r="DW743">
            <v>243.09</v>
          </cell>
          <cell r="DX743">
            <v>67.366600000000005</v>
          </cell>
          <cell r="DY743">
            <v>41.086596999999998</v>
          </cell>
          <cell r="DZ743">
            <v>114.48</v>
          </cell>
          <cell r="EA743">
            <v>99</v>
          </cell>
          <cell r="EB743" t="e">
            <v>#N/A</v>
          </cell>
          <cell r="EC743">
            <v>333.82</v>
          </cell>
          <cell r="ED743">
            <v>30.55</v>
          </cell>
          <cell r="EE743">
            <v>72.2</v>
          </cell>
          <cell r="EF743">
            <v>182.65</v>
          </cell>
          <cell r="EG743" t="e">
            <v>#N/A</v>
          </cell>
          <cell r="EH743" t="e">
            <v>#N/A</v>
          </cell>
          <cell r="EI743" t="e">
            <v>#N/A</v>
          </cell>
          <cell r="EJ743">
            <v>263.51</v>
          </cell>
          <cell r="EK743" t="e">
            <v>#N/A</v>
          </cell>
          <cell r="EL743">
            <v>38.69</v>
          </cell>
          <cell r="EM743" t="e">
            <v>#N/A</v>
          </cell>
          <cell r="EN743">
            <v>71.910255000000006</v>
          </cell>
          <cell r="EO743">
            <v>239.2</v>
          </cell>
          <cell r="EP743">
            <v>210.64</v>
          </cell>
          <cell r="EQ743" t="e">
            <v>#N/A</v>
          </cell>
          <cell r="ER743" t="e">
            <v>#N/A</v>
          </cell>
          <cell r="ES743" t="e">
            <v>#N/A</v>
          </cell>
          <cell r="ET743">
            <v>62.6</v>
          </cell>
          <cell r="EU743">
            <v>154.09</v>
          </cell>
          <cell r="EV743" t="e">
            <v>#N/A</v>
          </cell>
          <cell r="EW743">
            <v>96.19</v>
          </cell>
          <cell r="EX743">
            <v>72.3</v>
          </cell>
          <cell r="EY743">
            <v>33.69</v>
          </cell>
          <cell r="EZ743">
            <v>77.400000000000006</v>
          </cell>
          <cell r="FA743">
            <v>163.22</v>
          </cell>
          <cell r="FB743">
            <v>77.209999999999994</v>
          </cell>
          <cell r="FC743">
            <v>90.38</v>
          </cell>
          <cell r="FD743">
            <v>82.403075999999999</v>
          </cell>
          <cell r="FE743">
            <v>205.18</v>
          </cell>
          <cell r="FF743">
            <v>53.9</v>
          </cell>
          <cell r="FG743">
            <v>343.54</v>
          </cell>
          <cell r="FH743">
            <v>222.19</v>
          </cell>
          <cell r="FI743">
            <v>67.102500000000006</v>
          </cell>
          <cell r="FJ743">
            <v>51.72</v>
          </cell>
          <cell r="FK743">
            <v>98.84</v>
          </cell>
          <cell r="FL743">
            <v>114.45</v>
          </cell>
          <cell r="FM743">
            <v>17.902000000000001</v>
          </cell>
          <cell r="FN743">
            <v>106.15</v>
          </cell>
          <cell r="FO743">
            <v>44.64</v>
          </cell>
          <cell r="FP743">
            <v>172.82</v>
          </cell>
          <cell r="FQ743">
            <v>86.51</v>
          </cell>
          <cell r="FR743">
            <v>247.65</v>
          </cell>
          <cell r="FS743">
            <v>158.87</v>
          </cell>
          <cell r="FT743">
            <v>201.61</v>
          </cell>
          <cell r="FU743">
            <v>151.29</v>
          </cell>
          <cell r="FV743">
            <v>85.21</v>
          </cell>
          <cell r="FW743">
            <v>267.83999999999997</v>
          </cell>
          <cell r="FX743">
            <v>197.61</v>
          </cell>
          <cell r="FY743">
            <v>76.56</v>
          </cell>
          <cell r="FZ743">
            <v>90.04</v>
          </cell>
          <cell r="GA743">
            <v>45.91</v>
          </cell>
          <cell r="GB743">
            <v>31.25</v>
          </cell>
          <cell r="GC743">
            <v>163.06</v>
          </cell>
          <cell r="GD743">
            <v>39.99</v>
          </cell>
          <cell r="GE743">
            <v>98.72</v>
          </cell>
          <cell r="GG743">
            <v>168.84</v>
          </cell>
          <cell r="GH743">
            <v>54.26</v>
          </cell>
          <cell r="GI743">
            <v>36.39</v>
          </cell>
          <cell r="GJ743">
            <v>127.95</v>
          </cell>
          <cell r="GK743">
            <v>85.98</v>
          </cell>
          <cell r="GL743">
            <v>14.49</v>
          </cell>
          <cell r="GM743">
            <v>157.32</v>
          </cell>
          <cell r="GN743">
            <v>102.53</v>
          </cell>
          <cell r="GO743">
            <v>96.68</v>
          </cell>
          <cell r="GP743">
            <v>47.2</v>
          </cell>
          <cell r="GQ743">
            <v>44.22</v>
          </cell>
          <cell r="GS743">
            <v>189.35</v>
          </cell>
          <cell r="GT743">
            <v>77.664019999999994</v>
          </cell>
          <cell r="GU743">
            <v>103.76</v>
          </cell>
          <cell r="GV743">
            <v>66.38</v>
          </cell>
          <cell r="GW743">
            <v>181.14</v>
          </cell>
          <cell r="GX743">
            <v>113.55</v>
          </cell>
          <cell r="GY743">
            <v>123.99</v>
          </cell>
          <cell r="GZ743">
            <v>145.69999999999999</v>
          </cell>
          <cell r="HA743">
            <v>100.94</v>
          </cell>
          <cell r="HB743">
            <v>44.54</v>
          </cell>
          <cell r="HC743">
            <v>25.9</v>
          </cell>
          <cell r="HD743">
            <v>18.97</v>
          </cell>
          <cell r="HE743">
            <v>21.3</v>
          </cell>
          <cell r="HF743">
            <v>67.66</v>
          </cell>
          <cell r="HG743">
            <v>54.674762999999999</v>
          </cell>
          <cell r="HH743">
            <v>14.48</v>
          </cell>
          <cell r="HJ743">
            <v>86.9</v>
          </cell>
          <cell r="HP743">
            <v>60.68</v>
          </cell>
          <cell r="HQ743">
            <v>69.55</v>
          </cell>
          <cell r="HR743">
            <v>166.85</v>
          </cell>
          <cell r="HS743">
            <v>24.89</v>
          </cell>
          <cell r="HT743">
            <v>48.36</v>
          </cell>
          <cell r="HU743">
            <v>80.180000000000007</v>
          </cell>
          <cell r="HV743">
            <v>28.75</v>
          </cell>
          <cell r="HW743">
            <v>112.47</v>
          </cell>
          <cell r="HX743">
            <v>66.97</v>
          </cell>
          <cell r="HY743">
            <v>86.66</v>
          </cell>
          <cell r="HZ743">
            <v>69.81</v>
          </cell>
          <cell r="IA743">
            <v>24.208492</v>
          </cell>
          <cell r="IB743">
            <v>46.61</v>
          </cell>
        </row>
        <row r="744">
          <cell r="A744">
            <v>43369</v>
          </cell>
          <cell r="B744">
            <v>5746.2663199999997</v>
          </cell>
          <cell r="C744">
            <v>672.39092000000005</v>
          </cell>
          <cell r="D744">
            <v>2905.9655899999998</v>
          </cell>
          <cell r="E744">
            <v>398.19385</v>
          </cell>
          <cell r="F744">
            <v>1288.6190200000001</v>
          </cell>
          <cell r="G744">
            <v>989.35015999999996</v>
          </cell>
          <cell r="H744">
            <v>995.51094000000001</v>
          </cell>
          <cell r="I744">
            <v>771.46330999999998</v>
          </cell>
          <cell r="J744">
            <v>1634.24947</v>
          </cell>
          <cell r="K744">
            <v>1062.70883</v>
          </cell>
          <cell r="L744">
            <v>1309.36637</v>
          </cell>
          <cell r="M744">
            <v>623.68187999999998</v>
          </cell>
          <cell r="N744">
            <v>398.24540999999999</v>
          </cell>
          <cell r="O744">
            <v>683.04733999999996</v>
          </cell>
          <cell r="X744">
            <v>53.14</v>
          </cell>
          <cell r="Y744">
            <v>25.185144000000001</v>
          </cell>
          <cell r="Z744">
            <v>3.09</v>
          </cell>
          <cell r="AA744">
            <v>68.662834000000004</v>
          </cell>
          <cell r="AB744">
            <v>115.21</v>
          </cell>
          <cell r="AC744">
            <v>35.369999999999997</v>
          </cell>
          <cell r="AD744">
            <v>59.703003000000002</v>
          </cell>
          <cell r="AE744">
            <v>166.95</v>
          </cell>
          <cell r="AF744">
            <v>377.88</v>
          </cell>
          <cell r="AG744">
            <v>118.09</v>
          </cell>
          <cell r="AH744">
            <v>81.569999999999993</v>
          </cell>
          <cell r="AI744">
            <v>134.53</v>
          </cell>
          <cell r="AJ744" t="e">
            <v>#N/A</v>
          </cell>
          <cell r="AK744" t="e">
            <v>#N/A</v>
          </cell>
          <cell r="AL744">
            <v>25.06</v>
          </cell>
          <cell r="AM744">
            <v>73.34</v>
          </cell>
          <cell r="AN744">
            <v>3.95</v>
          </cell>
          <cell r="AO744">
            <v>70.319999999999993</v>
          </cell>
          <cell r="AR744">
            <v>165.76</v>
          </cell>
          <cell r="AS744">
            <v>20.638666000000001</v>
          </cell>
          <cell r="AT744">
            <v>135.5</v>
          </cell>
          <cell r="AU744">
            <v>59.82</v>
          </cell>
          <cell r="AV744">
            <v>61.2</v>
          </cell>
          <cell r="AW744">
            <v>32.25</v>
          </cell>
          <cell r="AX744">
            <v>207.52</v>
          </cell>
          <cell r="AY744">
            <v>57.27</v>
          </cell>
          <cell r="AZ744">
            <v>98.742500000000007</v>
          </cell>
          <cell r="BA744">
            <v>131.63999999999999</v>
          </cell>
          <cell r="BB744">
            <v>23.69</v>
          </cell>
          <cell r="BC744">
            <v>69.569999999999993</v>
          </cell>
          <cell r="BD744">
            <v>778</v>
          </cell>
          <cell r="BE744" t="e">
            <v>#N/A</v>
          </cell>
          <cell r="BF744">
            <v>87.89</v>
          </cell>
          <cell r="BG744" t="e">
            <v>#N/A</v>
          </cell>
          <cell r="BH744" t="e">
            <v>#N/A</v>
          </cell>
          <cell r="BI744" t="e">
            <v>#N/A</v>
          </cell>
          <cell r="BJ744">
            <v>345.72</v>
          </cell>
          <cell r="BK744">
            <v>109.52</v>
          </cell>
          <cell r="BL744">
            <v>109.52</v>
          </cell>
          <cell r="BM744">
            <v>83.26</v>
          </cell>
          <cell r="BN744">
            <v>29.39</v>
          </cell>
          <cell r="BO744" t="e">
            <v>#N/A</v>
          </cell>
          <cell r="BP744">
            <v>89.67</v>
          </cell>
          <cell r="BQ744">
            <v>111.5</v>
          </cell>
          <cell r="BR744">
            <v>105.66</v>
          </cell>
          <cell r="BS744">
            <v>94.59</v>
          </cell>
          <cell r="BT744">
            <v>36.06</v>
          </cell>
          <cell r="BU744">
            <v>55.17</v>
          </cell>
          <cell r="BV744">
            <v>39.31</v>
          </cell>
          <cell r="BW744">
            <v>233.81</v>
          </cell>
          <cell r="BX744">
            <v>64.944999999999993</v>
          </cell>
          <cell r="BY744">
            <v>213.76</v>
          </cell>
          <cell r="BZ744">
            <v>59.76</v>
          </cell>
          <cell r="CA744">
            <v>43.24</v>
          </cell>
          <cell r="CB744">
            <v>62.27</v>
          </cell>
          <cell r="CC744">
            <v>113.07</v>
          </cell>
          <cell r="CD744">
            <v>87.89</v>
          </cell>
          <cell r="CE744">
            <v>23.43</v>
          </cell>
          <cell r="CF744">
            <v>85.78</v>
          </cell>
          <cell r="CG744">
            <v>33.82</v>
          </cell>
          <cell r="CH744">
            <v>50.66</v>
          </cell>
          <cell r="CI744">
            <v>28.72</v>
          </cell>
          <cell r="CJ744">
            <v>125.31</v>
          </cell>
          <cell r="CK744">
            <v>2.83</v>
          </cell>
          <cell r="CL744">
            <v>24.190550000000002</v>
          </cell>
          <cell r="CM744">
            <v>121.95</v>
          </cell>
          <cell r="CN744">
            <v>47.23</v>
          </cell>
          <cell r="CO744">
            <v>17.61</v>
          </cell>
          <cell r="CP744">
            <v>66.62</v>
          </cell>
          <cell r="CQ744">
            <v>28.62</v>
          </cell>
          <cell r="CR744">
            <v>77.28</v>
          </cell>
          <cell r="CS744">
            <v>34.380000000000003</v>
          </cell>
          <cell r="CT744">
            <v>65.2</v>
          </cell>
          <cell r="CU744">
            <v>64.760000000000005</v>
          </cell>
          <cell r="CV744">
            <v>17.149999999999999</v>
          </cell>
          <cell r="CW744">
            <v>84.53</v>
          </cell>
          <cell r="CX744">
            <v>60.88</v>
          </cell>
          <cell r="CY744">
            <v>131.33000000000001</v>
          </cell>
          <cell r="CZ744">
            <v>50.72</v>
          </cell>
          <cell r="DA744">
            <v>228.88</v>
          </cell>
          <cell r="DB744">
            <v>98.85</v>
          </cell>
          <cell r="DC744">
            <v>115.02</v>
          </cell>
          <cell r="DD744">
            <v>474.83</v>
          </cell>
          <cell r="DE744">
            <v>149.27000000000001</v>
          </cell>
          <cell r="DF744">
            <v>47.19</v>
          </cell>
          <cell r="DG744">
            <v>28.45</v>
          </cell>
          <cell r="DH744">
            <v>178.21</v>
          </cell>
          <cell r="DI744">
            <v>133.80000000000001</v>
          </cell>
          <cell r="DJ744">
            <v>23.25</v>
          </cell>
          <cell r="DK744">
            <v>34.229999999999997</v>
          </cell>
          <cell r="DL744">
            <v>89.85</v>
          </cell>
          <cell r="DM744">
            <v>167.39</v>
          </cell>
          <cell r="DN744">
            <v>20.239999999999998</v>
          </cell>
          <cell r="DO744">
            <v>75.180000000000007</v>
          </cell>
          <cell r="DP744">
            <v>146.65</v>
          </cell>
          <cell r="DQ744">
            <v>216.11</v>
          </cell>
          <cell r="DR744">
            <v>138.61000000000001</v>
          </cell>
          <cell r="DS744">
            <v>108.01</v>
          </cell>
          <cell r="DT744">
            <v>391.53</v>
          </cell>
          <cell r="DU744">
            <v>28.48</v>
          </cell>
          <cell r="DV744" t="e">
            <v>#N/A</v>
          </cell>
          <cell r="DW744">
            <v>242.85</v>
          </cell>
          <cell r="DX744">
            <v>67.06147</v>
          </cell>
          <cell r="DY744">
            <v>41.259659999999997</v>
          </cell>
          <cell r="DZ744">
            <v>113.6</v>
          </cell>
          <cell r="EA744">
            <v>99.17</v>
          </cell>
          <cell r="EB744" t="e">
            <v>#N/A</v>
          </cell>
          <cell r="EC744">
            <v>332.91</v>
          </cell>
          <cell r="ED744">
            <v>30.54</v>
          </cell>
          <cell r="EE744">
            <v>72.84</v>
          </cell>
          <cell r="EF744">
            <v>186.65</v>
          </cell>
          <cell r="EG744" t="e">
            <v>#N/A</v>
          </cell>
          <cell r="EH744" t="e">
            <v>#N/A</v>
          </cell>
          <cell r="EI744" t="e">
            <v>#N/A</v>
          </cell>
          <cell r="EJ744">
            <v>262.91000000000003</v>
          </cell>
          <cell r="EK744" t="e">
            <v>#N/A</v>
          </cell>
          <cell r="EL744">
            <v>39.08</v>
          </cell>
          <cell r="EM744" t="e">
            <v>#N/A</v>
          </cell>
          <cell r="EN744">
            <v>71.099174000000005</v>
          </cell>
          <cell r="EO744">
            <v>241.11</v>
          </cell>
          <cell r="EP744">
            <v>211.07</v>
          </cell>
          <cell r="EQ744" t="e">
            <v>#N/A</v>
          </cell>
          <cell r="ER744" t="e">
            <v>#N/A</v>
          </cell>
          <cell r="ES744" t="e">
            <v>#N/A</v>
          </cell>
          <cell r="ET744">
            <v>63.45</v>
          </cell>
          <cell r="EU744">
            <v>153.16999999999999</v>
          </cell>
          <cell r="EV744" t="e">
            <v>#N/A</v>
          </cell>
          <cell r="EW744">
            <v>97.23</v>
          </cell>
          <cell r="EX744">
            <v>71.52</v>
          </cell>
          <cell r="EY744">
            <v>33.21</v>
          </cell>
          <cell r="EZ744">
            <v>76.98</v>
          </cell>
          <cell r="FA744">
            <v>162.79</v>
          </cell>
          <cell r="FB744">
            <v>76.650000000000006</v>
          </cell>
          <cell r="FC744">
            <v>89.77</v>
          </cell>
          <cell r="FD744">
            <v>82.314599999999999</v>
          </cell>
          <cell r="FE744">
            <v>205.24</v>
          </cell>
          <cell r="FF744">
            <v>53.38</v>
          </cell>
          <cell r="FG744">
            <v>342.88</v>
          </cell>
          <cell r="FH744">
            <v>220.42</v>
          </cell>
          <cell r="FI744">
            <v>66.73</v>
          </cell>
          <cell r="FJ744">
            <v>51.63</v>
          </cell>
          <cell r="FK744">
            <v>98</v>
          </cell>
          <cell r="FL744">
            <v>113.98</v>
          </cell>
          <cell r="FM744">
            <v>17.910001999999999</v>
          </cell>
          <cell r="FN744">
            <v>105.21</v>
          </cell>
          <cell r="FO744">
            <v>44.35</v>
          </cell>
          <cell r="FP744">
            <v>172.97</v>
          </cell>
          <cell r="FQ744">
            <v>85.29</v>
          </cell>
          <cell r="FR744">
            <v>245.43</v>
          </cell>
          <cell r="FS744">
            <v>158.33000000000001</v>
          </cell>
          <cell r="FT744">
            <v>200.66</v>
          </cell>
          <cell r="FU744">
            <v>148.81</v>
          </cell>
          <cell r="FV744">
            <v>83.93</v>
          </cell>
          <cell r="FW744">
            <v>268.47000000000003</v>
          </cell>
          <cell r="FX744">
            <v>195.71</v>
          </cell>
          <cell r="FY744">
            <v>75.383330000000001</v>
          </cell>
          <cell r="FZ744">
            <v>89.85</v>
          </cell>
          <cell r="GA744">
            <v>45.7</v>
          </cell>
          <cell r="GB744">
            <v>29.87</v>
          </cell>
          <cell r="GC744">
            <v>162.58000000000001</v>
          </cell>
          <cell r="GD744">
            <v>40.130000000000003</v>
          </cell>
          <cell r="GE744">
            <v>97.71</v>
          </cell>
          <cell r="GG744">
            <v>167.8</v>
          </cell>
          <cell r="GH744">
            <v>54.88</v>
          </cell>
          <cell r="GI744">
            <v>35.79</v>
          </cell>
          <cell r="GJ744">
            <v>127.95</v>
          </cell>
          <cell r="GK744">
            <v>84.55</v>
          </cell>
          <cell r="GL744">
            <v>14</v>
          </cell>
          <cell r="GM744">
            <v>156.85</v>
          </cell>
          <cell r="GN744">
            <v>101.32</v>
          </cell>
          <cell r="GO744">
            <v>95.17</v>
          </cell>
          <cell r="GP744">
            <v>47.97</v>
          </cell>
          <cell r="GQ744">
            <v>44.3</v>
          </cell>
          <cell r="GS744">
            <v>186.89</v>
          </cell>
          <cell r="GT744">
            <v>77.100729999999999</v>
          </cell>
          <cell r="GU744">
            <v>102.09</v>
          </cell>
          <cell r="GV744">
            <v>65.989999999999995</v>
          </cell>
          <cell r="GW744">
            <v>178.21</v>
          </cell>
          <cell r="GX744">
            <v>111.52</v>
          </cell>
          <cell r="GY744">
            <v>121.38</v>
          </cell>
          <cell r="GZ744">
            <v>143.94999999999999</v>
          </cell>
          <cell r="HA744">
            <v>99.59</v>
          </cell>
          <cell r="HB744">
            <v>44.33</v>
          </cell>
          <cell r="HC744">
            <v>25.56</v>
          </cell>
          <cell r="HD744">
            <v>18.66</v>
          </cell>
          <cell r="HE744">
            <v>21.09</v>
          </cell>
          <cell r="HF744">
            <v>66.849999999999994</v>
          </cell>
          <cell r="HG744">
            <v>54.055</v>
          </cell>
          <cell r="HH744">
            <v>14.38</v>
          </cell>
          <cell r="HJ744">
            <v>86.43</v>
          </cell>
          <cell r="HP744">
            <v>60.2</v>
          </cell>
          <cell r="HQ744">
            <v>68.819999999999993</v>
          </cell>
          <cell r="HR744">
            <v>164.45</v>
          </cell>
          <cell r="HS744">
            <v>24.56</v>
          </cell>
          <cell r="HT744">
            <v>47.75</v>
          </cell>
          <cell r="HU744">
            <v>79.09</v>
          </cell>
          <cell r="HV744">
            <v>28.35</v>
          </cell>
          <cell r="HW744">
            <v>111.06</v>
          </cell>
          <cell r="HX744">
            <v>66.81</v>
          </cell>
          <cell r="HY744">
            <v>85.91</v>
          </cell>
          <cell r="HZ744">
            <v>68.97</v>
          </cell>
          <cell r="IA744">
            <v>24.064632</v>
          </cell>
          <cell r="IB744">
            <v>46.07</v>
          </cell>
        </row>
        <row r="745">
          <cell r="A745">
            <v>43370</v>
          </cell>
          <cell r="B745">
            <v>5763.2195499999998</v>
          </cell>
          <cell r="C745">
            <v>674.07191</v>
          </cell>
          <cell r="D745">
            <v>2913.9981899999998</v>
          </cell>
          <cell r="E745">
            <v>401.37842000000001</v>
          </cell>
          <cell r="F745">
            <v>1295.5998400000001</v>
          </cell>
          <cell r="G745">
            <v>987.64535999999998</v>
          </cell>
          <cell r="H745">
            <v>995.99198000000001</v>
          </cell>
          <cell r="I745">
            <v>769.05606</v>
          </cell>
          <cell r="J745">
            <v>1641.98884</v>
          </cell>
          <cell r="K745">
            <v>1064.31745</v>
          </cell>
          <cell r="L745">
            <v>1316.3827900000001</v>
          </cell>
          <cell r="M745">
            <v>617.74627999999996</v>
          </cell>
          <cell r="N745">
            <v>399.47994</v>
          </cell>
          <cell r="O745">
            <v>689.79229999999995</v>
          </cell>
          <cell r="X745">
            <v>53.59</v>
          </cell>
          <cell r="Y745">
            <v>25.238007</v>
          </cell>
          <cell r="Z745">
            <v>3.02</v>
          </cell>
          <cell r="AA745">
            <v>70.359690000000001</v>
          </cell>
          <cell r="AB745">
            <v>116.04</v>
          </cell>
          <cell r="AC745">
            <v>35.22</v>
          </cell>
          <cell r="AD745">
            <v>60.368000000000002</v>
          </cell>
          <cell r="AE745">
            <v>168.84</v>
          </cell>
          <cell r="AF745">
            <v>380.71</v>
          </cell>
          <cell r="AG745">
            <v>119.38</v>
          </cell>
          <cell r="AH745">
            <v>82.87</v>
          </cell>
          <cell r="AI745">
            <v>137.07</v>
          </cell>
          <cell r="AJ745" t="e">
            <v>#N/A</v>
          </cell>
          <cell r="AK745" t="e">
            <v>#N/A</v>
          </cell>
          <cell r="AL745">
            <v>24.77</v>
          </cell>
          <cell r="AM745">
            <v>74.739999999999995</v>
          </cell>
          <cell r="AN745">
            <v>3.96</v>
          </cell>
          <cell r="AO745">
            <v>68.209999999999994</v>
          </cell>
          <cell r="AR745">
            <v>166.53</v>
          </cell>
          <cell r="AS745">
            <v>20.501332999999999</v>
          </cell>
          <cell r="AT745">
            <v>135.72</v>
          </cell>
          <cell r="AU745">
            <v>59.76</v>
          </cell>
          <cell r="AV745">
            <v>62.95</v>
          </cell>
          <cell r="AW745">
            <v>32.9</v>
          </cell>
          <cell r="AX745">
            <v>206.84</v>
          </cell>
          <cell r="AY745">
            <v>57.34</v>
          </cell>
          <cell r="AZ745">
            <v>100.649</v>
          </cell>
          <cell r="BA745">
            <v>131.5</v>
          </cell>
          <cell r="BB745">
            <v>24.14</v>
          </cell>
          <cell r="BC745">
            <v>69.59</v>
          </cell>
          <cell r="BD745">
            <v>779.78</v>
          </cell>
          <cell r="BE745" t="e">
            <v>#N/A</v>
          </cell>
          <cell r="BF745">
            <v>87.51</v>
          </cell>
          <cell r="BG745" t="e">
            <v>#N/A</v>
          </cell>
          <cell r="BH745" t="e">
            <v>#N/A</v>
          </cell>
          <cell r="BI745" t="e">
            <v>#N/A</v>
          </cell>
          <cell r="BJ745">
            <v>345.9</v>
          </cell>
          <cell r="BK745">
            <v>109.17</v>
          </cell>
          <cell r="BL745">
            <v>109.17</v>
          </cell>
          <cell r="BM745">
            <v>82.86</v>
          </cell>
          <cell r="BN745">
            <v>29</v>
          </cell>
          <cell r="BO745" t="e">
            <v>#N/A</v>
          </cell>
          <cell r="BP745">
            <v>88.1</v>
          </cell>
          <cell r="BQ745">
            <v>111.05</v>
          </cell>
          <cell r="BR745">
            <v>102.37</v>
          </cell>
          <cell r="BS745">
            <v>94.13</v>
          </cell>
          <cell r="BT745">
            <v>32.979999999999997</v>
          </cell>
          <cell r="BU745">
            <v>55.04</v>
          </cell>
          <cell r="BV745">
            <v>38.9</v>
          </cell>
          <cell r="BW745">
            <v>234</v>
          </cell>
          <cell r="BX745">
            <v>64.144999999999996</v>
          </cell>
          <cell r="BY745">
            <v>214.94</v>
          </cell>
          <cell r="BZ745">
            <v>59.79</v>
          </cell>
          <cell r="CA745">
            <v>43.07</v>
          </cell>
          <cell r="CB745">
            <v>61.74</v>
          </cell>
          <cell r="CC745">
            <v>112.92</v>
          </cell>
          <cell r="CD745">
            <v>87.51</v>
          </cell>
          <cell r="CE745">
            <v>23.11</v>
          </cell>
          <cell r="CF745">
            <v>85.77</v>
          </cell>
          <cell r="CG745">
            <v>33.83</v>
          </cell>
          <cell r="CH745">
            <v>50.6</v>
          </cell>
          <cell r="CI745">
            <v>28.77</v>
          </cell>
          <cell r="CJ745">
            <v>127</v>
          </cell>
          <cell r="CK745">
            <v>2.87</v>
          </cell>
          <cell r="CL745">
            <v>24.337520000000001</v>
          </cell>
          <cell r="CM745">
            <v>122.47</v>
          </cell>
          <cell r="CN745">
            <v>47.43</v>
          </cell>
          <cell r="CO745">
            <v>17.559999999999999</v>
          </cell>
          <cell r="CP745">
            <v>66.5</v>
          </cell>
          <cell r="CQ745">
            <v>29.27</v>
          </cell>
          <cell r="CR745">
            <v>77.52</v>
          </cell>
          <cell r="CS745">
            <v>34.659999999999997</v>
          </cell>
          <cell r="CT745">
            <v>65.75</v>
          </cell>
          <cell r="CU745">
            <v>65.12</v>
          </cell>
          <cell r="CV745">
            <v>17.16</v>
          </cell>
          <cell r="CW745">
            <v>83.04</v>
          </cell>
          <cell r="CX745">
            <v>61.17</v>
          </cell>
          <cell r="CY745">
            <v>134.06</v>
          </cell>
          <cell r="CZ745">
            <v>50.52</v>
          </cell>
          <cell r="DA745">
            <v>227.74</v>
          </cell>
          <cell r="DB745">
            <v>98.15</v>
          </cell>
          <cell r="DC745">
            <v>114.52</v>
          </cell>
          <cell r="DD745">
            <v>477.89</v>
          </cell>
          <cell r="DE745">
            <v>150.02000000000001</v>
          </cell>
          <cell r="DF745">
            <v>46.9</v>
          </cell>
          <cell r="DG745">
            <v>27.94</v>
          </cell>
          <cell r="DH745">
            <v>177.73</v>
          </cell>
          <cell r="DI745">
            <v>133.37</v>
          </cell>
          <cell r="DJ745">
            <v>22.9</v>
          </cell>
          <cell r="DK745">
            <v>34.119999999999997</v>
          </cell>
          <cell r="DL745">
            <v>88.99</v>
          </cell>
          <cell r="DM745">
            <v>165.6</v>
          </cell>
          <cell r="DN745">
            <v>20.02</v>
          </cell>
          <cell r="DO745">
            <v>74.989999999999995</v>
          </cell>
          <cell r="DP745">
            <v>148.99</v>
          </cell>
          <cell r="DQ745">
            <v>216.7</v>
          </cell>
          <cell r="DR745">
            <v>137.34</v>
          </cell>
          <cell r="DS745">
            <v>107.85</v>
          </cell>
          <cell r="DT745">
            <v>406</v>
          </cell>
          <cell r="DU745">
            <v>28.78</v>
          </cell>
          <cell r="DV745" t="e">
            <v>#N/A</v>
          </cell>
          <cell r="DW745">
            <v>244.32</v>
          </cell>
          <cell r="DX745">
            <v>67.433340000000001</v>
          </cell>
          <cell r="DY745">
            <v>41.239296000000003</v>
          </cell>
          <cell r="DZ745">
            <v>113.47</v>
          </cell>
          <cell r="EA745">
            <v>97.7</v>
          </cell>
          <cell r="EB745" t="e">
            <v>#N/A</v>
          </cell>
          <cell r="EC745">
            <v>335.08</v>
          </cell>
          <cell r="ED745">
            <v>30.31</v>
          </cell>
          <cell r="EE745">
            <v>73.02</v>
          </cell>
          <cell r="EF745">
            <v>189.74</v>
          </cell>
          <cell r="EG745" t="e">
            <v>#N/A</v>
          </cell>
          <cell r="EH745" t="e">
            <v>#N/A</v>
          </cell>
          <cell r="EI745" t="e">
            <v>#N/A</v>
          </cell>
          <cell r="EJ745">
            <v>264.64999999999998</v>
          </cell>
          <cell r="EK745" t="e">
            <v>#N/A</v>
          </cell>
          <cell r="EL745">
            <v>39.72</v>
          </cell>
          <cell r="EM745" t="e">
            <v>#N/A</v>
          </cell>
          <cell r="EN745">
            <v>70.773070000000004</v>
          </cell>
          <cell r="EO745">
            <v>240.7</v>
          </cell>
          <cell r="EP745">
            <v>210.11</v>
          </cell>
          <cell r="EQ745" t="e">
            <v>#N/A</v>
          </cell>
          <cell r="ER745" t="e">
            <v>#N/A</v>
          </cell>
          <cell r="ES745" t="e">
            <v>#N/A</v>
          </cell>
          <cell r="ET745">
            <v>63.55</v>
          </cell>
          <cell r="EU745">
            <v>152.47</v>
          </cell>
          <cell r="EV745" t="e">
            <v>#N/A</v>
          </cell>
          <cell r="EW745">
            <v>97.39</v>
          </cell>
          <cell r="EX745">
            <v>71.5</v>
          </cell>
          <cell r="EY745">
            <v>32.880000000000003</v>
          </cell>
          <cell r="EZ745">
            <v>76.47</v>
          </cell>
          <cell r="FA745">
            <v>163.80000000000001</v>
          </cell>
          <cell r="FB745">
            <v>76.790000000000006</v>
          </cell>
          <cell r="FC745">
            <v>89.85</v>
          </cell>
          <cell r="FD745">
            <v>82.385375999999994</v>
          </cell>
          <cell r="FE745">
            <v>205.94</v>
          </cell>
          <cell r="FF745">
            <v>53.4</v>
          </cell>
          <cell r="FG745">
            <v>346.05</v>
          </cell>
          <cell r="FH745">
            <v>224.95</v>
          </cell>
          <cell r="FI745">
            <v>66.849999999999994</v>
          </cell>
          <cell r="FJ745">
            <v>51.69</v>
          </cell>
          <cell r="FK745">
            <v>98.65</v>
          </cell>
          <cell r="FL745">
            <v>114.41</v>
          </cell>
          <cell r="FM745">
            <v>18.352001000000001</v>
          </cell>
          <cell r="FN745">
            <v>105.87</v>
          </cell>
          <cell r="FO745">
            <v>44.99</v>
          </cell>
          <cell r="FP745">
            <v>170.05</v>
          </cell>
          <cell r="FQ745">
            <v>85.52</v>
          </cell>
          <cell r="FR745">
            <v>246.45</v>
          </cell>
          <cell r="FS745">
            <v>160.43</v>
          </cell>
          <cell r="FT745">
            <v>201.66</v>
          </cell>
          <cell r="FU745">
            <v>150.57</v>
          </cell>
          <cell r="FV745">
            <v>84.2</v>
          </cell>
          <cell r="FW745">
            <v>269.91000000000003</v>
          </cell>
          <cell r="FX745">
            <v>195.08</v>
          </cell>
          <cell r="FY745">
            <v>75.25667</v>
          </cell>
          <cell r="FZ745">
            <v>88.99</v>
          </cell>
          <cell r="GA745">
            <v>45.88</v>
          </cell>
          <cell r="GB745">
            <v>29.98</v>
          </cell>
          <cell r="GC745">
            <v>162.33000000000001</v>
          </cell>
          <cell r="GD745">
            <v>39.909999999999997</v>
          </cell>
          <cell r="GE745">
            <v>96.75</v>
          </cell>
          <cell r="GG745">
            <v>168.52</v>
          </cell>
          <cell r="GH745">
            <v>53.77</v>
          </cell>
          <cell r="GI745">
            <v>36.04</v>
          </cell>
          <cell r="GJ745">
            <v>127.95</v>
          </cell>
          <cell r="GK745">
            <v>84.03</v>
          </cell>
          <cell r="GL745">
            <v>13.87</v>
          </cell>
          <cell r="GM745">
            <v>156.83000000000001</v>
          </cell>
          <cell r="GN745">
            <v>100.95</v>
          </cell>
          <cell r="GO745">
            <v>92.95</v>
          </cell>
          <cell r="GP745">
            <v>47.76</v>
          </cell>
          <cell r="GQ745">
            <v>44.14</v>
          </cell>
          <cell r="GS745">
            <v>187.11</v>
          </cell>
          <cell r="GT745">
            <v>76.000150000000005</v>
          </cell>
          <cell r="GU745">
            <v>101.81</v>
          </cell>
          <cell r="GV745">
            <v>66.459999999999994</v>
          </cell>
          <cell r="GW745">
            <v>177.73</v>
          </cell>
          <cell r="GX745">
            <v>111.6</v>
          </cell>
          <cell r="GY745">
            <v>120.72</v>
          </cell>
          <cell r="GZ745">
            <v>143.38999999999999</v>
          </cell>
          <cell r="HA745">
            <v>98.91</v>
          </cell>
          <cell r="HB745">
            <v>44.2</v>
          </cell>
          <cell r="HC745">
            <v>25.65</v>
          </cell>
          <cell r="HD745">
            <v>18.53</v>
          </cell>
          <cell r="HE745">
            <v>21.15</v>
          </cell>
          <cell r="HF745">
            <v>67.12</v>
          </cell>
          <cell r="HG745">
            <v>54.345511999999999</v>
          </cell>
          <cell r="HH745">
            <v>14.46</v>
          </cell>
          <cell r="HJ745">
            <v>85.53</v>
          </cell>
          <cell r="HP745">
            <v>60.56</v>
          </cell>
          <cell r="HQ745">
            <v>69.14</v>
          </cell>
          <cell r="HR745">
            <v>165.59</v>
          </cell>
          <cell r="HS745">
            <v>24.78</v>
          </cell>
          <cell r="HT745">
            <v>48.32</v>
          </cell>
          <cell r="HU745">
            <v>79.930000000000007</v>
          </cell>
          <cell r="HV745">
            <v>28.74</v>
          </cell>
          <cell r="HW745">
            <v>112</v>
          </cell>
          <cell r="HX745">
            <v>66.66</v>
          </cell>
          <cell r="HY745">
            <v>86.96</v>
          </cell>
          <cell r="HZ745">
            <v>69.760000000000005</v>
          </cell>
          <cell r="IA745">
            <v>24.12857</v>
          </cell>
          <cell r="IB745">
            <v>46.58</v>
          </cell>
        </row>
        <row r="746">
          <cell r="A746">
            <v>43371</v>
          </cell>
          <cell r="B746">
            <v>5763.4221799999996</v>
          </cell>
          <cell r="C746">
            <v>674.30537000000004</v>
          </cell>
          <cell r="D746">
            <v>2913.9781400000002</v>
          </cell>
          <cell r="E746">
            <v>399.79593999999997</v>
          </cell>
          <cell r="F746">
            <v>1293.9698599999999</v>
          </cell>
          <cell r="G746">
            <v>989.81429000000003</v>
          </cell>
          <cell r="H746">
            <v>993.40382999999997</v>
          </cell>
          <cell r="I746">
            <v>760.95776999999998</v>
          </cell>
          <cell r="J746">
            <v>1647.55357</v>
          </cell>
          <cell r="K746">
            <v>1063.8208400000001</v>
          </cell>
          <cell r="L746">
            <v>1322.0710300000001</v>
          </cell>
          <cell r="M746">
            <v>613.81712000000005</v>
          </cell>
          <cell r="N746">
            <v>404.91606999999999</v>
          </cell>
          <cell r="O746">
            <v>700.18340000000001</v>
          </cell>
          <cell r="X746">
            <v>53.39</v>
          </cell>
          <cell r="Y746">
            <v>25.358837000000001</v>
          </cell>
          <cell r="Z746">
            <v>3.01</v>
          </cell>
          <cell r="AA746">
            <v>70.050285000000002</v>
          </cell>
          <cell r="AB746">
            <v>116.94</v>
          </cell>
          <cell r="AC746">
            <v>35.409999999999997</v>
          </cell>
          <cell r="AD746">
            <v>60.353999999999999</v>
          </cell>
          <cell r="AE746">
            <v>164.46</v>
          </cell>
          <cell r="AF746">
            <v>374.13</v>
          </cell>
          <cell r="AG746">
            <v>120.49</v>
          </cell>
          <cell r="AH746">
            <v>83.19</v>
          </cell>
          <cell r="AI746">
            <v>137.99</v>
          </cell>
          <cell r="AJ746" t="e">
            <v>#N/A</v>
          </cell>
          <cell r="AK746" t="e">
            <v>#N/A</v>
          </cell>
          <cell r="AL746">
            <v>25.04</v>
          </cell>
          <cell r="AM746">
            <v>73.03</v>
          </cell>
          <cell r="AN746">
            <v>4.01</v>
          </cell>
          <cell r="AO746">
            <v>68.02</v>
          </cell>
          <cell r="AR746">
            <v>167.29</v>
          </cell>
          <cell r="AS746">
            <v>17.651333000000001</v>
          </cell>
          <cell r="AT746">
            <v>137.03</v>
          </cell>
          <cell r="AU746">
            <v>59.33</v>
          </cell>
          <cell r="AV746">
            <v>63.01</v>
          </cell>
          <cell r="AW746">
            <v>32.92</v>
          </cell>
          <cell r="AX746">
            <v>207.15</v>
          </cell>
          <cell r="AY746">
            <v>56.84</v>
          </cell>
          <cell r="AZ746">
            <v>100.15</v>
          </cell>
          <cell r="BA746">
            <v>130.47999999999999</v>
          </cell>
          <cell r="BB746">
            <v>24.29</v>
          </cell>
          <cell r="BC746">
            <v>70.05</v>
          </cell>
          <cell r="BD746">
            <v>775.7</v>
          </cell>
          <cell r="BE746" t="e">
            <v>#N/A</v>
          </cell>
          <cell r="BF746">
            <v>88.21</v>
          </cell>
          <cell r="BG746" t="e">
            <v>#N/A</v>
          </cell>
          <cell r="BH746" t="e">
            <v>#N/A</v>
          </cell>
          <cell r="BI746" t="e">
            <v>#N/A</v>
          </cell>
          <cell r="BJ746">
            <v>347.32</v>
          </cell>
          <cell r="BK746">
            <v>109.3</v>
          </cell>
          <cell r="BL746">
            <v>109.3</v>
          </cell>
          <cell r="BM746">
            <v>83.23</v>
          </cell>
          <cell r="BN746">
            <v>29.11</v>
          </cell>
          <cell r="BO746" t="e">
            <v>#N/A</v>
          </cell>
          <cell r="BP746">
            <v>87.57</v>
          </cell>
          <cell r="BQ746">
            <v>111.8</v>
          </cell>
          <cell r="BR746">
            <v>102.61</v>
          </cell>
          <cell r="BS746">
            <v>93.91</v>
          </cell>
          <cell r="BT746">
            <v>33.97</v>
          </cell>
          <cell r="BU746">
            <v>55.11</v>
          </cell>
          <cell r="BV746">
            <v>39.4</v>
          </cell>
          <cell r="BW746">
            <v>234.88</v>
          </cell>
          <cell r="BX746">
            <v>65.875</v>
          </cell>
          <cell r="BY746">
            <v>215.62</v>
          </cell>
          <cell r="BZ746">
            <v>59.53</v>
          </cell>
          <cell r="CA746">
            <v>42.96</v>
          </cell>
          <cell r="CB746">
            <v>61.5</v>
          </cell>
          <cell r="CC746">
            <v>113.64</v>
          </cell>
          <cell r="CD746">
            <v>88.21</v>
          </cell>
          <cell r="CE746">
            <v>23.17</v>
          </cell>
          <cell r="CF746">
            <v>85.02</v>
          </cell>
          <cell r="CG746">
            <v>33.83</v>
          </cell>
          <cell r="CH746">
            <v>49.91</v>
          </cell>
          <cell r="CI746">
            <v>28.73</v>
          </cell>
          <cell r="CJ746">
            <v>127.57</v>
          </cell>
          <cell r="CK746">
            <v>2.91</v>
          </cell>
          <cell r="CL746">
            <v>24.076239000000001</v>
          </cell>
          <cell r="CM746">
            <v>122.28</v>
          </cell>
          <cell r="CN746">
            <v>47.67</v>
          </cell>
          <cell r="CO746">
            <v>17.73</v>
          </cell>
          <cell r="CP746">
            <v>67.41</v>
          </cell>
          <cell r="CQ746">
            <v>28.83</v>
          </cell>
          <cell r="CR746">
            <v>77.400000000000006</v>
          </cell>
          <cell r="CS746">
            <v>34.68</v>
          </cell>
          <cell r="CT746">
            <v>65.549994999999996</v>
          </cell>
          <cell r="CU746">
            <v>64.39</v>
          </cell>
          <cell r="CV746">
            <v>17.43</v>
          </cell>
          <cell r="CW746">
            <v>79.97</v>
          </cell>
          <cell r="CX746">
            <v>60.92</v>
          </cell>
          <cell r="CY746">
            <v>135.19</v>
          </cell>
          <cell r="CZ746">
            <v>49.15</v>
          </cell>
          <cell r="DA746">
            <v>224.24</v>
          </cell>
          <cell r="DB746">
            <v>98.7</v>
          </cell>
          <cell r="DC746">
            <v>112.84</v>
          </cell>
          <cell r="DD746">
            <v>471.33</v>
          </cell>
          <cell r="DE746">
            <v>150.09</v>
          </cell>
          <cell r="DF746">
            <v>46.72</v>
          </cell>
          <cell r="DG746">
            <v>27.92</v>
          </cell>
          <cell r="DH746">
            <v>181.15</v>
          </cell>
          <cell r="DI746">
            <v>133.63999999999999</v>
          </cell>
          <cell r="DJ746">
            <v>22.55</v>
          </cell>
          <cell r="DK746">
            <v>33.61</v>
          </cell>
          <cell r="DL746">
            <v>87.84</v>
          </cell>
          <cell r="DM746">
            <v>164.54</v>
          </cell>
          <cell r="DN746">
            <v>19.89</v>
          </cell>
          <cell r="DO746">
            <v>74.89</v>
          </cell>
          <cell r="DP746">
            <v>147.66</v>
          </cell>
          <cell r="DQ746">
            <v>214.11</v>
          </cell>
          <cell r="DR746">
            <v>136.19</v>
          </cell>
          <cell r="DS746">
            <v>106.49</v>
          </cell>
          <cell r="DT746">
            <v>404.04</v>
          </cell>
          <cell r="DU746">
            <v>28.62</v>
          </cell>
          <cell r="DV746" t="e">
            <v>#N/A</v>
          </cell>
          <cell r="DW746">
            <v>244.08</v>
          </cell>
          <cell r="DX746">
            <v>67.643119999999996</v>
          </cell>
          <cell r="DY746">
            <v>40.893177000000001</v>
          </cell>
          <cell r="DZ746">
            <v>114.4</v>
          </cell>
          <cell r="EA746">
            <v>98.37</v>
          </cell>
          <cell r="EB746" t="e">
            <v>#N/A</v>
          </cell>
          <cell r="EC746">
            <v>338.52</v>
          </cell>
          <cell r="ED746">
            <v>30.16</v>
          </cell>
          <cell r="EE746">
            <v>73.36</v>
          </cell>
          <cell r="EF746">
            <v>192.74</v>
          </cell>
          <cell r="EG746" t="e">
            <v>#N/A</v>
          </cell>
          <cell r="EH746" t="e">
            <v>#N/A</v>
          </cell>
          <cell r="EI746" t="e">
            <v>#N/A</v>
          </cell>
          <cell r="EJ746">
            <v>266.04000000000002</v>
          </cell>
          <cell r="EK746" t="e">
            <v>#N/A</v>
          </cell>
          <cell r="EL746">
            <v>39.57</v>
          </cell>
          <cell r="EM746" t="e">
            <v>#N/A</v>
          </cell>
          <cell r="EN746">
            <v>70.405159999999995</v>
          </cell>
          <cell r="EO746">
            <v>240.79</v>
          </cell>
          <cell r="EP746">
            <v>210.71</v>
          </cell>
          <cell r="EQ746" t="e">
            <v>#N/A</v>
          </cell>
          <cell r="ER746" t="e">
            <v>#N/A</v>
          </cell>
          <cell r="ES746" t="e">
            <v>#N/A</v>
          </cell>
          <cell r="ET746">
            <v>63.75</v>
          </cell>
          <cell r="EU746">
            <v>152.49</v>
          </cell>
          <cell r="EV746" t="e">
            <v>#N/A</v>
          </cell>
          <cell r="EW746">
            <v>97.92</v>
          </cell>
          <cell r="EX746">
            <v>71.47</v>
          </cell>
          <cell r="EY746">
            <v>33.380000000000003</v>
          </cell>
          <cell r="EZ746">
            <v>76.5</v>
          </cell>
          <cell r="FA746">
            <v>162.83000000000001</v>
          </cell>
          <cell r="FB746">
            <v>76.58</v>
          </cell>
          <cell r="FC746">
            <v>90.36</v>
          </cell>
          <cell r="FD746">
            <v>82.462050000000005</v>
          </cell>
          <cell r="FE746">
            <v>206.66</v>
          </cell>
          <cell r="FF746">
            <v>53.96</v>
          </cell>
          <cell r="FG746">
            <v>345.96</v>
          </cell>
          <cell r="FH746">
            <v>225.74</v>
          </cell>
          <cell r="FI746">
            <v>70.254999999999995</v>
          </cell>
          <cell r="FJ746">
            <v>51.56</v>
          </cell>
          <cell r="FK746">
            <v>98.61</v>
          </cell>
          <cell r="FL746">
            <v>114.37</v>
          </cell>
          <cell r="FM746">
            <v>18.454000000000001</v>
          </cell>
          <cell r="FN746">
            <v>106.45</v>
          </cell>
          <cell r="FO746">
            <v>45.23</v>
          </cell>
          <cell r="FP746">
            <v>170.2</v>
          </cell>
          <cell r="FQ746">
            <v>85.5</v>
          </cell>
          <cell r="FR746">
            <v>246.73</v>
          </cell>
          <cell r="FS746">
            <v>159.03</v>
          </cell>
          <cell r="FT746">
            <v>202.56</v>
          </cell>
          <cell r="FU746">
            <v>151.69999999999999</v>
          </cell>
          <cell r="FV746">
            <v>84</v>
          </cell>
          <cell r="FW746">
            <v>269.95</v>
          </cell>
          <cell r="FX746">
            <v>195.63</v>
          </cell>
          <cell r="FY746">
            <v>75.086669999999998</v>
          </cell>
          <cell r="FZ746">
            <v>87.84</v>
          </cell>
          <cell r="GA746">
            <v>47.29</v>
          </cell>
          <cell r="GB746">
            <v>30.2</v>
          </cell>
          <cell r="GC746">
            <v>160.72999999999999</v>
          </cell>
          <cell r="GD746">
            <v>40.15</v>
          </cell>
          <cell r="GE746">
            <v>95.72</v>
          </cell>
          <cell r="GG746">
            <v>167.05</v>
          </cell>
          <cell r="GH746">
            <v>54.44</v>
          </cell>
          <cell r="GI746">
            <v>36.01</v>
          </cell>
          <cell r="GJ746">
            <v>127.95</v>
          </cell>
          <cell r="GK746">
            <v>83.86</v>
          </cell>
          <cell r="GL746">
            <v>13.92</v>
          </cell>
          <cell r="GM746">
            <v>156.78</v>
          </cell>
          <cell r="GN746">
            <v>99.78</v>
          </cell>
          <cell r="GO746">
            <v>91.5</v>
          </cell>
          <cell r="GP746">
            <v>48</v>
          </cell>
          <cell r="GQ746">
            <v>43.99</v>
          </cell>
          <cell r="GS746">
            <v>181.95</v>
          </cell>
          <cell r="GT746">
            <v>75.549530000000004</v>
          </cell>
          <cell r="GU746">
            <v>101.88</v>
          </cell>
          <cell r="GV746">
            <v>67.790000000000006</v>
          </cell>
          <cell r="GW746">
            <v>181.15</v>
          </cell>
          <cell r="GX746">
            <v>112.48</v>
          </cell>
          <cell r="GY746">
            <v>123.09</v>
          </cell>
          <cell r="GZ746">
            <v>145.30000000000001</v>
          </cell>
          <cell r="HA746">
            <v>100.18</v>
          </cell>
          <cell r="HB746">
            <v>44.1</v>
          </cell>
          <cell r="HC746">
            <v>26.32</v>
          </cell>
          <cell r="HD746">
            <v>18.73</v>
          </cell>
          <cell r="HE746">
            <v>21.62</v>
          </cell>
          <cell r="HF746">
            <v>68.41</v>
          </cell>
          <cell r="HG746">
            <v>55.091166999999999</v>
          </cell>
          <cell r="HH746">
            <v>14.91</v>
          </cell>
          <cell r="HJ746">
            <v>86.64</v>
          </cell>
          <cell r="HP746">
            <v>61.44</v>
          </cell>
          <cell r="HQ746">
            <v>70.28</v>
          </cell>
          <cell r="HR746">
            <v>167.6</v>
          </cell>
          <cell r="HS746">
            <v>24.92</v>
          </cell>
          <cell r="HT746">
            <v>49</v>
          </cell>
          <cell r="HU746">
            <v>81.13</v>
          </cell>
          <cell r="HV746">
            <v>29.26</v>
          </cell>
          <cell r="HW746">
            <v>113.75</v>
          </cell>
          <cell r="HX746">
            <v>67.680000000000007</v>
          </cell>
          <cell r="HY746">
            <v>87.97</v>
          </cell>
          <cell r="HZ746">
            <v>70.88</v>
          </cell>
          <cell r="IA746">
            <v>24.168531000000002</v>
          </cell>
          <cell r="IB746">
            <v>47.21</v>
          </cell>
        </row>
        <row r="747">
          <cell r="A747">
            <v>43374</v>
          </cell>
          <cell r="B747">
            <v>5784.45154</v>
          </cell>
          <cell r="C747">
            <v>675.87913000000003</v>
          </cell>
          <cell r="D747">
            <v>2924.59094</v>
          </cell>
          <cell r="E747">
            <v>399.36950000000002</v>
          </cell>
          <cell r="F747">
            <v>1291.43406</v>
          </cell>
          <cell r="G747">
            <v>989.17119000000002</v>
          </cell>
          <cell r="H747">
            <v>1007.96994</v>
          </cell>
          <cell r="I747">
            <v>763.60038999999995</v>
          </cell>
          <cell r="J747">
            <v>1656.4252799999999</v>
          </cell>
          <cell r="K747">
            <v>1073.39624</v>
          </cell>
          <cell r="L747">
            <v>1328.54603</v>
          </cell>
          <cell r="M747">
            <v>620.21766000000002</v>
          </cell>
          <cell r="N747">
            <v>401.55076000000003</v>
          </cell>
          <cell r="O747">
            <v>698.07532000000003</v>
          </cell>
          <cell r="X747">
            <v>53.84</v>
          </cell>
          <cell r="Y747">
            <v>25.290873000000001</v>
          </cell>
          <cell r="Z747">
            <v>2.91</v>
          </cell>
          <cell r="AA747">
            <v>70.120154999999997</v>
          </cell>
          <cell r="AB747">
            <v>116.24</v>
          </cell>
          <cell r="AC747">
            <v>35.520000000000003</v>
          </cell>
          <cell r="AD747">
            <v>60.426501999999999</v>
          </cell>
          <cell r="AE747">
            <v>162.44</v>
          </cell>
          <cell r="AF747">
            <v>381.43</v>
          </cell>
          <cell r="AG747">
            <v>117.55</v>
          </cell>
          <cell r="AH747">
            <v>83.28</v>
          </cell>
          <cell r="AI747">
            <v>137.41</v>
          </cell>
          <cell r="AJ747" t="e">
            <v>#N/A</v>
          </cell>
          <cell r="AK747" t="e">
            <v>#N/A</v>
          </cell>
          <cell r="AL747">
            <v>23.12</v>
          </cell>
          <cell r="AM747">
            <v>76.48</v>
          </cell>
          <cell r="AN747">
            <v>4.01</v>
          </cell>
          <cell r="AO747">
            <v>68.08</v>
          </cell>
          <cell r="AR747">
            <v>166.67</v>
          </cell>
          <cell r="AS747">
            <v>20.713335000000001</v>
          </cell>
          <cell r="AT747">
            <v>136.16999999999999</v>
          </cell>
          <cell r="AU747">
            <v>59.75</v>
          </cell>
          <cell r="AV747">
            <v>61.59</v>
          </cell>
          <cell r="AW747">
            <v>32.75</v>
          </cell>
          <cell r="AX747">
            <v>207.6</v>
          </cell>
          <cell r="AY747">
            <v>55.58</v>
          </cell>
          <cell r="AZ747">
            <v>100.218</v>
          </cell>
          <cell r="BA747">
            <v>130.32</v>
          </cell>
          <cell r="BB747">
            <v>24.15</v>
          </cell>
          <cell r="BC747">
            <v>69.849999999999994</v>
          </cell>
          <cell r="BD747">
            <v>770.35</v>
          </cell>
          <cell r="BE747" t="e">
            <v>#N/A</v>
          </cell>
          <cell r="BF747">
            <v>88.47</v>
          </cell>
          <cell r="BG747" t="e">
            <v>#N/A</v>
          </cell>
          <cell r="BH747" t="e">
            <v>#N/A</v>
          </cell>
          <cell r="BI747" t="e">
            <v>#N/A</v>
          </cell>
          <cell r="BJ747">
            <v>345.78</v>
          </cell>
          <cell r="BK747">
            <v>109.52</v>
          </cell>
          <cell r="BL747">
            <v>109.52</v>
          </cell>
          <cell r="BM747">
            <v>83.67</v>
          </cell>
          <cell r="BN747">
            <v>28.75</v>
          </cell>
          <cell r="BO747" t="e">
            <v>#N/A</v>
          </cell>
          <cell r="BP747">
            <v>86.54</v>
          </cell>
          <cell r="BQ747">
            <v>110.71</v>
          </cell>
          <cell r="BR747">
            <v>102.51</v>
          </cell>
          <cell r="BS747">
            <v>94.4</v>
          </cell>
          <cell r="BT747">
            <v>33.450000000000003</v>
          </cell>
          <cell r="BU747">
            <v>55.54</v>
          </cell>
          <cell r="BV747">
            <v>39.299999999999997</v>
          </cell>
          <cell r="BW747">
            <v>234.65</v>
          </cell>
          <cell r="BX747">
            <v>66.31</v>
          </cell>
          <cell r="BY747">
            <v>213.32</v>
          </cell>
          <cell r="BZ747">
            <v>58.85</v>
          </cell>
          <cell r="CA747">
            <v>42.83</v>
          </cell>
          <cell r="CB747">
            <v>61.21</v>
          </cell>
          <cell r="CC747">
            <v>113.6</v>
          </cell>
          <cell r="CD747">
            <v>88.47</v>
          </cell>
          <cell r="CE747">
            <v>23.1</v>
          </cell>
          <cell r="CF747">
            <v>85.81</v>
          </cell>
          <cell r="CG747">
            <v>32.979999999999997</v>
          </cell>
          <cell r="CH747">
            <v>50.53</v>
          </cell>
          <cell r="CI747">
            <v>29.13</v>
          </cell>
          <cell r="CJ747">
            <v>129.49</v>
          </cell>
          <cell r="CK747">
            <v>3.05</v>
          </cell>
          <cell r="CL747">
            <v>23.978255999999998</v>
          </cell>
          <cell r="CM747">
            <v>124.39</v>
          </cell>
          <cell r="CN747">
            <v>48.36</v>
          </cell>
          <cell r="CO747">
            <v>18.18</v>
          </cell>
          <cell r="CP747">
            <v>68.739999999999995</v>
          </cell>
          <cell r="CQ747">
            <v>29</v>
          </cell>
          <cell r="CR747">
            <v>79.89</v>
          </cell>
          <cell r="CS747">
            <v>35.31</v>
          </cell>
          <cell r="CT747">
            <v>67.399994000000007</v>
          </cell>
          <cell r="CU747">
            <v>65.44</v>
          </cell>
          <cell r="CV747">
            <v>18.09</v>
          </cell>
          <cell r="CW747">
            <v>82.43</v>
          </cell>
          <cell r="CX747">
            <v>61.59</v>
          </cell>
          <cell r="CY747">
            <v>136.80000000000001</v>
          </cell>
          <cell r="CZ747">
            <v>49.55</v>
          </cell>
          <cell r="DA747">
            <v>225.33</v>
          </cell>
          <cell r="DB747">
            <v>98.53</v>
          </cell>
          <cell r="DC747">
            <v>113.5</v>
          </cell>
          <cell r="DD747">
            <v>473.47</v>
          </cell>
          <cell r="DE747">
            <v>150.79</v>
          </cell>
          <cell r="DF747">
            <v>46.77</v>
          </cell>
          <cell r="DG747">
            <v>27.8</v>
          </cell>
          <cell r="DH747">
            <v>179.96</v>
          </cell>
          <cell r="DI747">
            <v>133.16999999999999</v>
          </cell>
          <cell r="DJ747">
            <v>23.04</v>
          </cell>
          <cell r="DK747">
            <v>33.24</v>
          </cell>
          <cell r="DL747">
            <v>87.55</v>
          </cell>
          <cell r="DM747">
            <v>164.69</v>
          </cell>
          <cell r="DN747">
            <v>19.88</v>
          </cell>
          <cell r="DO747">
            <v>75.25</v>
          </cell>
          <cell r="DP747">
            <v>148.83000000000001</v>
          </cell>
          <cell r="DQ747">
            <v>214.78</v>
          </cell>
          <cell r="DR747">
            <v>135.99</v>
          </cell>
          <cell r="DS747">
            <v>107.9</v>
          </cell>
          <cell r="DT747">
            <v>394.23</v>
          </cell>
          <cell r="DU747">
            <v>27.13</v>
          </cell>
          <cell r="DV747" t="e">
            <v>#N/A</v>
          </cell>
          <cell r="DW747">
            <v>248.51</v>
          </cell>
          <cell r="DX747">
            <v>68.205696000000003</v>
          </cell>
          <cell r="DY747">
            <v>40.77102</v>
          </cell>
          <cell r="DZ747">
            <v>114.16</v>
          </cell>
          <cell r="EA747">
            <v>99.49</v>
          </cell>
          <cell r="EB747" t="e">
            <v>#N/A</v>
          </cell>
          <cell r="EC747">
            <v>338.43</v>
          </cell>
          <cell r="ED747">
            <v>30.39</v>
          </cell>
          <cell r="EE747">
            <v>74.12</v>
          </cell>
          <cell r="EF747">
            <v>191.57</v>
          </cell>
          <cell r="EG747" t="e">
            <v>#N/A</v>
          </cell>
          <cell r="EH747" t="e">
            <v>#N/A</v>
          </cell>
          <cell r="EI747" t="e">
            <v>#N/A</v>
          </cell>
          <cell r="EJ747">
            <v>269.10000000000002</v>
          </cell>
          <cell r="EK747" t="e">
            <v>#N/A</v>
          </cell>
          <cell r="EL747">
            <v>39.5</v>
          </cell>
          <cell r="EM747" t="e">
            <v>#N/A</v>
          </cell>
          <cell r="EN747">
            <v>70.597480000000004</v>
          </cell>
          <cell r="EO747">
            <v>239.93</v>
          </cell>
          <cell r="EP747">
            <v>212.19</v>
          </cell>
          <cell r="EQ747" t="e">
            <v>#N/A</v>
          </cell>
          <cell r="ER747" t="e">
            <v>#N/A</v>
          </cell>
          <cell r="ES747" t="e">
            <v>#N/A</v>
          </cell>
          <cell r="ET747">
            <v>62.04</v>
          </cell>
          <cell r="EU747">
            <v>152.28</v>
          </cell>
          <cell r="EV747" t="e">
            <v>#N/A</v>
          </cell>
          <cell r="EW747">
            <v>97.84</v>
          </cell>
          <cell r="EX747">
            <v>71.77</v>
          </cell>
          <cell r="EY747">
            <v>33.49</v>
          </cell>
          <cell r="EZ747">
            <v>77.06</v>
          </cell>
          <cell r="FA747">
            <v>164.3</v>
          </cell>
          <cell r="FB747">
            <v>77.64</v>
          </cell>
          <cell r="FC747">
            <v>90.17</v>
          </cell>
          <cell r="FD747">
            <v>83.116744999999995</v>
          </cell>
          <cell r="FE747">
            <v>207.51</v>
          </cell>
          <cell r="FF747">
            <v>54.08</v>
          </cell>
          <cell r="FG747">
            <v>347.93</v>
          </cell>
          <cell r="FH747">
            <v>227.26</v>
          </cell>
          <cell r="FI747">
            <v>72.34</v>
          </cell>
          <cell r="FJ747">
            <v>51.8</v>
          </cell>
          <cell r="FK747">
            <v>97.87</v>
          </cell>
          <cell r="FL747">
            <v>115.61</v>
          </cell>
          <cell r="FM747">
            <v>18.457999999999998</v>
          </cell>
          <cell r="FN747">
            <v>106.73</v>
          </cell>
          <cell r="FO747">
            <v>45.15</v>
          </cell>
          <cell r="FP747">
            <v>173.51</v>
          </cell>
          <cell r="FQ747">
            <v>85.03</v>
          </cell>
          <cell r="FR747">
            <v>249.51</v>
          </cell>
          <cell r="FS747">
            <v>159.86000000000001</v>
          </cell>
          <cell r="FT747">
            <v>202.93</v>
          </cell>
          <cell r="FU747">
            <v>150.24</v>
          </cell>
          <cell r="FV747">
            <v>83.16</v>
          </cell>
          <cell r="FW747">
            <v>275.49</v>
          </cell>
          <cell r="FX747">
            <v>194.61</v>
          </cell>
          <cell r="FY747">
            <v>74.936670000000007</v>
          </cell>
          <cell r="FZ747">
            <v>87.55</v>
          </cell>
          <cell r="GA747">
            <v>46.45</v>
          </cell>
          <cell r="GB747">
            <v>30.35</v>
          </cell>
          <cell r="GC747">
            <v>168.87</v>
          </cell>
          <cell r="GD747">
            <v>40.049999999999997</v>
          </cell>
          <cell r="GE747">
            <v>96.87</v>
          </cell>
          <cell r="GG747">
            <v>169.43</v>
          </cell>
          <cell r="GH747">
            <v>54.8</v>
          </cell>
          <cell r="GI747">
            <v>35.97</v>
          </cell>
          <cell r="GJ747">
            <v>127.95</v>
          </cell>
          <cell r="GK747">
            <v>84.21</v>
          </cell>
          <cell r="GL747">
            <v>13.7</v>
          </cell>
          <cell r="GM747">
            <v>157.4</v>
          </cell>
          <cell r="GN747">
            <v>100.84</v>
          </cell>
          <cell r="GO747">
            <v>92.23</v>
          </cell>
          <cell r="GP747">
            <v>47.51</v>
          </cell>
          <cell r="GQ747">
            <v>43.88</v>
          </cell>
          <cell r="GS747">
            <v>184.36</v>
          </cell>
          <cell r="GT747">
            <v>76.026150000000001</v>
          </cell>
          <cell r="GU747">
            <v>103.25</v>
          </cell>
          <cell r="GV747">
            <v>67.239999999999995</v>
          </cell>
          <cell r="GW747">
            <v>179.96</v>
          </cell>
          <cell r="GX747">
            <v>111.3</v>
          </cell>
          <cell r="GY747">
            <v>120.96</v>
          </cell>
          <cell r="GZ747">
            <v>144.03</v>
          </cell>
          <cell r="HA747">
            <v>99.56</v>
          </cell>
          <cell r="HB747">
            <v>44.44</v>
          </cell>
          <cell r="HC747">
            <v>25.79</v>
          </cell>
          <cell r="HD747">
            <v>18.600000000000001</v>
          </cell>
          <cell r="HE747">
            <v>21.24</v>
          </cell>
          <cell r="HF747">
            <v>67.569999999999993</v>
          </cell>
          <cell r="HG747">
            <v>54.810336999999997</v>
          </cell>
          <cell r="HH747">
            <v>14.71</v>
          </cell>
          <cell r="HJ747">
            <v>85.74</v>
          </cell>
          <cell r="HP747">
            <v>61.52</v>
          </cell>
          <cell r="HQ747">
            <v>70.099999999999994</v>
          </cell>
          <cell r="HR747">
            <v>166.99</v>
          </cell>
          <cell r="HS747">
            <v>24.79</v>
          </cell>
          <cell r="HT747">
            <v>48.85</v>
          </cell>
          <cell r="HU747">
            <v>80.650000000000006</v>
          </cell>
          <cell r="HV747">
            <v>29.44</v>
          </cell>
          <cell r="HW747">
            <v>113.83</v>
          </cell>
          <cell r="HX747">
            <v>67.55</v>
          </cell>
          <cell r="HY747">
            <v>87.53</v>
          </cell>
          <cell r="HZ747">
            <v>70.900000000000006</v>
          </cell>
          <cell r="IA747">
            <v>24.488219999999998</v>
          </cell>
          <cell r="IB747">
            <v>47.12</v>
          </cell>
        </row>
        <row r="748">
          <cell r="A748">
            <v>43375</v>
          </cell>
          <cell r="B748">
            <v>5782.3658800000003</v>
          </cell>
          <cell r="C748">
            <v>675.24635999999998</v>
          </cell>
          <cell r="D748">
            <v>2923.43345</v>
          </cell>
          <cell r="E748">
            <v>399.93148000000002</v>
          </cell>
          <cell r="F748">
            <v>1272.9270300000001</v>
          </cell>
          <cell r="G748">
            <v>995.27669000000003</v>
          </cell>
          <cell r="H748">
            <v>1009.25732</v>
          </cell>
          <cell r="I748">
            <v>763.93772000000001</v>
          </cell>
          <cell r="J748">
            <v>1654.8457599999999</v>
          </cell>
          <cell r="K748">
            <v>1075.4361799999999</v>
          </cell>
          <cell r="L748">
            <v>1328.4085299999999</v>
          </cell>
          <cell r="M748">
            <v>622.99375999999995</v>
          </cell>
          <cell r="N748">
            <v>400.43052999999998</v>
          </cell>
          <cell r="O748">
            <v>707.04422999999997</v>
          </cell>
          <cell r="X748">
            <v>54.42</v>
          </cell>
          <cell r="Y748">
            <v>25.615594999999999</v>
          </cell>
          <cell r="Z748">
            <v>2.9</v>
          </cell>
          <cell r="AA748">
            <v>69.591120000000004</v>
          </cell>
          <cell r="AB748">
            <v>117.66</v>
          </cell>
          <cell r="AC748">
            <v>35.700000000000003</v>
          </cell>
          <cell r="AD748">
            <v>60.381999999999998</v>
          </cell>
          <cell r="AE748">
            <v>159.33000000000001</v>
          </cell>
          <cell r="AF748">
            <v>377.14</v>
          </cell>
          <cell r="AG748">
            <v>117.05</v>
          </cell>
          <cell r="AH748">
            <v>83.39</v>
          </cell>
          <cell r="AI748">
            <v>134.38</v>
          </cell>
          <cell r="AJ748" t="e">
            <v>#N/A</v>
          </cell>
          <cell r="AK748" t="e">
            <v>#N/A</v>
          </cell>
          <cell r="AL748">
            <v>22.75</v>
          </cell>
          <cell r="AM748">
            <v>71.64</v>
          </cell>
          <cell r="AN748">
            <v>4.0199999999999996</v>
          </cell>
          <cell r="AO748">
            <v>69.040000000000006</v>
          </cell>
          <cell r="AR748">
            <v>165.18</v>
          </cell>
          <cell r="AS748">
            <v>20.068000000000001</v>
          </cell>
          <cell r="AT748">
            <v>132.21</v>
          </cell>
          <cell r="AU748">
            <v>59.2</v>
          </cell>
          <cell r="AV748">
            <v>60.6</v>
          </cell>
          <cell r="AW748">
            <v>33.590000000000003</v>
          </cell>
          <cell r="AX748">
            <v>204.75</v>
          </cell>
          <cell r="AY748">
            <v>55.59</v>
          </cell>
          <cell r="AZ748">
            <v>98.565505999999999</v>
          </cell>
          <cell r="BA748">
            <v>128.96</v>
          </cell>
          <cell r="BB748">
            <v>23.54</v>
          </cell>
          <cell r="BC748">
            <v>69.459999999999994</v>
          </cell>
          <cell r="BD748">
            <v>762.82</v>
          </cell>
          <cell r="BE748" t="e">
            <v>#N/A</v>
          </cell>
          <cell r="BF748">
            <v>86.62</v>
          </cell>
          <cell r="BG748" t="e">
            <v>#N/A</v>
          </cell>
          <cell r="BH748" t="e">
            <v>#N/A</v>
          </cell>
          <cell r="BI748" t="e">
            <v>#N/A</v>
          </cell>
          <cell r="BJ748">
            <v>342.09</v>
          </cell>
          <cell r="BK748">
            <v>107.47</v>
          </cell>
          <cell r="BL748">
            <v>107.47</v>
          </cell>
          <cell r="BM748">
            <v>84.36</v>
          </cell>
          <cell r="BN748">
            <v>29.08</v>
          </cell>
          <cell r="BO748" t="e">
            <v>#N/A</v>
          </cell>
          <cell r="BP748">
            <v>85.82</v>
          </cell>
          <cell r="BQ748">
            <v>108.72</v>
          </cell>
          <cell r="BR748">
            <v>103.17</v>
          </cell>
          <cell r="BS748">
            <v>95.15</v>
          </cell>
          <cell r="BT748">
            <v>33.409999999999997</v>
          </cell>
          <cell r="BU748">
            <v>55.93</v>
          </cell>
          <cell r="BV748">
            <v>39.5</v>
          </cell>
          <cell r="BW748">
            <v>236.35</v>
          </cell>
          <cell r="BX748">
            <v>66.7</v>
          </cell>
          <cell r="BY748">
            <v>212.73</v>
          </cell>
          <cell r="BZ748">
            <v>59.03</v>
          </cell>
          <cell r="CA748">
            <v>43.23</v>
          </cell>
          <cell r="CB748">
            <v>62.06</v>
          </cell>
          <cell r="CC748">
            <v>114.61</v>
          </cell>
          <cell r="CD748">
            <v>86.62</v>
          </cell>
          <cell r="CE748">
            <v>22.83</v>
          </cell>
          <cell r="CF748">
            <v>86.46</v>
          </cell>
          <cell r="CG748">
            <v>32.25</v>
          </cell>
          <cell r="CH748">
            <v>50.87</v>
          </cell>
          <cell r="CI748">
            <v>29.09</v>
          </cell>
          <cell r="CJ748">
            <v>130</v>
          </cell>
          <cell r="CK748">
            <v>2.95</v>
          </cell>
          <cell r="CL748">
            <v>24.049019999999999</v>
          </cell>
          <cell r="CM748">
            <v>124.74</v>
          </cell>
          <cell r="CN748">
            <v>48.55</v>
          </cell>
          <cell r="CO748">
            <v>18.079999999999998</v>
          </cell>
          <cell r="CP748">
            <v>68</v>
          </cell>
          <cell r="CQ748">
            <v>28.56</v>
          </cell>
          <cell r="CR748">
            <v>78.28</v>
          </cell>
          <cell r="CS748">
            <v>35.1</v>
          </cell>
          <cell r="CT748">
            <v>65.900000000000006</v>
          </cell>
          <cell r="CU748">
            <v>64.91</v>
          </cell>
          <cell r="CV748">
            <v>17.88</v>
          </cell>
          <cell r="CW748">
            <v>83.28</v>
          </cell>
          <cell r="CX748">
            <v>61.89</v>
          </cell>
          <cell r="CY748">
            <v>137.05000000000001</v>
          </cell>
          <cell r="CZ748">
            <v>49.85</v>
          </cell>
          <cell r="DA748">
            <v>226.07</v>
          </cell>
          <cell r="DB748">
            <v>98.85</v>
          </cell>
          <cell r="DC748">
            <v>113.97</v>
          </cell>
          <cell r="DD748">
            <v>477.21</v>
          </cell>
          <cell r="DE748">
            <v>149.66999999999999</v>
          </cell>
          <cell r="DF748">
            <v>46.36</v>
          </cell>
          <cell r="DG748">
            <v>27.93</v>
          </cell>
          <cell r="DH748">
            <v>179.99</v>
          </cell>
          <cell r="DI748">
            <v>133.57</v>
          </cell>
          <cell r="DJ748">
            <v>22.83</v>
          </cell>
          <cell r="DK748">
            <v>32.869999999999997</v>
          </cell>
          <cell r="DL748">
            <v>86.68</v>
          </cell>
          <cell r="DM748">
            <v>164.97</v>
          </cell>
          <cell r="DN748">
            <v>19.760000000000002</v>
          </cell>
          <cell r="DO748">
            <v>74.86</v>
          </cell>
          <cell r="DP748">
            <v>148.75</v>
          </cell>
          <cell r="DQ748">
            <v>215.29</v>
          </cell>
          <cell r="DR748">
            <v>136.26</v>
          </cell>
          <cell r="DS748">
            <v>108.39</v>
          </cell>
          <cell r="DT748">
            <v>400.57</v>
          </cell>
          <cell r="DU748">
            <v>25.76</v>
          </cell>
          <cell r="DV748" t="e">
            <v>#N/A</v>
          </cell>
          <cell r="DW748">
            <v>247.75</v>
          </cell>
          <cell r="DX748">
            <v>68.415474000000003</v>
          </cell>
          <cell r="DY748">
            <v>40.893177000000001</v>
          </cell>
          <cell r="DZ748">
            <v>112.79</v>
          </cell>
          <cell r="EA748">
            <v>99.02</v>
          </cell>
          <cell r="EB748" t="e">
            <v>#N/A</v>
          </cell>
          <cell r="EC748">
            <v>336.39</v>
          </cell>
          <cell r="ED748">
            <v>30.51</v>
          </cell>
          <cell r="EE748">
            <v>73.81</v>
          </cell>
          <cell r="EF748">
            <v>191.93</v>
          </cell>
          <cell r="EG748" t="e">
            <v>#N/A</v>
          </cell>
          <cell r="EH748" t="e">
            <v>#N/A</v>
          </cell>
          <cell r="EI748" t="e">
            <v>#N/A</v>
          </cell>
          <cell r="EJ748">
            <v>270.63</v>
          </cell>
          <cell r="EK748" t="e">
            <v>#N/A</v>
          </cell>
          <cell r="EL748">
            <v>39.729999999999997</v>
          </cell>
          <cell r="EM748" t="e">
            <v>#N/A</v>
          </cell>
          <cell r="EN748">
            <v>69.920190000000005</v>
          </cell>
          <cell r="EO748">
            <v>239</v>
          </cell>
          <cell r="EP748">
            <v>215.71</v>
          </cell>
          <cell r="EQ748" t="e">
            <v>#N/A</v>
          </cell>
          <cell r="ER748" t="e">
            <v>#N/A</v>
          </cell>
          <cell r="ES748" t="e">
            <v>#N/A</v>
          </cell>
          <cell r="ET748">
            <v>62.08</v>
          </cell>
          <cell r="EU748">
            <v>154.82</v>
          </cell>
          <cell r="EV748" t="e">
            <v>#N/A</v>
          </cell>
          <cell r="EW748">
            <v>97.05</v>
          </cell>
          <cell r="EX748">
            <v>71.819999999999993</v>
          </cell>
          <cell r="EY748">
            <v>33.630000000000003</v>
          </cell>
          <cell r="EZ748">
            <v>77.2</v>
          </cell>
          <cell r="FA748">
            <v>163.15</v>
          </cell>
          <cell r="FB748">
            <v>77.86</v>
          </cell>
          <cell r="FC748">
            <v>89.93</v>
          </cell>
          <cell r="FD748">
            <v>83.429349999999999</v>
          </cell>
          <cell r="FE748">
            <v>208.04</v>
          </cell>
          <cell r="FF748">
            <v>54.07</v>
          </cell>
          <cell r="FG748">
            <v>349.07</v>
          </cell>
          <cell r="FH748">
            <v>229.28</v>
          </cell>
          <cell r="FI748">
            <v>71.62</v>
          </cell>
          <cell r="FJ748">
            <v>50.23</v>
          </cell>
          <cell r="FK748">
            <v>96.97</v>
          </cell>
          <cell r="FL748">
            <v>115.15</v>
          </cell>
          <cell r="FM748">
            <v>18.236000000000001</v>
          </cell>
          <cell r="FN748">
            <v>106.65</v>
          </cell>
          <cell r="FO748">
            <v>45.76</v>
          </cell>
          <cell r="FP748">
            <v>173.15</v>
          </cell>
          <cell r="FQ748">
            <v>85.08</v>
          </cell>
          <cell r="FR748">
            <v>248.1</v>
          </cell>
          <cell r="FS748">
            <v>157.26</v>
          </cell>
          <cell r="FT748">
            <v>202.67</v>
          </cell>
          <cell r="FU748">
            <v>151.08000000000001</v>
          </cell>
          <cell r="FV748">
            <v>82.36</v>
          </cell>
          <cell r="FW748">
            <v>272</v>
          </cell>
          <cell r="FX748">
            <v>192.9</v>
          </cell>
          <cell r="FY748">
            <v>74.246669999999995</v>
          </cell>
          <cell r="FZ748">
            <v>86.68</v>
          </cell>
          <cell r="GA748">
            <v>48.1</v>
          </cell>
          <cell r="GB748">
            <v>31.17</v>
          </cell>
          <cell r="GC748">
            <v>169.03</v>
          </cell>
          <cell r="GD748">
            <v>39.9</v>
          </cell>
          <cell r="GE748">
            <v>97.29</v>
          </cell>
          <cell r="GG748">
            <v>170.22</v>
          </cell>
          <cell r="GH748">
            <v>55.81</v>
          </cell>
          <cell r="GI748">
            <v>35.97</v>
          </cell>
          <cell r="GJ748">
            <v>127.95</v>
          </cell>
          <cell r="GK748">
            <v>83.47</v>
          </cell>
          <cell r="GL748">
            <v>13.89</v>
          </cell>
          <cell r="GM748">
            <v>157.22</v>
          </cell>
          <cell r="GN748">
            <v>101.85</v>
          </cell>
          <cell r="GO748">
            <v>92.23</v>
          </cell>
          <cell r="GP748">
            <v>48.77</v>
          </cell>
          <cell r="GQ748">
            <v>44.45</v>
          </cell>
          <cell r="GS748">
            <v>184.95</v>
          </cell>
          <cell r="GT748">
            <v>77.672675999999996</v>
          </cell>
          <cell r="GU748">
            <v>95.14</v>
          </cell>
          <cell r="GV748">
            <v>66.42</v>
          </cell>
          <cell r="GW748">
            <v>179.99</v>
          </cell>
          <cell r="GX748">
            <v>111.14</v>
          </cell>
          <cell r="GY748">
            <v>120.8</v>
          </cell>
          <cell r="GZ748">
            <v>144.13</v>
          </cell>
          <cell r="HA748">
            <v>99.83</v>
          </cell>
          <cell r="HB748">
            <v>44.06</v>
          </cell>
          <cell r="HC748">
            <v>25.62</v>
          </cell>
          <cell r="HD748">
            <v>18.66</v>
          </cell>
          <cell r="HE748">
            <v>21.52</v>
          </cell>
          <cell r="HF748">
            <v>67.64</v>
          </cell>
          <cell r="HG748">
            <v>55.0137</v>
          </cell>
          <cell r="HH748">
            <v>14.56</v>
          </cell>
          <cell r="HJ748">
            <v>85.81</v>
          </cell>
          <cell r="HP748">
            <v>62.16</v>
          </cell>
          <cell r="HQ748">
            <v>70.88</v>
          </cell>
          <cell r="HR748">
            <v>169.34</v>
          </cell>
          <cell r="HS748">
            <v>25.06</v>
          </cell>
          <cell r="HT748">
            <v>49.34</v>
          </cell>
          <cell r="HU748">
            <v>81.83</v>
          </cell>
          <cell r="HV748">
            <v>29.75</v>
          </cell>
          <cell r="HW748">
            <v>115.74</v>
          </cell>
          <cell r="HX748">
            <v>68.72</v>
          </cell>
          <cell r="HY748">
            <v>88.35</v>
          </cell>
          <cell r="HZ748">
            <v>71.349999999999994</v>
          </cell>
          <cell r="IA748">
            <v>24.528181</v>
          </cell>
          <cell r="IB748">
            <v>47.75</v>
          </cell>
        </row>
        <row r="749">
          <cell r="A749">
            <v>43376</v>
          </cell>
          <cell r="B749">
            <v>5786.4791599999999</v>
          </cell>
          <cell r="C749">
            <v>676.03129000000001</v>
          </cell>
          <cell r="D749">
            <v>2925.5130399999998</v>
          </cell>
          <cell r="E749">
            <v>401.03867000000002</v>
          </cell>
          <cell r="F749">
            <v>1267.41148</v>
          </cell>
          <cell r="G749">
            <v>984.71789999999999</v>
          </cell>
          <cell r="H749">
            <v>1017.57579</v>
          </cell>
          <cell r="I749">
            <v>770.16348000000005</v>
          </cell>
          <cell r="J749">
            <v>1651.01035</v>
          </cell>
          <cell r="K749">
            <v>1080.24334</v>
          </cell>
          <cell r="L749">
            <v>1332.86834</v>
          </cell>
          <cell r="M749">
            <v>618.26279</v>
          </cell>
          <cell r="N749">
            <v>396.48836999999997</v>
          </cell>
          <cell r="O749">
            <v>698.36986000000002</v>
          </cell>
          <cell r="X749">
            <v>54.29</v>
          </cell>
          <cell r="Y749">
            <v>25.615594999999999</v>
          </cell>
          <cell r="Z749">
            <v>3.02</v>
          </cell>
          <cell r="AA749">
            <v>68.852485999999999</v>
          </cell>
          <cell r="AB749">
            <v>116.91</v>
          </cell>
          <cell r="AC749">
            <v>35.19</v>
          </cell>
          <cell r="AD749">
            <v>60.576504</v>
          </cell>
          <cell r="AE749">
            <v>162.43</v>
          </cell>
          <cell r="AF749">
            <v>377.05</v>
          </cell>
          <cell r="AG749">
            <v>116.39</v>
          </cell>
          <cell r="AH749">
            <v>83.02</v>
          </cell>
          <cell r="AI749">
            <v>136.11000000000001</v>
          </cell>
          <cell r="AJ749" t="e">
            <v>#N/A</v>
          </cell>
          <cell r="AK749" t="e">
            <v>#N/A</v>
          </cell>
          <cell r="AL749">
            <v>22.93</v>
          </cell>
          <cell r="AM749">
            <v>72.569999999999993</v>
          </cell>
          <cell r="AN749">
            <v>4.0999999999999996</v>
          </cell>
          <cell r="AO749">
            <v>70.16</v>
          </cell>
          <cell r="AR749">
            <v>164.66</v>
          </cell>
          <cell r="AS749">
            <v>19.653334000000001</v>
          </cell>
          <cell r="AT749">
            <v>134.99</v>
          </cell>
          <cell r="AU749">
            <v>60.82</v>
          </cell>
          <cell r="AV749">
            <v>61.83</v>
          </cell>
          <cell r="AW749">
            <v>33.92</v>
          </cell>
          <cell r="AX749">
            <v>203.74</v>
          </cell>
          <cell r="AY749">
            <v>55.47</v>
          </cell>
          <cell r="AZ749">
            <v>97.638000000000005</v>
          </cell>
          <cell r="BA749">
            <v>129.37</v>
          </cell>
          <cell r="BB749">
            <v>23.86</v>
          </cell>
          <cell r="BC749">
            <v>69.400000000000006</v>
          </cell>
          <cell r="BD749">
            <v>763.69</v>
          </cell>
          <cell r="BE749" t="e">
            <v>#N/A</v>
          </cell>
          <cell r="BF749">
            <v>85.97</v>
          </cell>
          <cell r="BG749" t="e">
            <v>#N/A</v>
          </cell>
          <cell r="BH749" t="e">
            <v>#N/A</v>
          </cell>
          <cell r="BI749" t="e">
            <v>#N/A</v>
          </cell>
          <cell r="BJ749">
            <v>343.5</v>
          </cell>
          <cell r="BK749">
            <v>104.92</v>
          </cell>
          <cell r="BL749">
            <v>104.92</v>
          </cell>
          <cell r="BM749">
            <v>83.03</v>
          </cell>
          <cell r="BN749">
            <v>29.38</v>
          </cell>
          <cell r="BO749" t="e">
            <v>#N/A</v>
          </cell>
          <cell r="BP749">
            <v>87.61</v>
          </cell>
          <cell r="BQ749">
            <v>107.52</v>
          </cell>
          <cell r="BR749">
            <v>101.63</v>
          </cell>
          <cell r="BS749">
            <v>94.07</v>
          </cell>
          <cell r="BT749">
            <v>33.43</v>
          </cell>
          <cell r="BU749">
            <v>55.6</v>
          </cell>
          <cell r="BV749">
            <v>39.68</v>
          </cell>
          <cell r="BW749">
            <v>233.2</v>
          </cell>
          <cell r="BX749">
            <v>67.010000000000005</v>
          </cell>
          <cell r="BY749">
            <v>210.76</v>
          </cell>
          <cell r="BZ749">
            <v>59.13</v>
          </cell>
          <cell r="CA749">
            <v>42.78</v>
          </cell>
          <cell r="CB749">
            <v>61.35</v>
          </cell>
          <cell r="CC749">
            <v>112.54</v>
          </cell>
          <cell r="CD749">
            <v>85.97</v>
          </cell>
          <cell r="CE749">
            <v>22.83</v>
          </cell>
          <cell r="CF749">
            <v>86.15</v>
          </cell>
          <cell r="CG749">
            <v>32.03</v>
          </cell>
          <cell r="CH749">
            <v>53.45</v>
          </cell>
          <cell r="CI749">
            <v>29.21</v>
          </cell>
          <cell r="CJ749">
            <v>130.38</v>
          </cell>
          <cell r="CK749">
            <v>3.05</v>
          </cell>
          <cell r="CL749">
            <v>24.054463999999999</v>
          </cell>
          <cell r="CM749">
            <v>125.31</v>
          </cell>
          <cell r="CN749">
            <v>48.88</v>
          </cell>
          <cell r="CO749">
            <v>18.239999999999998</v>
          </cell>
          <cell r="CP749">
            <v>69.13</v>
          </cell>
          <cell r="CQ749">
            <v>29.52</v>
          </cell>
          <cell r="CR749">
            <v>78.569999999999993</v>
          </cell>
          <cell r="CS749">
            <v>35.49</v>
          </cell>
          <cell r="CT749">
            <v>67.349999999999994</v>
          </cell>
          <cell r="CU749">
            <v>64.89</v>
          </cell>
          <cell r="CV749">
            <v>17.77</v>
          </cell>
          <cell r="CW749">
            <v>86.39</v>
          </cell>
          <cell r="CX749">
            <v>62.62</v>
          </cell>
          <cell r="CY749">
            <v>139.91999999999999</v>
          </cell>
          <cell r="CZ749">
            <v>50.8</v>
          </cell>
          <cell r="DA749">
            <v>227.78</v>
          </cell>
          <cell r="DB749">
            <v>98.82</v>
          </cell>
          <cell r="DC749">
            <v>115.04</v>
          </cell>
          <cell r="DD749">
            <v>474.37</v>
          </cell>
          <cell r="DE749">
            <v>149.37</v>
          </cell>
          <cell r="DF749">
            <v>47.02</v>
          </cell>
          <cell r="DG749">
            <v>28.49</v>
          </cell>
          <cell r="DH749">
            <v>178.61</v>
          </cell>
          <cell r="DI749">
            <v>133.43</v>
          </cell>
          <cell r="DJ749">
            <v>23</v>
          </cell>
          <cell r="DK749">
            <v>33.299999999999997</v>
          </cell>
          <cell r="DL749">
            <v>87.15</v>
          </cell>
          <cell r="DM749">
            <v>167.16</v>
          </cell>
          <cell r="DN749">
            <v>20.14</v>
          </cell>
          <cell r="DO749">
            <v>74.86</v>
          </cell>
          <cell r="DP749">
            <v>150.49</v>
          </cell>
          <cell r="DQ749">
            <v>216.4</v>
          </cell>
          <cell r="DR749">
            <v>138.09</v>
          </cell>
          <cell r="DS749">
            <v>108.45</v>
          </cell>
          <cell r="DT749">
            <v>403.04</v>
          </cell>
          <cell r="DU749">
            <v>25.98</v>
          </cell>
          <cell r="DV749" t="e">
            <v>#N/A</v>
          </cell>
          <cell r="DW749">
            <v>247.35</v>
          </cell>
          <cell r="DX749">
            <v>68.053139999999999</v>
          </cell>
          <cell r="DY749">
            <v>41.218940000000003</v>
          </cell>
          <cell r="DZ749">
            <v>111.26</v>
          </cell>
          <cell r="EA749">
            <v>97.47</v>
          </cell>
          <cell r="EB749" t="e">
            <v>#N/A</v>
          </cell>
          <cell r="EC749">
            <v>332.63</v>
          </cell>
          <cell r="ED749">
            <v>30.63</v>
          </cell>
          <cell r="EE749">
            <v>72.040000000000006</v>
          </cell>
          <cell r="EF749">
            <v>192.21</v>
          </cell>
          <cell r="EG749" t="e">
            <v>#N/A</v>
          </cell>
          <cell r="EH749" t="e">
            <v>#N/A</v>
          </cell>
          <cell r="EI749" t="e">
            <v>#N/A</v>
          </cell>
          <cell r="EJ749">
            <v>270.89999999999998</v>
          </cell>
          <cell r="EK749" t="e">
            <v>#N/A</v>
          </cell>
          <cell r="EL749">
            <v>40.08</v>
          </cell>
          <cell r="EM749" t="e">
            <v>#N/A</v>
          </cell>
          <cell r="EN749">
            <v>70.020520000000005</v>
          </cell>
          <cell r="EO749">
            <v>240.94</v>
          </cell>
          <cell r="EP749">
            <v>215.76</v>
          </cell>
          <cell r="EQ749" t="e">
            <v>#N/A</v>
          </cell>
          <cell r="ER749" t="e">
            <v>#N/A</v>
          </cell>
          <cell r="ES749" t="e">
            <v>#N/A</v>
          </cell>
          <cell r="ET749">
            <v>63.03</v>
          </cell>
          <cell r="EU749">
            <v>158.22</v>
          </cell>
          <cell r="EV749" t="e">
            <v>#N/A</v>
          </cell>
          <cell r="EW749">
            <v>97.93</v>
          </cell>
          <cell r="EX749">
            <v>71.709999999999994</v>
          </cell>
          <cell r="EY749">
            <v>33.67</v>
          </cell>
          <cell r="EZ749">
            <v>77.62</v>
          </cell>
          <cell r="FA749">
            <v>163.06</v>
          </cell>
          <cell r="FB749">
            <v>78.52</v>
          </cell>
          <cell r="FC749">
            <v>89.51</v>
          </cell>
          <cell r="FD749">
            <v>83.175735000000003</v>
          </cell>
          <cell r="FE749">
            <v>206.97</v>
          </cell>
          <cell r="FF749">
            <v>54.5</v>
          </cell>
          <cell r="FG749">
            <v>347.44</v>
          </cell>
          <cell r="FH749">
            <v>232.07</v>
          </cell>
          <cell r="FI749">
            <v>71.682500000000005</v>
          </cell>
          <cell r="FJ749">
            <v>49.75</v>
          </cell>
          <cell r="FK749">
            <v>97.33</v>
          </cell>
          <cell r="FL749">
            <v>115.17</v>
          </cell>
          <cell r="FM749">
            <v>18.300001000000002</v>
          </cell>
          <cell r="FN749">
            <v>107.06</v>
          </cell>
          <cell r="FO749">
            <v>45.15</v>
          </cell>
          <cell r="FP749">
            <v>174.14</v>
          </cell>
          <cell r="FQ749">
            <v>86.12</v>
          </cell>
          <cell r="FR749">
            <v>249.42</v>
          </cell>
          <cell r="FS749">
            <v>159.1</v>
          </cell>
          <cell r="FT749">
            <v>203.56</v>
          </cell>
          <cell r="FU749">
            <v>152.16999999999999</v>
          </cell>
          <cell r="FV749">
            <v>82.69</v>
          </cell>
          <cell r="FW749">
            <v>270.51</v>
          </cell>
          <cell r="FX749">
            <v>196.2</v>
          </cell>
          <cell r="FY749">
            <v>73.766670000000005</v>
          </cell>
          <cell r="FZ749">
            <v>87.15</v>
          </cell>
          <cell r="GA749">
            <v>48.76</v>
          </cell>
          <cell r="GB749">
            <v>30.48</v>
          </cell>
          <cell r="GC749">
            <v>167.57</v>
          </cell>
          <cell r="GD749">
            <v>38.44</v>
          </cell>
          <cell r="GE749">
            <v>97.36</v>
          </cell>
          <cell r="GG749">
            <v>169.73</v>
          </cell>
          <cell r="GH749">
            <v>55.32</v>
          </cell>
          <cell r="GI749">
            <v>35.74</v>
          </cell>
          <cell r="GJ749">
            <v>127.95</v>
          </cell>
          <cell r="GK749">
            <v>83.54</v>
          </cell>
          <cell r="GL749">
            <v>13.95</v>
          </cell>
          <cell r="GM749">
            <v>156.11000000000001</v>
          </cell>
          <cell r="GN749">
            <v>104.04</v>
          </cell>
          <cell r="GO749">
            <v>91.61</v>
          </cell>
          <cell r="GP749">
            <v>49.51</v>
          </cell>
          <cell r="GQ749">
            <v>45.32</v>
          </cell>
          <cell r="GS749">
            <v>185.35</v>
          </cell>
          <cell r="GT749">
            <v>79.691829999999996</v>
          </cell>
          <cell r="GU749">
            <v>98.28</v>
          </cell>
          <cell r="GV749">
            <v>66.03</v>
          </cell>
          <cell r="GW749">
            <v>178.61</v>
          </cell>
          <cell r="GX749">
            <v>109.6</v>
          </cell>
          <cell r="GY749">
            <v>120.15</v>
          </cell>
          <cell r="GZ749">
            <v>143.91</v>
          </cell>
          <cell r="HA749">
            <v>98.64</v>
          </cell>
          <cell r="HB749">
            <v>44.32</v>
          </cell>
          <cell r="HC749">
            <v>25.38</v>
          </cell>
          <cell r="HD749">
            <v>18.45</v>
          </cell>
          <cell r="HE749">
            <v>21.3</v>
          </cell>
          <cell r="HF749">
            <v>67.430000000000007</v>
          </cell>
          <cell r="HG749">
            <v>54.965274999999998</v>
          </cell>
          <cell r="HH749">
            <v>14.26</v>
          </cell>
          <cell r="HJ749">
            <v>85</v>
          </cell>
          <cell r="HP749">
            <v>61.09</v>
          </cell>
          <cell r="HQ749">
            <v>70.290000000000006</v>
          </cell>
          <cell r="HR749">
            <v>168.24</v>
          </cell>
          <cell r="HS749">
            <v>24.81</v>
          </cell>
          <cell r="HT749">
            <v>48.76</v>
          </cell>
          <cell r="HU749">
            <v>80.33</v>
          </cell>
          <cell r="HV749">
            <v>29.56</v>
          </cell>
          <cell r="HW749">
            <v>114.62</v>
          </cell>
          <cell r="HX749">
            <v>68.44</v>
          </cell>
          <cell r="HY749">
            <v>87.66</v>
          </cell>
          <cell r="HZ749">
            <v>70.22</v>
          </cell>
          <cell r="IA749">
            <v>24.320383</v>
          </cell>
          <cell r="IB749">
            <v>47.14</v>
          </cell>
        </row>
        <row r="750">
          <cell r="A750">
            <v>43377</v>
          </cell>
          <cell r="B750">
            <v>5740.5604400000002</v>
          </cell>
          <cell r="C750">
            <v>670.29642999999999</v>
          </cell>
          <cell r="D750">
            <v>2901.6114899999998</v>
          </cell>
          <cell r="E750">
            <v>395.10363000000001</v>
          </cell>
          <cell r="F750">
            <v>1247.12418</v>
          </cell>
          <cell r="G750">
            <v>982.64358000000004</v>
          </cell>
          <cell r="H750">
            <v>1012.35286</v>
          </cell>
          <cell r="I750">
            <v>776.31793000000005</v>
          </cell>
          <cell r="J750">
            <v>1635.7565400000001</v>
          </cell>
          <cell r="K750">
            <v>1077.2707600000001</v>
          </cell>
          <cell r="L750">
            <v>1309.07519</v>
          </cell>
          <cell r="M750">
            <v>615.67557999999997</v>
          </cell>
          <cell r="N750">
            <v>394.03643</v>
          </cell>
          <cell r="O750">
            <v>702.18901000000005</v>
          </cell>
          <cell r="X750">
            <v>55.02</v>
          </cell>
          <cell r="Y750">
            <v>25.766629999999999</v>
          </cell>
          <cell r="Z750">
            <v>3</v>
          </cell>
          <cell r="AA750">
            <v>68.822556000000006</v>
          </cell>
          <cell r="AB750">
            <v>116.13</v>
          </cell>
          <cell r="AC750">
            <v>35.21</v>
          </cell>
          <cell r="AD750">
            <v>58.853496999999997</v>
          </cell>
          <cell r="AE750">
            <v>158.85</v>
          </cell>
          <cell r="AF750">
            <v>363.65</v>
          </cell>
          <cell r="AG750">
            <v>114.01</v>
          </cell>
          <cell r="AH750">
            <v>80.36</v>
          </cell>
          <cell r="AI750">
            <v>131.88</v>
          </cell>
          <cell r="AJ750" t="e">
            <v>#N/A</v>
          </cell>
          <cell r="AK750" t="e">
            <v>#N/A</v>
          </cell>
          <cell r="AL750">
            <v>23.84</v>
          </cell>
          <cell r="AM750">
            <v>66.819999999999993</v>
          </cell>
          <cell r="AN750">
            <v>4.1399999999999997</v>
          </cell>
          <cell r="AO750">
            <v>69.91</v>
          </cell>
          <cell r="AR750">
            <v>165.8</v>
          </cell>
          <cell r="AS750">
            <v>18.788665999999999</v>
          </cell>
          <cell r="AT750">
            <v>131.41</v>
          </cell>
          <cell r="AU750">
            <v>59.35</v>
          </cell>
          <cell r="AV750">
            <v>60.92</v>
          </cell>
          <cell r="AW750">
            <v>32.83</v>
          </cell>
          <cell r="AX750">
            <v>198.85</v>
          </cell>
          <cell r="AY750">
            <v>55.89</v>
          </cell>
          <cell r="AZ750">
            <v>95.471000000000004</v>
          </cell>
          <cell r="BA750">
            <v>126.94</v>
          </cell>
          <cell r="BB750">
            <v>23.49</v>
          </cell>
          <cell r="BC750">
            <v>69.14</v>
          </cell>
          <cell r="BD750">
            <v>763.9</v>
          </cell>
          <cell r="BE750" t="e">
            <v>#N/A</v>
          </cell>
          <cell r="BF750">
            <v>84.84</v>
          </cell>
          <cell r="BG750" t="e">
            <v>#N/A</v>
          </cell>
          <cell r="BH750" t="e">
            <v>#N/A</v>
          </cell>
          <cell r="BI750" t="e">
            <v>#N/A</v>
          </cell>
          <cell r="BJ750">
            <v>339.44</v>
          </cell>
          <cell r="BK750">
            <v>104.46</v>
          </cell>
          <cell r="BL750">
            <v>104.46</v>
          </cell>
          <cell r="BM750">
            <v>81.92</v>
          </cell>
          <cell r="BN750">
            <v>28.78</v>
          </cell>
          <cell r="BO750" t="e">
            <v>#N/A</v>
          </cell>
          <cell r="BP750">
            <v>87.06</v>
          </cell>
          <cell r="BQ750">
            <v>106.61</v>
          </cell>
          <cell r="BR750">
            <v>101.69</v>
          </cell>
          <cell r="BS750">
            <v>94.21</v>
          </cell>
          <cell r="BT750">
            <v>33.54</v>
          </cell>
          <cell r="BU750">
            <v>55.52</v>
          </cell>
          <cell r="BV750">
            <v>39.590000000000003</v>
          </cell>
          <cell r="BW750">
            <v>231.68</v>
          </cell>
          <cell r="BX750">
            <v>67.855000000000004</v>
          </cell>
          <cell r="BY750">
            <v>222.1</v>
          </cell>
          <cell r="BZ750">
            <v>60</v>
          </cell>
          <cell r="CA750">
            <v>42.37</v>
          </cell>
          <cell r="CB750">
            <v>61.37</v>
          </cell>
          <cell r="CC750">
            <v>112.39</v>
          </cell>
          <cell r="CD750">
            <v>84.84</v>
          </cell>
          <cell r="CE750">
            <v>22.39</v>
          </cell>
          <cell r="CF750">
            <v>85.58</v>
          </cell>
          <cell r="CG750">
            <v>32.35</v>
          </cell>
          <cell r="CH750">
            <v>52.79</v>
          </cell>
          <cell r="CI750">
            <v>29.13</v>
          </cell>
          <cell r="CJ750">
            <v>130.22999999999999</v>
          </cell>
          <cell r="CK750">
            <v>2.88</v>
          </cell>
          <cell r="CL750">
            <v>24.076239000000001</v>
          </cell>
          <cell r="CM750">
            <v>124.95</v>
          </cell>
          <cell r="CN750">
            <v>48.48</v>
          </cell>
          <cell r="CO750">
            <v>18.27</v>
          </cell>
          <cell r="CP750">
            <v>68.91</v>
          </cell>
          <cell r="CQ750">
            <v>28.52</v>
          </cell>
          <cell r="CR750">
            <v>78.28</v>
          </cell>
          <cell r="CS750">
            <v>35.35</v>
          </cell>
          <cell r="CT750">
            <v>65.05</v>
          </cell>
          <cell r="CU750">
            <v>64.400000000000006</v>
          </cell>
          <cell r="CV750">
            <v>17.52</v>
          </cell>
          <cell r="CW750">
            <v>85.27</v>
          </cell>
          <cell r="CX750">
            <v>62.85</v>
          </cell>
          <cell r="CY750">
            <v>135.25</v>
          </cell>
          <cell r="CZ750">
            <v>51.68</v>
          </cell>
          <cell r="DA750">
            <v>227.48</v>
          </cell>
          <cell r="DB750">
            <v>99.44</v>
          </cell>
          <cell r="DC750">
            <v>115.27</v>
          </cell>
          <cell r="DD750">
            <v>474.15</v>
          </cell>
          <cell r="DE750">
            <v>146.76</v>
          </cell>
          <cell r="DF750">
            <v>47.77</v>
          </cell>
          <cell r="DG750">
            <v>28.5</v>
          </cell>
          <cell r="DH750">
            <v>177.22</v>
          </cell>
          <cell r="DI750">
            <v>134.47</v>
          </cell>
          <cell r="DJ750">
            <v>22.35</v>
          </cell>
          <cell r="DK750">
            <v>32.020000000000003</v>
          </cell>
          <cell r="DL750">
            <v>84.34</v>
          </cell>
          <cell r="DM750">
            <v>169.15</v>
          </cell>
          <cell r="DN750">
            <v>20.440000000000001</v>
          </cell>
          <cell r="DO750">
            <v>75.91</v>
          </cell>
          <cell r="DP750">
            <v>151.97</v>
          </cell>
          <cell r="DQ750">
            <v>218.97</v>
          </cell>
          <cell r="DR750">
            <v>139.16999999999999</v>
          </cell>
          <cell r="DS750">
            <v>107.74</v>
          </cell>
          <cell r="DT750">
            <v>392.05</v>
          </cell>
          <cell r="DU750">
            <v>24.4</v>
          </cell>
          <cell r="DV750" t="e">
            <v>#N/A</v>
          </cell>
          <cell r="DW750">
            <v>243.38</v>
          </cell>
          <cell r="DX750">
            <v>67.910110000000003</v>
          </cell>
          <cell r="DY750">
            <v>40.883000000000003</v>
          </cell>
          <cell r="DZ750">
            <v>109.31</v>
          </cell>
          <cell r="EA750">
            <v>96.98</v>
          </cell>
          <cell r="EB750" t="e">
            <v>#N/A</v>
          </cell>
          <cell r="EC750">
            <v>331.22</v>
          </cell>
          <cell r="ED750">
            <v>30.63</v>
          </cell>
          <cell r="EE750">
            <v>71.819999999999993</v>
          </cell>
          <cell r="EF750">
            <v>188.62</v>
          </cell>
          <cell r="EG750" t="e">
            <v>#N/A</v>
          </cell>
          <cell r="EH750" t="e">
            <v>#N/A</v>
          </cell>
          <cell r="EI750" t="e">
            <v>#N/A</v>
          </cell>
          <cell r="EJ750">
            <v>268.32</v>
          </cell>
          <cell r="EK750" t="e">
            <v>#N/A</v>
          </cell>
          <cell r="EL750">
            <v>39.51</v>
          </cell>
          <cell r="EM750" t="e">
            <v>#N/A</v>
          </cell>
          <cell r="EN750">
            <v>70.196110000000004</v>
          </cell>
          <cell r="EO750">
            <v>239.07</v>
          </cell>
          <cell r="EP750">
            <v>213.84</v>
          </cell>
          <cell r="EQ750" t="e">
            <v>#N/A</v>
          </cell>
          <cell r="ER750" t="e">
            <v>#N/A</v>
          </cell>
          <cell r="ES750" t="e">
            <v>#N/A</v>
          </cell>
          <cell r="ET750">
            <v>62.24</v>
          </cell>
          <cell r="EU750">
            <v>156.75</v>
          </cell>
          <cell r="EV750" t="e">
            <v>#N/A</v>
          </cell>
          <cell r="EW750">
            <v>97.54</v>
          </cell>
          <cell r="EX750">
            <v>71.599999999999994</v>
          </cell>
          <cell r="EY750">
            <v>32.64</v>
          </cell>
          <cell r="EZ750">
            <v>77.86</v>
          </cell>
          <cell r="FA750">
            <v>164.44</v>
          </cell>
          <cell r="FB750">
            <v>78.16</v>
          </cell>
          <cell r="FC750">
            <v>89.03</v>
          </cell>
          <cell r="FD750">
            <v>82.804146000000003</v>
          </cell>
          <cell r="FE750">
            <v>208.21</v>
          </cell>
          <cell r="FF750">
            <v>53.68</v>
          </cell>
          <cell r="FG750">
            <v>349.46</v>
          </cell>
          <cell r="FH750">
            <v>227.99</v>
          </cell>
          <cell r="FI750">
            <v>69.822500000000005</v>
          </cell>
          <cell r="FJ750">
            <v>49.47</v>
          </cell>
          <cell r="FK750">
            <v>94.63</v>
          </cell>
          <cell r="FL750">
            <v>112.79</v>
          </cell>
          <cell r="FM750">
            <v>17.858000000000001</v>
          </cell>
          <cell r="FN750">
            <v>104.65</v>
          </cell>
          <cell r="FO750">
            <v>44.16</v>
          </cell>
          <cell r="FP750">
            <v>171.86</v>
          </cell>
          <cell r="FQ750">
            <v>82.95</v>
          </cell>
          <cell r="FR750">
            <v>248.17</v>
          </cell>
          <cell r="FS750">
            <v>154.9</v>
          </cell>
          <cell r="FT750">
            <v>199.98</v>
          </cell>
          <cell r="FU750">
            <v>149.01</v>
          </cell>
          <cell r="FV750">
            <v>81.540000000000006</v>
          </cell>
          <cell r="FW750">
            <v>263.70999999999998</v>
          </cell>
          <cell r="FX750">
            <v>187.44</v>
          </cell>
          <cell r="FY750">
            <v>73.106673999999998</v>
          </cell>
          <cell r="FZ750">
            <v>84.34</v>
          </cell>
          <cell r="GA750">
            <v>48.13</v>
          </cell>
          <cell r="GB750">
            <v>30.37</v>
          </cell>
          <cell r="GC750">
            <v>165.83</v>
          </cell>
          <cell r="GD750">
            <v>38.65</v>
          </cell>
          <cell r="GE750">
            <v>96.47</v>
          </cell>
          <cell r="GG750">
            <v>169.7</v>
          </cell>
          <cell r="GH750">
            <v>56.06</v>
          </cell>
          <cell r="GI750">
            <v>34.93</v>
          </cell>
          <cell r="GJ750">
            <v>127.95</v>
          </cell>
          <cell r="GK750">
            <v>83.01</v>
          </cell>
          <cell r="GL750">
            <v>13.63</v>
          </cell>
          <cell r="GM750">
            <v>156.11000000000001</v>
          </cell>
          <cell r="GN750">
            <v>104.22</v>
          </cell>
          <cell r="GO750">
            <v>91.07</v>
          </cell>
          <cell r="GP750">
            <v>49.26</v>
          </cell>
          <cell r="GQ750">
            <v>45.81</v>
          </cell>
          <cell r="GS750">
            <v>186</v>
          </cell>
          <cell r="GT750">
            <v>79.093890000000002</v>
          </cell>
          <cell r="GU750">
            <v>97.74</v>
          </cell>
          <cell r="GV750">
            <v>65.53</v>
          </cell>
          <cell r="GW750">
            <v>177.22</v>
          </cell>
          <cell r="GX750">
            <v>109.52</v>
          </cell>
          <cell r="GY750">
            <v>119.16</v>
          </cell>
          <cell r="GZ750">
            <v>144.44</v>
          </cell>
          <cell r="HA750">
            <v>98.04</v>
          </cell>
          <cell r="HB750">
            <v>43.27</v>
          </cell>
          <cell r="HC750">
            <v>25.32</v>
          </cell>
          <cell r="HD750">
            <v>18.11</v>
          </cell>
          <cell r="HE750">
            <v>21.19</v>
          </cell>
          <cell r="HF750">
            <v>67.209999999999994</v>
          </cell>
          <cell r="HG750">
            <v>54.752234999999999</v>
          </cell>
          <cell r="HH750">
            <v>14.13</v>
          </cell>
          <cell r="HJ750">
            <v>84.81</v>
          </cell>
          <cell r="HP750">
            <v>61.54</v>
          </cell>
          <cell r="HQ750">
            <v>70.69</v>
          </cell>
          <cell r="HR750">
            <v>169.25</v>
          </cell>
          <cell r="HS750">
            <v>25.05</v>
          </cell>
          <cell r="HT750">
            <v>48.91</v>
          </cell>
          <cell r="HU750">
            <v>81.2</v>
          </cell>
          <cell r="HV750">
            <v>30</v>
          </cell>
          <cell r="HW750">
            <v>114.89</v>
          </cell>
          <cell r="HX750">
            <v>68.69</v>
          </cell>
          <cell r="HY750">
            <v>87.67</v>
          </cell>
          <cell r="HZ750">
            <v>70.56</v>
          </cell>
          <cell r="IA750">
            <v>23.88081</v>
          </cell>
          <cell r="IB750">
            <v>47.45</v>
          </cell>
        </row>
        <row r="751">
          <cell r="A751">
            <v>43378</v>
          </cell>
          <cell r="B751">
            <v>5708.9028200000002</v>
          </cell>
          <cell r="C751">
            <v>666.41359</v>
          </cell>
          <cell r="D751">
            <v>2885.5662499999999</v>
          </cell>
          <cell r="E751">
            <v>390.99137000000002</v>
          </cell>
          <cell r="F751">
            <v>1237.41284</v>
          </cell>
          <cell r="G751">
            <v>981.0068</v>
          </cell>
          <cell r="H751">
            <v>1011.91733</v>
          </cell>
          <cell r="I751">
            <v>773.08774000000005</v>
          </cell>
          <cell r="J751">
            <v>1634.36349</v>
          </cell>
          <cell r="K751">
            <v>1072.01738</v>
          </cell>
          <cell r="L751">
            <v>1292.50972</v>
          </cell>
          <cell r="M751">
            <v>610.70222000000001</v>
          </cell>
          <cell r="N751">
            <v>393.95182</v>
          </cell>
          <cell r="O751">
            <v>713.19003999999995</v>
          </cell>
          <cell r="X751">
            <v>54.94</v>
          </cell>
          <cell r="Y751">
            <v>25.66846</v>
          </cell>
          <cell r="Z751">
            <v>3.05</v>
          </cell>
          <cell r="AA751">
            <v>68.463200000000001</v>
          </cell>
          <cell r="AB751">
            <v>114.78</v>
          </cell>
          <cell r="AC751">
            <v>34.56</v>
          </cell>
          <cell r="AD751">
            <v>58.391500000000001</v>
          </cell>
          <cell r="AE751">
            <v>157.33000000000001</v>
          </cell>
          <cell r="AF751">
            <v>351.35</v>
          </cell>
          <cell r="AG751">
            <v>113.73</v>
          </cell>
          <cell r="AH751">
            <v>79.59</v>
          </cell>
          <cell r="AI751">
            <v>130.6</v>
          </cell>
          <cell r="AJ751" t="e">
            <v>#N/A</v>
          </cell>
          <cell r="AK751" t="e">
            <v>#N/A</v>
          </cell>
          <cell r="AL751">
            <v>22.8</v>
          </cell>
          <cell r="AM751">
            <v>66.94</v>
          </cell>
          <cell r="AN751">
            <v>4.0199999999999996</v>
          </cell>
          <cell r="AO751">
            <v>70.209999999999994</v>
          </cell>
          <cell r="AR751">
            <v>166.57</v>
          </cell>
          <cell r="AS751">
            <v>17.463335000000001</v>
          </cell>
          <cell r="AT751">
            <v>130.91999999999999</v>
          </cell>
          <cell r="AU751">
            <v>58.7</v>
          </cell>
          <cell r="AV751">
            <v>61.18</v>
          </cell>
          <cell r="AW751">
            <v>30.04</v>
          </cell>
          <cell r="AX751">
            <v>196.38</v>
          </cell>
          <cell r="AY751">
            <v>55.76</v>
          </cell>
          <cell r="AZ751">
            <v>94.482506000000001</v>
          </cell>
          <cell r="BA751">
            <v>123.73</v>
          </cell>
          <cell r="BB751">
            <v>23.22</v>
          </cell>
          <cell r="BC751">
            <v>68.599999999999994</v>
          </cell>
          <cell r="BD751">
            <v>771.3</v>
          </cell>
          <cell r="BE751" t="e">
            <v>#N/A</v>
          </cell>
          <cell r="BF751">
            <v>84.52</v>
          </cell>
          <cell r="BG751" t="e">
            <v>#N/A</v>
          </cell>
          <cell r="BH751" t="e">
            <v>#N/A</v>
          </cell>
          <cell r="BI751" t="e">
            <v>#N/A</v>
          </cell>
          <cell r="BJ751">
            <v>340.82</v>
          </cell>
          <cell r="BK751">
            <v>103.76</v>
          </cell>
          <cell r="BL751">
            <v>103.76</v>
          </cell>
          <cell r="BM751">
            <v>82.15</v>
          </cell>
          <cell r="BN751">
            <v>29.07</v>
          </cell>
          <cell r="BO751" t="e">
            <v>#N/A</v>
          </cell>
          <cell r="BP751">
            <v>86.65</v>
          </cell>
          <cell r="BQ751">
            <v>106.49</v>
          </cell>
          <cell r="BR751">
            <v>102.95</v>
          </cell>
          <cell r="BS751">
            <v>93.31</v>
          </cell>
          <cell r="BT751">
            <v>33.590000000000003</v>
          </cell>
          <cell r="BU751">
            <v>55.89</v>
          </cell>
          <cell r="BV751">
            <v>39.700000000000003</v>
          </cell>
          <cell r="BW751">
            <v>218.82</v>
          </cell>
          <cell r="BX751">
            <v>67.875</v>
          </cell>
          <cell r="BY751">
            <v>223.18</v>
          </cell>
          <cell r="BZ751">
            <v>61.55</v>
          </cell>
          <cell r="CA751">
            <v>42.42</v>
          </cell>
          <cell r="CB751">
            <v>61.89</v>
          </cell>
          <cell r="CC751">
            <v>113.45</v>
          </cell>
          <cell r="CD751">
            <v>84.52</v>
          </cell>
          <cell r="CE751">
            <v>22.26</v>
          </cell>
          <cell r="CF751">
            <v>85.34</v>
          </cell>
          <cell r="CG751">
            <v>31.9</v>
          </cell>
          <cell r="CH751">
            <v>52.76</v>
          </cell>
          <cell r="CI751">
            <v>29.27</v>
          </cell>
          <cell r="CJ751">
            <v>131.05000000000001</v>
          </cell>
          <cell r="CK751">
            <v>2.86</v>
          </cell>
          <cell r="CL751">
            <v>24.408287000000001</v>
          </cell>
          <cell r="CM751">
            <v>125.33</v>
          </cell>
          <cell r="CN751">
            <v>47.98</v>
          </cell>
          <cell r="CO751">
            <v>18.059999999999999</v>
          </cell>
          <cell r="CP751">
            <v>69.12</v>
          </cell>
          <cell r="CQ751">
            <v>28.32</v>
          </cell>
          <cell r="CR751">
            <v>78.39</v>
          </cell>
          <cell r="CS751">
            <v>35.58</v>
          </cell>
          <cell r="CT751">
            <v>63.899997999999997</v>
          </cell>
          <cell r="CU751">
            <v>63.58</v>
          </cell>
          <cell r="CV751">
            <v>17.5</v>
          </cell>
          <cell r="CW751">
            <v>84.51</v>
          </cell>
          <cell r="CX751">
            <v>63</v>
          </cell>
          <cell r="CY751">
            <v>136.35</v>
          </cell>
          <cell r="CZ751">
            <v>51.48</v>
          </cell>
          <cell r="DA751">
            <v>225.71</v>
          </cell>
          <cell r="DB751">
            <v>99.59</v>
          </cell>
          <cell r="DC751">
            <v>114.62</v>
          </cell>
          <cell r="DD751">
            <v>470.86</v>
          </cell>
          <cell r="DE751">
            <v>145.36000000000001</v>
          </cell>
          <cell r="DF751">
            <v>47.28</v>
          </cell>
          <cell r="DG751">
            <v>28.27</v>
          </cell>
          <cell r="DH751">
            <v>177.31</v>
          </cell>
          <cell r="DI751">
            <v>134.46</v>
          </cell>
          <cell r="DJ751">
            <v>22.01</v>
          </cell>
          <cell r="DK751">
            <v>32.270000000000003</v>
          </cell>
          <cell r="DL751">
            <v>83.18</v>
          </cell>
          <cell r="DM751">
            <v>168.31</v>
          </cell>
          <cell r="DN751">
            <v>20.29</v>
          </cell>
          <cell r="DO751">
            <v>76.02</v>
          </cell>
          <cell r="DP751">
            <v>149.75</v>
          </cell>
          <cell r="DQ751">
            <v>219.46</v>
          </cell>
          <cell r="DR751">
            <v>138.52000000000001</v>
          </cell>
          <cell r="DS751">
            <v>107.23</v>
          </cell>
          <cell r="DT751">
            <v>391.77</v>
          </cell>
          <cell r="DU751">
            <v>24.34</v>
          </cell>
          <cell r="DV751" t="e">
            <v>#N/A</v>
          </cell>
          <cell r="DW751">
            <v>240.69</v>
          </cell>
          <cell r="DX751">
            <v>67.728935000000007</v>
          </cell>
          <cell r="DY751">
            <v>40.526694999999997</v>
          </cell>
          <cell r="DZ751">
            <v>108.99</v>
          </cell>
          <cell r="EA751">
            <v>97.17</v>
          </cell>
          <cell r="EB751" t="e">
            <v>#N/A</v>
          </cell>
          <cell r="EC751">
            <v>331.14</v>
          </cell>
          <cell r="ED751">
            <v>30.844999999999999</v>
          </cell>
          <cell r="EE751">
            <v>71.58</v>
          </cell>
          <cell r="EF751">
            <v>188.05</v>
          </cell>
          <cell r="EG751" t="e">
            <v>#N/A</v>
          </cell>
          <cell r="EH751" t="e">
            <v>#N/A</v>
          </cell>
          <cell r="EI751" t="e">
            <v>#N/A</v>
          </cell>
          <cell r="EJ751">
            <v>269.2</v>
          </cell>
          <cell r="EK751" t="e">
            <v>#N/A</v>
          </cell>
          <cell r="EL751">
            <v>39.06</v>
          </cell>
          <cell r="EM751" t="e">
            <v>#N/A</v>
          </cell>
          <cell r="EN751">
            <v>70.221209999999999</v>
          </cell>
          <cell r="EO751">
            <v>236.06</v>
          </cell>
          <cell r="EP751">
            <v>213.19</v>
          </cell>
          <cell r="EQ751" t="e">
            <v>#N/A</v>
          </cell>
          <cell r="ER751" t="e">
            <v>#N/A</v>
          </cell>
          <cell r="ES751" t="e">
            <v>#N/A</v>
          </cell>
          <cell r="ET751">
            <v>59.77</v>
          </cell>
          <cell r="EU751">
            <v>153.31</v>
          </cell>
          <cell r="EV751" t="e">
            <v>#N/A</v>
          </cell>
          <cell r="EW751">
            <v>97.28</v>
          </cell>
          <cell r="EX751">
            <v>71.05</v>
          </cell>
          <cell r="EY751">
            <v>32.409999999999997</v>
          </cell>
          <cell r="EZ751">
            <v>76.540000000000006</v>
          </cell>
          <cell r="FA751">
            <v>163.77000000000001</v>
          </cell>
          <cell r="FB751">
            <v>78.06</v>
          </cell>
          <cell r="FC751">
            <v>89.96</v>
          </cell>
          <cell r="FD751">
            <v>82.019689999999997</v>
          </cell>
          <cell r="FE751">
            <v>206.75</v>
          </cell>
          <cell r="FF751">
            <v>53.7</v>
          </cell>
          <cell r="FG751">
            <v>347.21</v>
          </cell>
          <cell r="FH751">
            <v>224.29</v>
          </cell>
          <cell r="FI751">
            <v>67.465000000000003</v>
          </cell>
          <cell r="FJ751">
            <v>49.35</v>
          </cell>
          <cell r="FK751">
            <v>93.2</v>
          </cell>
          <cell r="FL751">
            <v>112.13</v>
          </cell>
          <cell r="FM751">
            <v>17.22</v>
          </cell>
          <cell r="FN751">
            <v>102.27</v>
          </cell>
          <cell r="FO751">
            <v>43.58</v>
          </cell>
          <cell r="FP751">
            <v>171.23</v>
          </cell>
          <cell r="FQ751">
            <v>83.21</v>
          </cell>
          <cell r="FR751">
            <v>244.23</v>
          </cell>
          <cell r="FS751">
            <v>155.07</v>
          </cell>
          <cell r="FT751">
            <v>197.35</v>
          </cell>
          <cell r="FU751">
            <v>147.9</v>
          </cell>
          <cell r="FV751">
            <v>79.58</v>
          </cell>
          <cell r="FW751">
            <v>263.22000000000003</v>
          </cell>
          <cell r="FX751">
            <v>186.6</v>
          </cell>
          <cell r="FY751">
            <v>71.903335999999996</v>
          </cell>
          <cell r="FZ751">
            <v>83.18</v>
          </cell>
          <cell r="GA751">
            <v>47.03</v>
          </cell>
          <cell r="GB751">
            <v>30.58</v>
          </cell>
          <cell r="GC751">
            <v>164.24</v>
          </cell>
          <cell r="GD751">
            <v>38.619999999999997</v>
          </cell>
          <cell r="GE751">
            <v>91.05</v>
          </cell>
          <cell r="GG751">
            <v>168.88</v>
          </cell>
          <cell r="GH751">
            <v>55.02</v>
          </cell>
          <cell r="GI751">
            <v>34.270000000000003</v>
          </cell>
          <cell r="GJ751">
            <v>127.95</v>
          </cell>
          <cell r="GK751">
            <v>82.88</v>
          </cell>
          <cell r="GL751">
            <v>13.27</v>
          </cell>
          <cell r="GM751">
            <v>157.59</v>
          </cell>
          <cell r="GN751">
            <v>103.06</v>
          </cell>
          <cell r="GO751">
            <v>89.91</v>
          </cell>
          <cell r="GP751">
            <v>49.23</v>
          </cell>
          <cell r="GQ751">
            <v>45.93</v>
          </cell>
          <cell r="GS751">
            <v>182.61</v>
          </cell>
          <cell r="GT751">
            <v>78.565269999999998</v>
          </cell>
          <cell r="GU751">
            <v>96.21</v>
          </cell>
          <cell r="GV751">
            <v>65.239999999999995</v>
          </cell>
          <cell r="GW751">
            <v>177.31</v>
          </cell>
          <cell r="GX751">
            <v>109.79</v>
          </cell>
          <cell r="GY751">
            <v>118.86</v>
          </cell>
          <cell r="GZ751">
            <v>144.75</v>
          </cell>
          <cell r="HA751">
            <v>98.24</v>
          </cell>
          <cell r="HB751">
            <v>42.07</v>
          </cell>
          <cell r="HC751">
            <v>25.2</v>
          </cell>
          <cell r="HD751">
            <v>17.96</v>
          </cell>
          <cell r="HE751">
            <v>20.97</v>
          </cell>
          <cell r="HF751">
            <v>67.67</v>
          </cell>
          <cell r="HG751">
            <v>55.255794999999999</v>
          </cell>
          <cell r="HH751">
            <v>14.29</v>
          </cell>
          <cell r="HJ751">
            <v>85.31</v>
          </cell>
          <cell r="HP751">
            <v>62.4</v>
          </cell>
          <cell r="HQ751">
            <v>71.849999999999994</v>
          </cell>
          <cell r="HR751">
            <v>172.37</v>
          </cell>
          <cell r="HS751">
            <v>24.97</v>
          </cell>
          <cell r="HT751">
            <v>49.89</v>
          </cell>
          <cell r="HU751">
            <v>82.76</v>
          </cell>
          <cell r="HV751">
            <v>30.29</v>
          </cell>
          <cell r="HW751">
            <v>116.2</v>
          </cell>
          <cell r="HX751">
            <v>69.3</v>
          </cell>
          <cell r="HY751">
            <v>89.04</v>
          </cell>
          <cell r="HZ751">
            <v>71.87</v>
          </cell>
          <cell r="IA751">
            <v>23.904786999999999</v>
          </cell>
          <cell r="IB751">
            <v>48.37</v>
          </cell>
        </row>
        <row r="752">
          <cell r="A752">
            <v>43381</v>
          </cell>
          <cell r="B752">
            <v>5706.6601099999998</v>
          </cell>
          <cell r="C752">
            <v>666.16479000000004</v>
          </cell>
          <cell r="D752">
            <v>2884.4326700000001</v>
          </cell>
          <cell r="E752">
            <v>390.41597999999999</v>
          </cell>
          <cell r="F752">
            <v>1237.9057600000001</v>
          </cell>
          <cell r="G752">
            <v>994.18569000000002</v>
          </cell>
          <cell r="H752">
            <v>1011.43799</v>
          </cell>
          <cell r="I752">
            <v>777.55254000000002</v>
          </cell>
          <cell r="J752">
            <v>1631.62201</v>
          </cell>
          <cell r="K752">
            <v>1074.0439899999999</v>
          </cell>
          <cell r="L752">
            <v>1277.2489599999999</v>
          </cell>
          <cell r="M752">
            <v>610.65412000000003</v>
          </cell>
          <cell r="N752">
            <v>399.13702000000001</v>
          </cell>
          <cell r="O752">
            <v>718.68704000000002</v>
          </cell>
          <cell r="X752">
            <v>55.02</v>
          </cell>
          <cell r="Y752">
            <v>25.759080000000001</v>
          </cell>
          <cell r="Z752">
            <v>3.01</v>
          </cell>
          <cell r="AA752">
            <v>68.692779999999999</v>
          </cell>
          <cell r="AB752">
            <v>116.02</v>
          </cell>
          <cell r="AC752">
            <v>35.18</v>
          </cell>
          <cell r="AD752">
            <v>57.795999999999999</v>
          </cell>
          <cell r="AE752">
            <v>157.25</v>
          </cell>
          <cell r="AF752">
            <v>349.1</v>
          </cell>
          <cell r="AG752">
            <v>110.62</v>
          </cell>
          <cell r="AH752">
            <v>77.63</v>
          </cell>
          <cell r="AI752">
            <v>126.82</v>
          </cell>
          <cell r="AJ752" t="e">
            <v>#N/A</v>
          </cell>
          <cell r="AK752" t="e">
            <v>#N/A</v>
          </cell>
          <cell r="AL752">
            <v>22.48</v>
          </cell>
          <cell r="AM752">
            <v>65.64</v>
          </cell>
          <cell r="AN752">
            <v>3.88</v>
          </cell>
          <cell r="AO752">
            <v>72.349999999999994</v>
          </cell>
          <cell r="AR752">
            <v>167.77</v>
          </cell>
          <cell r="AS752">
            <v>16.704000000000001</v>
          </cell>
          <cell r="AT752">
            <v>127.94</v>
          </cell>
          <cell r="AU752">
            <v>58.31</v>
          </cell>
          <cell r="AV752">
            <v>61.03</v>
          </cell>
          <cell r="AW752">
            <v>28.46</v>
          </cell>
          <cell r="AX752">
            <v>198.41</v>
          </cell>
          <cell r="AY752">
            <v>56.54</v>
          </cell>
          <cell r="AZ752">
            <v>93.221000000000004</v>
          </cell>
          <cell r="BA752">
            <v>122.59</v>
          </cell>
          <cell r="BB752">
            <v>23.1</v>
          </cell>
          <cell r="BC752">
            <v>67.849999999999994</v>
          </cell>
          <cell r="BD752">
            <v>788.47</v>
          </cell>
          <cell r="BE752" t="e">
            <v>#N/A</v>
          </cell>
          <cell r="BF752">
            <v>85.4</v>
          </cell>
          <cell r="BG752" t="e">
            <v>#N/A</v>
          </cell>
          <cell r="BH752" t="e">
            <v>#N/A</v>
          </cell>
          <cell r="BI752" t="e">
            <v>#N/A</v>
          </cell>
          <cell r="BJ752">
            <v>344.34</v>
          </cell>
          <cell r="BK752">
            <v>105.35</v>
          </cell>
          <cell r="BL752">
            <v>105.35</v>
          </cell>
          <cell r="BM752">
            <v>82.4</v>
          </cell>
          <cell r="BN752">
            <v>29.35</v>
          </cell>
          <cell r="BO752" t="e">
            <v>#N/A</v>
          </cell>
          <cell r="BP752">
            <v>87.06</v>
          </cell>
          <cell r="BQ752">
            <v>108.19</v>
          </cell>
          <cell r="BR752">
            <v>104.4</v>
          </cell>
          <cell r="BS752">
            <v>94.69</v>
          </cell>
          <cell r="BT752">
            <v>34.65</v>
          </cell>
          <cell r="BU752">
            <v>57.06</v>
          </cell>
          <cell r="BV752">
            <v>40.53</v>
          </cell>
          <cell r="BW752">
            <v>223.93</v>
          </cell>
          <cell r="BX752">
            <v>68.034999999999997</v>
          </cell>
          <cell r="BY752">
            <v>228.67</v>
          </cell>
          <cell r="BZ752">
            <v>63.28</v>
          </cell>
          <cell r="CA752">
            <v>42.92</v>
          </cell>
          <cell r="CB752">
            <v>62.75</v>
          </cell>
          <cell r="CC752">
            <v>114.27</v>
          </cell>
          <cell r="CD752">
            <v>85.4</v>
          </cell>
          <cell r="CE752">
            <v>22.56</v>
          </cell>
          <cell r="CF752">
            <v>86.13</v>
          </cell>
          <cell r="CG752">
            <v>31.89</v>
          </cell>
          <cell r="CH752">
            <v>52.79</v>
          </cell>
          <cell r="CI752">
            <v>29.21</v>
          </cell>
          <cell r="CJ752">
            <v>129.83000000000001</v>
          </cell>
          <cell r="CK752">
            <v>2.82</v>
          </cell>
          <cell r="CL752">
            <v>24.876421000000001</v>
          </cell>
          <cell r="CM752">
            <v>124.84</v>
          </cell>
          <cell r="CN752">
            <v>48</v>
          </cell>
          <cell r="CO752">
            <v>18.21</v>
          </cell>
          <cell r="CP752">
            <v>69.27</v>
          </cell>
          <cell r="CQ752">
            <v>27.94</v>
          </cell>
          <cell r="CR752">
            <v>78.28</v>
          </cell>
          <cell r="CS752">
            <v>35.590000000000003</v>
          </cell>
          <cell r="CT752">
            <v>62.600002000000003</v>
          </cell>
          <cell r="CU752">
            <v>62.29</v>
          </cell>
          <cell r="CV752">
            <v>17.309999999999999</v>
          </cell>
          <cell r="CW752">
            <v>83.86</v>
          </cell>
          <cell r="CX752">
            <v>62.94</v>
          </cell>
          <cell r="CY752">
            <v>132.88</v>
          </cell>
          <cell r="CZ752">
            <v>51.67</v>
          </cell>
          <cell r="DA752">
            <v>225.35</v>
          </cell>
          <cell r="DB752">
            <v>100.09</v>
          </cell>
          <cell r="DC752">
            <v>115.32</v>
          </cell>
          <cell r="DD752">
            <v>471.46</v>
          </cell>
          <cell r="DE752">
            <v>141.88999999999999</v>
          </cell>
          <cell r="DF752">
            <v>47.76</v>
          </cell>
          <cell r="DG752">
            <v>28.67</v>
          </cell>
          <cell r="DH752">
            <v>179.33</v>
          </cell>
          <cell r="DI752">
            <v>136.16</v>
          </cell>
          <cell r="DJ752">
            <v>21.75</v>
          </cell>
          <cell r="DK752">
            <v>31.93</v>
          </cell>
          <cell r="DL752">
            <v>80.55</v>
          </cell>
          <cell r="DM752">
            <v>170.09</v>
          </cell>
          <cell r="DN752">
            <v>20.52</v>
          </cell>
          <cell r="DO752">
            <v>75.38</v>
          </cell>
          <cell r="DP752">
            <v>151.02000000000001</v>
          </cell>
          <cell r="DQ752">
            <v>222.06</v>
          </cell>
          <cell r="DR752">
            <v>139.75</v>
          </cell>
          <cell r="DS752">
            <v>106.99</v>
          </cell>
          <cell r="DT752">
            <v>394.15</v>
          </cell>
          <cell r="DU752">
            <v>24.2</v>
          </cell>
          <cell r="DV752" t="e">
            <v>#N/A</v>
          </cell>
          <cell r="DW752">
            <v>239.66</v>
          </cell>
          <cell r="DX752">
            <v>68.138953999999998</v>
          </cell>
          <cell r="DY752">
            <v>40.007514999999998</v>
          </cell>
          <cell r="DZ752">
            <v>107.71</v>
          </cell>
          <cell r="EA752">
            <v>95.97</v>
          </cell>
          <cell r="EB752" t="e">
            <v>#N/A</v>
          </cell>
          <cell r="EC752">
            <v>333.66</v>
          </cell>
          <cell r="ED752">
            <v>30.78</v>
          </cell>
          <cell r="EE752">
            <v>71.44</v>
          </cell>
          <cell r="EF752">
            <v>185.34</v>
          </cell>
          <cell r="EG752" t="e">
            <v>#N/A</v>
          </cell>
          <cell r="EH752" t="e">
            <v>#N/A</v>
          </cell>
          <cell r="EI752" t="e">
            <v>#N/A</v>
          </cell>
          <cell r="EJ752">
            <v>269.01</v>
          </cell>
          <cell r="EK752" t="e">
            <v>#N/A</v>
          </cell>
          <cell r="EL752">
            <v>38.35</v>
          </cell>
          <cell r="EM752" t="e">
            <v>#N/A</v>
          </cell>
          <cell r="EN752">
            <v>69.945269999999994</v>
          </cell>
          <cell r="EO752">
            <v>234.99</v>
          </cell>
          <cell r="EP752">
            <v>214.37</v>
          </cell>
          <cell r="EQ752" t="e">
            <v>#N/A</v>
          </cell>
          <cell r="ER752" t="e">
            <v>#N/A</v>
          </cell>
          <cell r="ES752" t="e">
            <v>#N/A</v>
          </cell>
          <cell r="ET752">
            <v>59.52</v>
          </cell>
          <cell r="EU752">
            <v>153.35</v>
          </cell>
          <cell r="EV752" t="e">
            <v>#N/A</v>
          </cell>
          <cell r="EW752">
            <v>97.76</v>
          </cell>
          <cell r="EX752">
            <v>71.7</v>
          </cell>
          <cell r="EY752">
            <v>32.56</v>
          </cell>
          <cell r="EZ752">
            <v>77.08</v>
          </cell>
          <cell r="FA752">
            <v>164.56</v>
          </cell>
          <cell r="FB752">
            <v>77.900000000000006</v>
          </cell>
          <cell r="FC752">
            <v>90.88</v>
          </cell>
          <cell r="FD752">
            <v>82.33229</v>
          </cell>
          <cell r="FE752">
            <v>206.82</v>
          </cell>
          <cell r="FF752">
            <v>52.85</v>
          </cell>
          <cell r="FG752">
            <v>349.93</v>
          </cell>
          <cell r="FH752">
            <v>223.77</v>
          </cell>
          <cell r="FI752">
            <v>66.442499999999995</v>
          </cell>
          <cell r="FJ752">
            <v>49.36</v>
          </cell>
          <cell r="FK752">
            <v>91.29</v>
          </cell>
          <cell r="FL752">
            <v>110.85</v>
          </cell>
          <cell r="FM752">
            <v>16.739999999999998</v>
          </cell>
          <cell r="FN752">
            <v>101.07</v>
          </cell>
          <cell r="FO752">
            <v>43.07</v>
          </cell>
          <cell r="FP752">
            <v>169.9</v>
          </cell>
          <cell r="FQ752">
            <v>82.15</v>
          </cell>
          <cell r="FR752">
            <v>241.37</v>
          </cell>
          <cell r="FS752">
            <v>148.65</v>
          </cell>
          <cell r="FT752">
            <v>194.76</v>
          </cell>
          <cell r="FU752">
            <v>146.08000000000001</v>
          </cell>
          <cell r="FV752">
            <v>78.42</v>
          </cell>
          <cell r="FW752">
            <v>254.69</v>
          </cell>
          <cell r="FX752">
            <v>180.26</v>
          </cell>
          <cell r="FY752">
            <v>70.793334999999999</v>
          </cell>
          <cell r="FZ752">
            <v>80.55</v>
          </cell>
          <cell r="GA752">
            <v>47.03</v>
          </cell>
          <cell r="GB752">
            <v>30.52</v>
          </cell>
          <cell r="GC752">
            <v>164.31</v>
          </cell>
          <cell r="GD752">
            <v>38.9</v>
          </cell>
          <cell r="GE752">
            <v>91.26</v>
          </cell>
          <cell r="GG752">
            <v>169.28</v>
          </cell>
          <cell r="GH752">
            <v>55.33</v>
          </cell>
          <cell r="GI752">
            <v>34</v>
          </cell>
          <cell r="GJ752">
            <v>127.95</v>
          </cell>
          <cell r="GK752">
            <v>82.36</v>
          </cell>
          <cell r="GL752">
            <v>13.29</v>
          </cell>
          <cell r="GM752">
            <v>157.37</v>
          </cell>
          <cell r="GN752">
            <v>102.25</v>
          </cell>
          <cell r="GO752">
            <v>89.86</v>
          </cell>
          <cell r="GP752">
            <v>49.91</v>
          </cell>
          <cell r="GQ752">
            <v>46.35</v>
          </cell>
          <cell r="GS752">
            <v>182.82</v>
          </cell>
          <cell r="GT752">
            <v>78.565269999999998</v>
          </cell>
          <cell r="GU752">
            <v>94.8</v>
          </cell>
          <cell r="GV752">
            <v>66.2</v>
          </cell>
          <cell r="GW752">
            <v>179.33</v>
          </cell>
          <cell r="GX752">
            <v>110.75</v>
          </cell>
          <cell r="GY752">
            <v>119.76</v>
          </cell>
          <cell r="GZ752">
            <v>145.79</v>
          </cell>
          <cell r="HA752">
            <v>99.85</v>
          </cell>
          <cell r="HB752">
            <v>42.06</v>
          </cell>
          <cell r="HC752">
            <v>25.66</v>
          </cell>
          <cell r="HD752">
            <v>17.96</v>
          </cell>
          <cell r="HE752">
            <v>21.37</v>
          </cell>
          <cell r="HF752">
            <v>68.180000000000007</v>
          </cell>
          <cell r="HG752">
            <v>56.243540000000003</v>
          </cell>
          <cell r="HH752">
            <v>14.54</v>
          </cell>
          <cell r="HJ752">
            <v>86.04</v>
          </cell>
          <cell r="HP752">
            <v>62.83</v>
          </cell>
          <cell r="HQ752">
            <v>72.989999999999995</v>
          </cell>
          <cell r="HR752">
            <v>173.32</v>
          </cell>
          <cell r="HS752">
            <v>25.05</v>
          </cell>
          <cell r="HT752">
            <v>50.25</v>
          </cell>
          <cell r="HU752">
            <v>83.64</v>
          </cell>
          <cell r="HV752">
            <v>30.5</v>
          </cell>
          <cell r="HW752">
            <v>116.55</v>
          </cell>
          <cell r="HX752">
            <v>69.930000000000007</v>
          </cell>
          <cell r="HY752">
            <v>89.93</v>
          </cell>
          <cell r="HZ752">
            <v>72.849999999999994</v>
          </cell>
          <cell r="IA752">
            <v>24.000693999999999</v>
          </cell>
          <cell r="IB752">
            <v>48.78</v>
          </cell>
        </row>
        <row r="753">
          <cell r="A753">
            <v>43382</v>
          </cell>
          <cell r="B753">
            <v>5700.2319799999996</v>
          </cell>
          <cell r="C753">
            <v>664.98182999999995</v>
          </cell>
          <cell r="D753">
            <v>2880.3437100000001</v>
          </cell>
          <cell r="E753">
            <v>390.70988999999997</v>
          </cell>
          <cell r="F753">
            <v>1235.1741199999999</v>
          </cell>
          <cell r="G753">
            <v>992.45946000000004</v>
          </cell>
          <cell r="H753">
            <v>1021.4157300000001</v>
          </cell>
          <cell r="I753">
            <v>774.89454000000001</v>
          </cell>
          <cell r="J753">
            <v>1635.49621</v>
          </cell>
          <cell r="K753">
            <v>1057.9368400000001</v>
          </cell>
          <cell r="L753">
            <v>1281.78379</v>
          </cell>
          <cell r="M753">
            <v>589.89908000000003</v>
          </cell>
          <cell r="N753">
            <v>400.70199000000002</v>
          </cell>
          <cell r="O753">
            <v>721.71270000000004</v>
          </cell>
          <cell r="X753">
            <v>54.99</v>
          </cell>
          <cell r="Y753">
            <v>25.298421999999999</v>
          </cell>
          <cell r="Z753">
            <v>3.03</v>
          </cell>
          <cell r="AA753">
            <v>68.333439999999996</v>
          </cell>
          <cell r="AB753">
            <v>116.89</v>
          </cell>
          <cell r="AC753">
            <v>35.44</v>
          </cell>
          <cell r="AD753">
            <v>57.258502999999997</v>
          </cell>
          <cell r="AE753">
            <v>157.9</v>
          </cell>
          <cell r="AF753">
            <v>355.71</v>
          </cell>
          <cell r="AG753">
            <v>109.49</v>
          </cell>
          <cell r="AH753">
            <v>77.64</v>
          </cell>
          <cell r="AI753">
            <v>127.95</v>
          </cell>
          <cell r="AJ753" t="e">
            <v>#N/A</v>
          </cell>
          <cell r="AK753" t="e">
            <v>#N/A</v>
          </cell>
          <cell r="AL753">
            <v>21.14</v>
          </cell>
          <cell r="AM753">
            <v>64.5</v>
          </cell>
          <cell r="AN753">
            <v>4.3600000000000003</v>
          </cell>
          <cell r="AO753">
            <v>71.7</v>
          </cell>
          <cell r="AR753">
            <v>169.83</v>
          </cell>
          <cell r="AS753">
            <v>17.52</v>
          </cell>
          <cell r="AT753">
            <v>129.56</v>
          </cell>
          <cell r="AU753">
            <v>58.28</v>
          </cell>
          <cell r="AV753">
            <v>61.75</v>
          </cell>
          <cell r="AW753">
            <v>28.78</v>
          </cell>
          <cell r="AX753">
            <v>195.75</v>
          </cell>
          <cell r="AY753">
            <v>57.71</v>
          </cell>
          <cell r="AZ753">
            <v>93.516000000000005</v>
          </cell>
          <cell r="BA753">
            <v>121.36</v>
          </cell>
          <cell r="BB753">
            <v>23.18</v>
          </cell>
          <cell r="BC753">
            <v>67.23</v>
          </cell>
          <cell r="BD753">
            <v>782.59</v>
          </cell>
          <cell r="BE753" t="e">
            <v>#N/A</v>
          </cell>
          <cell r="BF753">
            <v>85.66</v>
          </cell>
          <cell r="BG753" t="e">
            <v>#N/A</v>
          </cell>
          <cell r="BH753" t="e">
            <v>#N/A</v>
          </cell>
          <cell r="BI753" t="e">
            <v>#N/A</v>
          </cell>
          <cell r="BJ753">
            <v>345.56</v>
          </cell>
          <cell r="BK753">
            <v>105.1</v>
          </cell>
          <cell r="BL753">
            <v>105.1</v>
          </cell>
          <cell r="BM753">
            <v>82.2</v>
          </cell>
          <cell r="BN753">
            <v>27.92</v>
          </cell>
          <cell r="BO753" t="e">
            <v>#N/A</v>
          </cell>
          <cell r="BP753">
            <v>86.59</v>
          </cell>
          <cell r="BQ753">
            <v>108.12</v>
          </cell>
          <cell r="BR753">
            <v>101.97</v>
          </cell>
          <cell r="BS753">
            <v>97.08</v>
          </cell>
          <cell r="BT753">
            <v>35.57</v>
          </cell>
          <cell r="BU753">
            <v>56.07</v>
          </cell>
          <cell r="BV753">
            <v>40.72</v>
          </cell>
          <cell r="BW753">
            <v>224.17</v>
          </cell>
          <cell r="BX753">
            <v>67.91</v>
          </cell>
          <cell r="BY753">
            <v>226.27</v>
          </cell>
          <cell r="BZ753">
            <v>62.83</v>
          </cell>
          <cell r="CA753">
            <v>42.76</v>
          </cell>
          <cell r="CB753">
            <v>61.73</v>
          </cell>
          <cell r="CC753">
            <v>114.11</v>
          </cell>
          <cell r="CD753">
            <v>85.66</v>
          </cell>
          <cell r="CE753">
            <v>22.96</v>
          </cell>
          <cell r="CF753">
            <v>86.51</v>
          </cell>
          <cell r="CG753">
            <v>32.630000000000003</v>
          </cell>
          <cell r="CH753">
            <v>51.98</v>
          </cell>
          <cell r="CI753">
            <v>29.33</v>
          </cell>
          <cell r="CJ753">
            <v>132.35</v>
          </cell>
          <cell r="CK753">
            <v>2.89</v>
          </cell>
          <cell r="CL753">
            <v>25.252016000000001</v>
          </cell>
          <cell r="CM753">
            <v>126.82</v>
          </cell>
          <cell r="CN753">
            <v>49.3</v>
          </cell>
          <cell r="CO753">
            <v>18.57</v>
          </cell>
          <cell r="CP753">
            <v>70.61</v>
          </cell>
          <cell r="CQ753">
            <v>28.12</v>
          </cell>
          <cell r="CR753">
            <v>79.400000000000006</v>
          </cell>
          <cell r="CS753">
            <v>35.770000000000003</v>
          </cell>
          <cell r="CT753">
            <v>63.05</v>
          </cell>
          <cell r="CU753">
            <v>63.19</v>
          </cell>
          <cell r="CV753">
            <v>17.420000000000002</v>
          </cell>
          <cell r="CW753">
            <v>83.76</v>
          </cell>
          <cell r="CX753">
            <v>63.11</v>
          </cell>
          <cell r="CY753">
            <v>135.13</v>
          </cell>
          <cell r="CZ753">
            <v>52.17</v>
          </cell>
          <cell r="DA753">
            <v>222.91</v>
          </cell>
          <cell r="DB753">
            <v>100.46</v>
          </cell>
          <cell r="DC753">
            <v>114.52</v>
          </cell>
          <cell r="DD753">
            <v>459.71</v>
          </cell>
          <cell r="DE753">
            <v>142.31</v>
          </cell>
          <cell r="DF753">
            <v>47.44</v>
          </cell>
          <cell r="DG753">
            <v>28.46</v>
          </cell>
          <cell r="DH753">
            <v>181.13</v>
          </cell>
          <cell r="DI753">
            <v>136.59</v>
          </cell>
          <cell r="DJ753">
            <v>21.59</v>
          </cell>
          <cell r="DK753">
            <v>31.66</v>
          </cell>
          <cell r="DL753">
            <v>80.03</v>
          </cell>
          <cell r="DM753">
            <v>169.33</v>
          </cell>
          <cell r="DN753">
            <v>20.440000000000001</v>
          </cell>
          <cell r="DO753">
            <v>76.040000000000006</v>
          </cell>
          <cell r="DP753">
            <v>149.02000000000001</v>
          </cell>
          <cell r="DQ753">
            <v>223.76</v>
          </cell>
          <cell r="DR753">
            <v>138.69999999999999</v>
          </cell>
          <cell r="DS753">
            <v>106.66</v>
          </cell>
          <cell r="DT753">
            <v>392.53</v>
          </cell>
          <cell r="DU753">
            <v>23.54</v>
          </cell>
          <cell r="DV753" t="e">
            <v>#N/A</v>
          </cell>
          <cell r="DW753">
            <v>239.97</v>
          </cell>
          <cell r="DX753">
            <v>68.978049999999996</v>
          </cell>
          <cell r="DY753">
            <v>40.180576000000002</v>
          </cell>
          <cell r="DZ753">
            <v>107.71</v>
          </cell>
          <cell r="EA753">
            <v>96.19</v>
          </cell>
          <cell r="EB753" t="e">
            <v>#N/A</v>
          </cell>
          <cell r="EC753">
            <v>335.14</v>
          </cell>
          <cell r="ED753">
            <v>30.71</v>
          </cell>
          <cell r="EE753">
            <v>71.290000000000006</v>
          </cell>
          <cell r="EF753">
            <v>185.66</v>
          </cell>
          <cell r="EG753" t="e">
            <v>#N/A</v>
          </cell>
          <cell r="EH753" t="e">
            <v>#N/A</v>
          </cell>
          <cell r="EI753" t="e">
            <v>#N/A</v>
          </cell>
          <cell r="EJ753">
            <v>270.11</v>
          </cell>
          <cell r="EK753" t="e">
            <v>#N/A</v>
          </cell>
          <cell r="EL753">
            <v>38.28</v>
          </cell>
          <cell r="EM753" t="e">
            <v>#N/A</v>
          </cell>
          <cell r="EN753">
            <v>68.732830000000007</v>
          </cell>
          <cell r="EO753">
            <v>229.75</v>
          </cell>
          <cell r="EP753">
            <v>210.42</v>
          </cell>
          <cell r="EQ753" t="e">
            <v>#N/A</v>
          </cell>
          <cell r="ER753" t="e">
            <v>#N/A</v>
          </cell>
          <cell r="ES753" t="e">
            <v>#N/A</v>
          </cell>
          <cell r="ET753">
            <v>55.95</v>
          </cell>
          <cell r="EU753">
            <v>149.46</v>
          </cell>
          <cell r="EV753" t="e">
            <v>#N/A</v>
          </cell>
          <cell r="EW753">
            <v>96.25</v>
          </cell>
          <cell r="EX753">
            <v>70.33</v>
          </cell>
          <cell r="EY753">
            <v>32.409999999999997</v>
          </cell>
          <cell r="EZ753">
            <v>76.66</v>
          </cell>
          <cell r="FA753">
            <v>162.38999999999999</v>
          </cell>
          <cell r="FB753">
            <v>75.98</v>
          </cell>
          <cell r="FC753">
            <v>91.27</v>
          </cell>
          <cell r="FD753">
            <v>80.144080000000002</v>
          </cell>
          <cell r="FE753">
            <v>204.59</v>
          </cell>
          <cell r="FF753">
            <v>53.12</v>
          </cell>
          <cell r="FG753">
            <v>347.31</v>
          </cell>
          <cell r="FH753">
            <v>226.87</v>
          </cell>
          <cell r="FI753">
            <v>66.385000000000005</v>
          </cell>
          <cell r="FJ753">
            <v>48.87</v>
          </cell>
          <cell r="FK753">
            <v>90.85</v>
          </cell>
          <cell r="FL753">
            <v>112.26</v>
          </cell>
          <cell r="FM753">
            <v>16.512</v>
          </cell>
          <cell r="FN753">
            <v>100.88</v>
          </cell>
          <cell r="FO753">
            <v>42.27</v>
          </cell>
          <cell r="FP753">
            <v>168.8</v>
          </cell>
          <cell r="FQ753">
            <v>80.98</v>
          </cell>
          <cell r="FR753">
            <v>244.7</v>
          </cell>
          <cell r="FS753">
            <v>148.5</v>
          </cell>
          <cell r="FT753">
            <v>195.27</v>
          </cell>
          <cell r="FU753">
            <v>144.47</v>
          </cell>
          <cell r="FV753">
            <v>78.16</v>
          </cell>
          <cell r="FW753">
            <v>254.16</v>
          </cell>
          <cell r="FX753">
            <v>181.41</v>
          </cell>
          <cell r="FY753">
            <v>70.773340000000005</v>
          </cell>
          <cell r="FZ753">
            <v>80.03</v>
          </cell>
          <cell r="GA753">
            <v>46.55</v>
          </cell>
          <cell r="GB753">
            <v>30.11</v>
          </cell>
          <cell r="GC753">
            <v>161.18</v>
          </cell>
          <cell r="GD753">
            <v>37.5</v>
          </cell>
          <cell r="GE753">
            <v>86.81</v>
          </cell>
          <cell r="GG753">
            <v>164.32</v>
          </cell>
          <cell r="GH753">
            <v>54.81</v>
          </cell>
          <cell r="GI753">
            <v>33.32</v>
          </cell>
          <cell r="GJ753">
            <v>127.95</v>
          </cell>
          <cell r="GK753">
            <v>79.73</v>
          </cell>
          <cell r="GL753">
            <v>13.18</v>
          </cell>
          <cell r="GM753">
            <v>154.96</v>
          </cell>
          <cell r="GN753">
            <v>97.28</v>
          </cell>
          <cell r="GO753">
            <v>86.56</v>
          </cell>
          <cell r="GP753">
            <v>48.76</v>
          </cell>
          <cell r="GQ753">
            <v>45.72</v>
          </cell>
          <cell r="GS753">
            <v>180.89</v>
          </cell>
          <cell r="GT753">
            <v>75.384870000000006</v>
          </cell>
          <cell r="GU753">
            <v>94.04</v>
          </cell>
          <cell r="GV753">
            <v>67.06</v>
          </cell>
          <cell r="GW753">
            <v>181.13</v>
          </cell>
          <cell r="GX753">
            <v>111.71</v>
          </cell>
          <cell r="GY753">
            <v>120.31</v>
          </cell>
          <cell r="GZ753">
            <v>147.65</v>
          </cell>
          <cell r="HA753">
            <v>99.99</v>
          </cell>
          <cell r="HB753">
            <v>41.2</v>
          </cell>
          <cell r="HC753">
            <v>25.91</v>
          </cell>
          <cell r="HD753">
            <v>17.809999999999999</v>
          </cell>
          <cell r="HE753">
            <v>21.5</v>
          </cell>
          <cell r="HF753">
            <v>68.349999999999994</v>
          </cell>
          <cell r="HG753">
            <v>56.718049999999998</v>
          </cell>
          <cell r="HH753">
            <v>14.6</v>
          </cell>
          <cell r="HJ753">
            <v>87.1</v>
          </cell>
          <cell r="HP753">
            <v>63.36</v>
          </cell>
          <cell r="HQ753">
            <v>73.36</v>
          </cell>
          <cell r="HR753">
            <v>173.73</v>
          </cell>
          <cell r="HS753">
            <v>24.99</v>
          </cell>
          <cell r="HT753">
            <v>50.65</v>
          </cell>
          <cell r="HU753">
            <v>83.43</v>
          </cell>
          <cell r="HV753">
            <v>30.42</v>
          </cell>
          <cell r="HW753">
            <v>116.4</v>
          </cell>
          <cell r="HX753">
            <v>70.45</v>
          </cell>
          <cell r="HY753">
            <v>90.57</v>
          </cell>
          <cell r="HZ753">
            <v>73.05</v>
          </cell>
          <cell r="IA753">
            <v>23.800888</v>
          </cell>
          <cell r="IB753">
            <v>49.01</v>
          </cell>
        </row>
        <row r="754">
          <cell r="A754">
            <v>43383</v>
          </cell>
          <cell r="B754">
            <v>5512.9389799999999</v>
          </cell>
          <cell r="C754">
            <v>643.51693999999998</v>
          </cell>
          <cell r="D754">
            <v>2785.6791800000001</v>
          </cell>
          <cell r="E754">
            <v>375.32243999999997</v>
          </cell>
          <cell r="F754">
            <v>1188.94919</v>
          </cell>
          <cell r="G754">
            <v>979.82279000000005</v>
          </cell>
          <cell r="H754">
            <v>984.78480999999999</v>
          </cell>
          <cell r="I754">
            <v>751.38870999999995</v>
          </cell>
          <cell r="J754">
            <v>1596.69777</v>
          </cell>
          <cell r="K754">
            <v>1021.17024</v>
          </cell>
          <cell r="L754">
            <v>1220.6213</v>
          </cell>
          <cell r="M754">
            <v>574.94780000000003</v>
          </cell>
          <cell r="N754">
            <v>394.25747000000001</v>
          </cell>
          <cell r="O754">
            <v>717.88171999999997</v>
          </cell>
          <cell r="X754">
            <v>54.33</v>
          </cell>
          <cell r="Y754">
            <v>24.807556000000002</v>
          </cell>
          <cell r="Z754">
            <v>2.88</v>
          </cell>
          <cell r="AA754">
            <v>66.506839999999997</v>
          </cell>
          <cell r="AB754">
            <v>112.86</v>
          </cell>
          <cell r="AC754">
            <v>34.28</v>
          </cell>
          <cell r="AD754">
            <v>54.607999999999997</v>
          </cell>
          <cell r="AE754">
            <v>151.38</v>
          </cell>
          <cell r="AF754">
            <v>325.89</v>
          </cell>
          <cell r="AG754">
            <v>105.15</v>
          </cell>
          <cell r="AH754">
            <v>73.58</v>
          </cell>
          <cell r="AI754">
            <v>122.25</v>
          </cell>
          <cell r="AJ754" t="e">
            <v>#N/A</v>
          </cell>
          <cell r="AK754" t="e">
            <v>#N/A</v>
          </cell>
          <cell r="AL754">
            <v>20.97</v>
          </cell>
          <cell r="AM754">
            <v>56.45</v>
          </cell>
          <cell r="AN754">
            <v>4.22</v>
          </cell>
          <cell r="AO754">
            <v>69.569999999999993</v>
          </cell>
          <cell r="AR754">
            <v>168.37</v>
          </cell>
          <cell r="AS754">
            <v>17.125336000000001</v>
          </cell>
          <cell r="AT754">
            <v>127.41</v>
          </cell>
          <cell r="AU754">
            <v>56.33</v>
          </cell>
          <cell r="AV754">
            <v>57.2</v>
          </cell>
          <cell r="AW754">
            <v>29.12</v>
          </cell>
          <cell r="AX754">
            <v>193.7</v>
          </cell>
          <cell r="AY754">
            <v>56.01</v>
          </cell>
          <cell r="AZ754">
            <v>87.762505000000004</v>
          </cell>
          <cell r="BA754">
            <v>116.76</v>
          </cell>
          <cell r="BB754">
            <v>22.78</v>
          </cell>
          <cell r="BC754">
            <v>64.599999999999994</v>
          </cell>
          <cell r="BD754">
            <v>778.17</v>
          </cell>
          <cell r="BE754" t="e">
            <v>#N/A</v>
          </cell>
          <cell r="BF754">
            <v>85.2</v>
          </cell>
          <cell r="BG754" t="e">
            <v>#N/A</v>
          </cell>
          <cell r="BH754" t="e">
            <v>#N/A</v>
          </cell>
          <cell r="BI754" t="e">
            <v>#N/A</v>
          </cell>
          <cell r="BJ754">
            <v>336.45</v>
          </cell>
          <cell r="BK754">
            <v>105.58</v>
          </cell>
          <cell r="BL754">
            <v>105.58</v>
          </cell>
          <cell r="BM754">
            <v>81.44</v>
          </cell>
          <cell r="BN754">
            <v>27.73</v>
          </cell>
          <cell r="BO754" t="e">
            <v>#N/A</v>
          </cell>
          <cell r="BP754">
            <v>85.01</v>
          </cell>
          <cell r="BQ754">
            <v>107.34</v>
          </cell>
          <cell r="BR754">
            <v>103.54</v>
          </cell>
          <cell r="BS754">
            <v>95.76</v>
          </cell>
          <cell r="BT754">
            <v>35.270000000000003</v>
          </cell>
          <cell r="BU754">
            <v>55.74</v>
          </cell>
          <cell r="BV754">
            <v>40.049999999999997</v>
          </cell>
          <cell r="BW754">
            <v>221.05</v>
          </cell>
          <cell r="BX754">
            <v>67.150000000000006</v>
          </cell>
          <cell r="BY754">
            <v>221.61</v>
          </cell>
          <cell r="BZ754">
            <v>61.27</v>
          </cell>
          <cell r="CA754">
            <v>42.27</v>
          </cell>
          <cell r="CB754">
            <v>61.31</v>
          </cell>
          <cell r="CC754">
            <v>112.94</v>
          </cell>
          <cell r="CD754">
            <v>85.2</v>
          </cell>
          <cell r="CE754">
            <v>23.52</v>
          </cell>
          <cell r="CF754">
            <v>84.52</v>
          </cell>
          <cell r="CG754">
            <v>31.92</v>
          </cell>
          <cell r="CH754">
            <v>50.83</v>
          </cell>
          <cell r="CI754">
            <v>28.58</v>
          </cell>
          <cell r="CJ754">
            <v>126.47</v>
          </cell>
          <cell r="CK754">
            <v>2.64</v>
          </cell>
          <cell r="CL754">
            <v>24.849205000000001</v>
          </cell>
          <cell r="CM754">
            <v>122.6</v>
          </cell>
          <cell r="CN754">
            <v>46.4</v>
          </cell>
          <cell r="CO754">
            <v>18</v>
          </cell>
          <cell r="CP754">
            <v>68</v>
          </cell>
          <cell r="CQ754">
            <v>26.62</v>
          </cell>
          <cell r="CR754">
            <v>75.09</v>
          </cell>
          <cell r="CS754">
            <v>35.200000000000003</v>
          </cell>
          <cell r="CT754">
            <v>58.649997999999997</v>
          </cell>
          <cell r="CU754">
            <v>63.03</v>
          </cell>
          <cell r="CV754">
            <v>17.07</v>
          </cell>
          <cell r="CW754">
            <v>80.650000000000006</v>
          </cell>
          <cell r="CX754">
            <v>60.82</v>
          </cell>
          <cell r="CY754">
            <v>129.28</v>
          </cell>
          <cell r="CZ754">
            <v>49.59</v>
          </cell>
          <cell r="DA754">
            <v>214.89</v>
          </cell>
          <cell r="DB754">
            <v>96.87</v>
          </cell>
          <cell r="DC754">
            <v>111.47</v>
          </cell>
          <cell r="DD754">
            <v>426.76</v>
          </cell>
          <cell r="DE754">
            <v>135.52000000000001</v>
          </cell>
          <cell r="DF754">
            <v>46.16</v>
          </cell>
          <cell r="DG754">
            <v>27.96</v>
          </cell>
          <cell r="DH754">
            <v>178.36</v>
          </cell>
          <cell r="DI754">
            <v>132.44</v>
          </cell>
          <cell r="DJ754">
            <v>20.07</v>
          </cell>
          <cell r="DK754">
            <v>30.96</v>
          </cell>
          <cell r="DL754">
            <v>75.45</v>
          </cell>
          <cell r="DM754">
            <v>165.82</v>
          </cell>
          <cell r="DN754">
            <v>19.920000000000002</v>
          </cell>
          <cell r="DO754">
            <v>74.13</v>
          </cell>
          <cell r="DP754">
            <v>143.54</v>
          </cell>
          <cell r="DQ754">
            <v>213.1</v>
          </cell>
          <cell r="DR754">
            <v>136.19999999999999</v>
          </cell>
          <cell r="DS754">
            <v>103.57</v>
          </cell>
          <cell r="DT754">
            <v>381.94</v>
          </cell>
          <cell r="DU754">
            <v>22.3</v>
          </cell>
          <cell r="DV754" t="e">
            <v>#N/A</v>
          </cell>
          <cell r="DW754">
            <v>230.66</v>
          </cell>
          <cell r="DX754">
            <v>67.175889999999995</v>
          </cell>
          <cell r="DY754">
            <v>39.936253000000001</v>
          </cell>
          <cell r="DZ754">
            <v>104.97</v>
          </cell>
          <cell r="EA754">
            <v>95.07</v>
          </cell>
          <cell r="EB754" t="e">
            <v>#N/A</v>
          </cell>
          <cell r="EC754">
            <v>328.8</v>
          </cell>
          <cell r="ED754">
            <v>30.51</v>
          </cell>
          <cell r="EE754">
            <v>68.92</v>
          </cell>
          <cell r="EF754">
            <v>176.43</v>
          </cell>
          <cell r="EG754" t="e">
            <v>#N/A</v>
          </cell>
          <cell r="EH754" t="e">
            <v>#N/A</v>
          </cell>
          <cell r="EI754" t="e">
            <v>#N/A</v>
          </cell>
          <cell r="EJ754">
            <v>263.08</v>
          </cell>
          <cell r="EK754" t="e">
            <v>#N/A</v>
          </cell>
          <cell r="EL754">
            <v>38.049999999999997</v>
          </cell>
          <cell r="EM754" t="e">
            <v>#N/A</v>
          </cell>
          <cell r="EN754">
            <v>67.077219999999997</v>
          </cell>
          <cell r="EO754">
            <v>221.46</v>
          </cell>
          <cell r="EP754">
            <v>202.15</v>
          </cell>
          <cell r="EQ754" t="e">
            <v>#N/A</v>
          </cell>
          <cell r="ER754" t="e">
            <v>#N/A</v>
          </cell>
          <cell r="ES754" t="e">
            <v>#N/A</v>
          </cell>
          <cell r="ET754">
            <v>53.72</v>
          </cell>
          <cell r="EU754">
            <v>143.72</v>
          </cell>
          <cell r="EV754" t="e">
            <v>#N/A</v>
          </cell>
          <cell r="EW754">
            <v>92.55</v>
          </cell>
          <cell r="EX754">
            <v>67.38</v>
          </cell>
          <cell r="EY754">
            <v>31.69</v>
          </cell>
          <cell r="EZ754">
            <v>74.27</v>
          </cell>
          <cell r="FA754">
            <v>154.46</v>
          </cell>
          <cell r="FB754">
            <v>73.349999999999994</v>
          </cell>
          <cell r="FC754">
            <v>90.3</v>
          </cell>
          <cell r="FD754">
            <v>77.336555000000004</v>
          </cell>
          <cell r="FE754">
            <v>197.6</v>
          </cell>
          <cell r="FF754">
            <v>51.14</v>
          </cell>
          <cell r="FG754">
            <v>336.75</v>
          </cell>
          <cell r="FH754">
            <v>216.36</v>
          </cell>
          <cell r="FI754">
            <v>61.422499999999999</v>
          </cell>
          <cell r="FJ754">
            <v>47.4</v>
          </cell>
          <cell r="FK754">
            <v>86.81</v>
          </cell>
          <cell r="FL754">
            <v>106.16</v>
          </cell>
          <cell r="FM754">
            <v>15.9140005</v>
          </cell>
          <cell r="FN754">
            <v>96.3</v>
          </cell>
          <cell r="FO754">
            <v>41.61</v>
          </cell>
          <cell r="FP754">
            <v>161.74</v>
          </cell>
          <cell r="FQ754">
            <v>78.16</v>
          </cell>
          <cell r="FR754">
            <v>231.83</v>
          </cell>
          <cell r="FS754">
            <v>137.81</v>
          </cell>
          <cell r="FT754">
            <v>186.2</v>
          </cell>
          <cell r="FU754">
            <v>139.78</v>
          </cell>
          <cell r="FV754">
            <v>75.66</v>
          </cell>
          <cell r="FW754">
            <v>237.91</v>
          </cell>
          <cell r="FX754">
            <v>172.14</v>
          </cell>
          <cell r="FY754">
            <v>67.460009999999997</v>
          </cell>
          <cell r="FZ754">
            <v>75.45</v>
          </cell>
          <cell r="GA754">
            <v>44.8</v>
          </cell>
          <cell r="GB754">
            <v>30.56</v>
          </cell>
          <cell r="GC754">
            <v>158.01</v>
          </cell>
          <cell r="GD754">
            <v>36.130000000000003</v>
          </cell>
          <cell r="GE754">
            <v>84.24</v>
          </cell>
          <cell r="GG754">
            <v>160.6</v>
          </cell>
          <cell r="GH754">
            <v>50.34</v>
          </cell>
          <cell r="GI754">
            <v>32.65</v>
          </cell>
          <cell r="GJ754">
            <v>127.95</v>
          </cell>
          <cell r="GK754">
            <v>77.05</v>
          </cell>
          <cell r="GL754">
            <v>12.77</v>
          </cell>
          <cell r="GM754">
            <v>150.81</v>
          </cell>
          <cell r="GN754">
            <v>95.67</v>
          </cell>
          <cell r="GO754">
            <v>84.4</v>
          </cell>
          <cell r="GP754">
            <v>47.3</v>
          </cell>
          <cell r="GQ754">
            <v>43.86</v>
          </cell>
          <cell r="GS754">
            <v>176</v>
          </cell>
          <cell r="GT754">
            <v>73.071070000000006</v>
          </cell>
          <cell r="GU754">
            <v>86.56</v>
          </cell>
          <cell r="GV754">
            <v>65.56</v>
          </cell>
          <cell r="GW754">
            <v>178.36</v>
          </cell>
          <cell r="GX754">
            <v>109.89</v>
          </cell>
          <cell r="GY754">
            <v>119.06</v>
          </cell>
          <cell r="GZ754">
            <v>145.5</v>
          </cell>
          <cell r="HA754">
            <v>98.47</v>
          </cell>
          <cell r="HB754">
            <v>40.01</v>
          </cell>
          <cell r="HC754">
            <v>25.8</v>
          </cell>
          <cell r="HD754">
            <v>17.73</v>
          </cell>
          <cell r="HE754">
            <v>21.21</v>
          </cell>
          <cell r="HF754">
            <v>68.150000000000006</v>
          </cell>
          <cell r="HG754">
            <v>55.497886999999999</v>
          </cell>
          <cell r="HH754">
            <v>14.54</v>
          </cell>
          <cell r="HJ754">
            <v>86.32</v>
          </cell>
          <cell r="HP754">
            <v>63.04</v>
          </cell>
          <cell r="HQ754">
            <v>73.209999999999994</v>
          </cell>
          <cell r="HR754">
            <v>172.75</v>
          </cell>
          <cell r="HS754">
            <v>25.08</v>
          </cell>
          <cell r="HT754">
            <v>50.28</v>
          </cell>
          <cell r="HU754">
            <v>82.95</v>
          </cell>
          <cell r="HV754">
            <v>30.45</v>
          </cell>
          <cell r="HW754">
            <v>115.46</v>
          </cell>
          <cell r="HX754">
            <v>70.08</v>
          </cell>
          <cell r="HY754">
            <v>90.49</v>
          </cell>
          <cell r="HZ754">
            <v>72.7</v>
          </cell>
          <cell r="IA754">
            <v>23.433244999999999</v>
          </cell>
          <cell r="IB754">
            <v>48.84</v>
          </cell>
        </row>
        <row r="755">
          <cell r="A755">
            <v>43384</v>
          </cell>
          <cell r="B755">
            <v>5399.5395799999997</v>
          </cell>
          <cell r="C755">
            <v>630.28364999999997</v>
          </cell>
          <cell r="D755">
            <v>2728.3662899999999</v>
          </cell>
          <cell r="E755">
            <v>372.15445999999997</v>
          </cell>
          <cell r="F755">
            <v>1168.78953</v>
          </cell>
          <cell r="G755">
            <v>957.15840000000003</v>
          </cell>
          <cell r="H755">
            <v>954.37955999999997</v>
          </cell>
          <cell r="I755">
            <v>729.37181999999996</v>
          </cell>
          <cell r="J755">
            <v>1554.1460199999999</v>
          </cell>
          <cell r="K755">
            <v>997.94664999999998</v>
          </cell>
          <cell r="L755">
            <v>1205.1426200000001</v>
          </cell>
          <cell r="M755">
            <v>568.07254</v>
          </cell>
          <cell r="N755">
            <v>382.80811</v>
          </cell>
          <cell r="O755">
            <v>703.72067000000004</v>
          </cell>
          <cell r="X755">
            <v>53.33</v>
          </cell>
          <cell r="Y755">
            <v>23.976862000000001</v>
          </cell>
          <cell r="Z755">
            <v>2.81</v>
          </cell>
          <cell r="AA755">
            <v>66.087620000000001</v>
          </cell>
          <cell r="AB755">
            <v>111.15</v>
          </cell>
          <cell r="AC755">
            <v>33.67</v>
          </cell>
          <cell r="AD755">
            <v>54.536999999999999</v>
          </cell>
          <cell r="AE755">
            <v>153.35</v>
          </cell>
          <cell r="AF755">
            <v>321.10000000000002</v>
          </cell>
          <cell r="AG755">
            <v>103.6</v>
          </cell>
          <cell r="AH755">
            <v>73.849999999999994</v>
          </cell>
          <cell r="AI755">
            <v>122.26</v>
          </cell>
          <cell r="AJ755" t="e">
            <v>#N/A</v>
          </cell>
          <cell r="AK755" t="e">
            <v>#N/A</v>
          </cell>
          <cell r="AL755">
            <v>20.41</v>
          </cell>
          <cell r="AM755">
            <v>56.08</v>
          </cell>
          <cell r="AN755">
            <v>4.18</v>
          </cell>
          <cell r="AO755">
            <v>68.069999999999993</v>
          </cell>
          <cell r="AR755">
            <v>162.97</v>
          </cell>
          <cell r="AS755">
            <v>16.815334</v>
          </cell>
          <cell r="AT755">
            <v>122.57</v>
          </cell>
          <cell r="AU755">
            <v>55.49</v>
          </cell>
          <cell r="AV755">
            <v>55.98</v>
          </cell>
          <cell r="AW755">
            <v>28.57</v>
          </cell>
          <cell r="AX755">
            <v>189.74</v>
          </cell>
          <cell r="AY755">
            <v>54.86</v>
          </cell>
          <cell r="AZ755">
            <v>85.968000000000004</v>
          </cell>
          <cell r="BA755">
            <v>115.69</v>
          </cell>
          <cell r="BB755">
            <v>22.88</v>
          </cell>
          <cell r="BC755">
            <v>62.97</v>
          </cell>
          <cell r="BD755">
            <v>769.01</v>
          </cell>
          <cell r="BE755" t="e">
            <v>#N/A</v>
          </cell>
          <cell r="BF755">
            <v>82.8</v>
          </cell>
          <cell r="BG755" t="e">
            <v>#N/A</v>
          </cell>
          <cell r="BH755" t="e">
            <v>#N/A</v>
          </cell>
          <cell r="BI755" t="e">
            <v>#N/A</v>
          </cell>
          <cell r="BJ755">
            <v>330.35</v>
          </cell>
          <cell r="BK755">
            <v>101.96</v>
          </cell>
          <cell r="BL755">
            <v>101.96</v>
          </cell>
          <cell r="BM755">
            <v>78.87</v>
          </cell>
          <cell r="BN755">
            <v>26.74</v>
          </cell>
          <cell r="BO755" t="e">
            <v>#N/A</v>
          </cell>
          <cell r="BP755">
            <v>84.34</v>
          </cell>
          <cell r="BQ755">
            <v>105.06</v>
          </cell>
          <cell r="BR755">
            <v>102.17</v>
          </cell>
          <cell r="BS755">
            <v>93.92</v>
          </cell>
          <cell r="BT755">
            <v>34.869999999999997</v>
          </cell>
          <cell r="BU755">
            <v>53.82</v>
          </cell>
          <cell r="BV755">
            <v>39.68</v>
          </cell>
          <cell r="BW755">
            <v>221.82</v>
          </cell>
          <cell r="BX755">
            <v>65.834999999999994</v>
          </cell>
          <cell r="BY755">
            <v>217.77</v>
          </cell>
          <cell r="BZ755">
            <v>60.23</v>
          </cell>
          <cell r="CA755">
            <v>41.19</v>
          </cell>
          <cell r="CB755">
            <v>59.59</v>
          </cell>
          <cell r="CC755">
            <v>108.13</v>
          </cell>
          <cell r="CD755">
            <v>82.8</v>
          </cell>
          <cell r="CE755">
            <v>22.79</v>
          </cell>
          <cell r="CF755">
            <v>81.599999999999994</v>
          </cell>
          <cell r="CG755">
            <v>30.66</v>
          </cell>
          <cell r="CH755">
            <v>49.93</v>
          </cell>
          <cell r="CI755">
            <v>28.48</v>
          </cell>
          <cell r="CJ755">
            <v>121.62</v>
          </cell>
          <cell r="CK755">
            <v>2.5</v>
          </cell>
          <cell r="CL755">
            <v>24.6859</v>
          </cell>
          <cell r="CM755">
            <v>118.43</v>
          </cell>
          <cell r="CN755">
            <v>44.63</v>
          </cell>
          <cell r="CO755">
            <v>17.420000000000002</v>
          </cell>
          <cell r="CP755">
            <v>66.28</v>
          </cell>
          <cell r="CQ755">
            <v>25.18</v>
          </cell>
          <cell r="CR755">
            <v>72.790000000000006</v>
          </cell>
          <cell r="CS755">
            <v>34.74</v>
          </cell>
          <cell r="CT755">
            <v>56.65</v>
          </cell>
          <cell r="CU755">
            <v>61.57</v>
          </cell>
          <cell r="CV755">
            <v>16.73</v>
          </cell>
          <cell r="CW755">
            <v>78.73</v>
          </cell>
          <cell r="CX755">
            <v>59.12</v>
          </cell>
          <cell r="CY755">
            <v>124.63</v>
          </cell>
          <cell r="CZ755">
            <v>48.13</v>
          </cell>
          <cell r="DA755">
            <v>212.97</v>
          </cell>
          <cell r="DB755">
            <v>93.17</v>
          </cell>
          <cell r="DC755">
            <v>108.13</v>
          </cell>
          <cell r="DD755">
            <v>417.68</v>
          </cell>
          <cell r="DE755">
            <v>133.72999999999999</v>
          </cell>
          <cell r="DF755">
            <v>43.76</v>
          </cell>
          <cell r="DG755">
            <v>27.23</v>
          </cell>
          <cell r="DH755">
            <v>173.19</v>
          </cell>
          <cell r="DI755">
            <v>126.82</v>
          </cell>
          <cell r="DJ755">
            <v>20.2</v>
          </cell>
          <cell r="DK755">
            <v>29.91</v>
          </cell>
          <cell r="DL755">
            <v>75.900000000000006</v>
          </cell>
          <cell r="DM755">
            <v>160.44999999999999</v>
          </cell>
          <cell r="DN755">
            <v>19.239999999999998</v>
          </cell>
          <cell r="DO755">
            <v>72.489999999999995</v>
          </cell>
          <cell r="DP755">
            <v>135.38</v>
          </cell>
          <cell r="DQ755">
            <v>205.19</v>
          </cell>
          <cell r="DR755">
            <v>131.61000000000001</v>
          </cell>
          <cell r="DS755">
            <v>101.58</v>
          </cell>
          <cell r="DT755">
            <v>371.67</v>
          </cell>
          <cell r="DU755">
            <v>22.49</v>
          </cell>
          <cell r="DV755" t="e">
            <v>#N/A</v>
          </cell>
          <cell r="DW755">
            <v>226.09</v>
          </cell>
          <cell r="DX755">
            <v>65.19256</v>
          </cell>
          <cell r="DY755">
            <v>39.162574999999997</v>
          </cell>
          <cell r="DZ755">
            <v>104.76</v>
          </cell>
          <cell r="EA755">
            <v>93.11</v>
          </cell>
          <cell r="EB755" t="e">
            <v>#N/A</v>
          </cell>
          <cell r="EC755">
            <v>319.91000000000003</v>
          </cell>
          <cell r="ED755">
            <v>29.63</v>
          </cell>
          <cell r="EE755">
            <v>68.38</v>
          </cell>
          <cell r="EF755">
            <v>175.66</v>
          </cell>
          <cell r="EG755" t="e">
            <v>#N/A</v>
          </cell>
          <cell r="EH755" t="e">
            <v>#N/A</v>
          </cell>
          <cell r="EI755" t="e">
            <v>#N/A</v>
          </cell>
          <cell r="EJ755">
            <v>257.12</v>
          </cell>
          <cell r="EK755" t="e">
            <v>#N/A</v>
          </cell>
          <cell r="EL755">
            <v>37.64</v>
          </cell>
          <cell r="EM755" t="e">
            <v>#N/A</v>
          </cell>
          <cell r="EN755">
            <v>65.705910000000003</v>
          </cell>
          <cell r="EO755">
            <v>217.42</v>
          </cell>
          <cell r="EP755">
            <v>196.73</v>
          </cell>
          <cell r="EQ755" t="e">
            <v>#N/A</v>
          </cell>
          <cell r="ER755" t="e">
            <v>#N/A</v>
          </cell>
          <cell r="ES755" t="e">
            <v>#N/A</v>
          </cell>
          <cell r="ET755">
            <v>52.08</v>
          </cell>
          <cell r="EU755">
            <v>140.97</v>
          </cell>
          <cell r="EV755" t="e">
            <v>#N/A</v>
          </cell>
          <cell r="EW755">
            <v>91.11</v>
          </cell>
          <cell r="EX755">
            <v>65.069999999999993</v>
          </cell>
          <cell r="EY755">
            <v>31.44</v>
          </cell>
          <cell r="EZ755">
            <v>72.19</v>
          </cell>
          <cell r="FA755">
            <v>152.09</v>
          </cell>
          <cell r="FB755">
            <v>71.2</v>
          </cell>
          <cell r="FC755">
            <v>88.04</v>
          </cell>
          <cell r="FD755">
            <v>76.304379999999995</v>
          </cell>
          <cell r="FE755">
            <v>190.99</v>
          </cell>
          <cell r="FF755">
            <v>50.48</v>
          </cell>
          <cell r="FG755">
            <v>326.26</v>
          </cell>
          <cell r="FH755">
            <v>214.45</v>
          </cell>
          <cell r="FI755">
            <v>58.782499999999999</v>
          </cell>
          <cell r="FJ755">
            <v>46.78</v>
          </cell>
          <cell r="FK755">
            <v>85.75</v>
          </cell>
          <cell r="FL755">
            <v>105.91</v>
          </cell>
          <cell r="FM755">
            <v>15.424001000000001</v>
          </cell>
          <cell r="FN755">
            <v>95.45</v>
          </cell>
          <cell r="FO755">
            <v>41.97</v>
          </cell>
          <cell r="FP755">
            <v>156</v>
          </cell>
          <cell r="FQ755">
            <v>77.290000000000006</v>
          </cell>
          <cell r="FR755">
            <v>228.9</v>
          </cell>
          <cell r="FS755">
            <v>139.24</v>
          </cell>
          <cell r="FT755">
            <v>183.6</v>
          </cell>
          <cell r="FU755">
            <v>137.62</v>
          </cell>
          <cell r="FV755">
            <v>74.989999999999995</v>
          </cell>
          <cell r="FW755">
            <v>238.59</v>
          </cell>
          <cell r="FX755">
            <v>174.97</v>
          </cell>
          <cell r="FY755">
            <v>67.723335000000006</v>
          </cell>
          <cell r="FZ755">
            <v>75.900000000000006</v>
          </cell>
          <cell r="GA755">
            <v>44.23</v>
          </cell>
          <cell r="GB755">
            <v>32.72</v>
          </cell>
          <cell r="GC755">
            <v>154.26</v>
          </cell>
          <cell r="GD755">
            <v>34.94</v>
          </cell>
          <cell r="GE755">
            <v>82.05</v>
          </cell>
          <cell r="GG755">
            <v>157.09</v>
          </cell>
          <cell r="GH755">
            <v>51.13</v>
          </cell>
          <cell r="GI755">
            <v>31.62</v>
          </cell>
          <cell r="GJ755">
            <v>127.95</v>
          </cell>
          <cell r="GK755">
            <v>75.23</v>
          </cell>
          <cell r="GL755">
            <v>13.23</v>
          </cell>
          <cell r="GM755">
            <v>145.94999999999999</v>
          </cell>
          <cell r="GN755">
            <v>94.36</v>
          </cell>
          <cell r="GO755">
            <v>83.92</v>
          </cell>
          <cell r="GP755">
            <v>45.5</v>
          </cell>
          <cell r="GQ755">
            <v>43.51</v>
          </cell>
          <cell r="GS755">
            <v>168.86</v>
          </cell>
          <cell r="GT755">
            <v>72.065830000000005</v>
          </cell>
          <cell r="GU755">
            <v>82.69</v>
          </cell>
          <cell r="GV755">
            <v>62.84</v>
          </cell>
          <cell r="GW755">
            <v>173.19</v>
          </cell>
          <cell r="GX755">
            <v>107.5</v>
          </cell>
          <cell r="GY755">
            <v>114.37</v>
          </cell>
          <cell r="GZ755">
            <v>140.68</v>
          </cell>
          <cell r="HA755">
            <v>95.79</v>
          </cell>
          <cell r="HB755">
            <v>39.01</v>
          </cell>
          <cell r="HC755">
            <v>24.81</v>
          </cell>
          <cell r="HD755">
            <v>17.100000000000001</v>
          </cell>
          <cell r="HE755">
            <v>20.63</v>
          </cell>
          <cell r="HF755">
            <v>66.7</v>
          </cell>
          <cell r="HG755">
            <v>54.190570000000001</v>
          </cell>
          <cell r="HH755">
            <v>14.11</v>
          </cell>
          <cell r="HJ755">
            <v>84.61</v>
          </cell>
          <cell r="HP755">
            <v>61.68</v>
          </cell>
          <cell r="HQ755">
            <v>71.78</v>
          </cell>
          <cell r="HR755">
            <v>169.09</v>
          </cell>
          <cell r="HS755">
            <v>24.65</v>
          </cell>
          <cell r="HT755">
            <v>49.21</v>
          </cell>
          <cell r="HU755">
            <v>81.2</v>
          </cell>
          <cell r="HV755">
            <v>29.97</v>
          </cell>
          <cell r="HW755">
            <v>114.47</v>
          </cell>
          <cell r="HX755">
            <v>68.41</v>
          </cell>
          <cell r="HY755">
            <v>87.45</v>
          </cell>
          <cell r="HZ755">
            <v>71.22</v>
          </cell>
          <cell r="IA755">
            <v>23.185486000000001</v>
          </cell>
          <cell r="IB755">
            <v>47.62</v>
          </cell>
        </row>
        <row r="756">
          <cell r="A756">
            <v>43385</v>
          </cell>
          <cell r="B756">
            <v>5476.8274099999999</v>
          </cell>
          <cell r="C756">
            <v>638.44433000000004</v>
          </cell>
          <cell r="D756">
            <v>2767.1260200000002</v>
          </cell>
          <cell r="E756">
            <v>379.89024999999998</v>
          </cell>
          <cell r="F756">
            <v>1193.8827900000001</v>
          </cell>
          <cell r="G756">
            <v>962.19894999999997</v>
          </cell>
          <cell r="H756">
            <v>957.51242999999999</v>
          </cell>
          <cell r="I756">
            <v>730.08767999999998</v>
          </cell>
          <cell r="J756">
            <v>1577.9875300000001</v>
          </cell>
          <cell r="K756">
            <v>1003.42242</v>
          </cell>
          <cell r="L756">
            <v>1243.11583</v>
          </cell>
          <cell r="M756">
            <v>570.50860999999998</v>
          </cell>
          <cell r="N756">
            <v>382.61129</v>
          </cell>
          <cell r="O756">
            <v>704.17610999999999</v>
          </cell>
          <cell r="X756">
            <v>53.73</v>
          </cell>
          <cell r="Y756">
            <v>24.354451999999998</v>
          </cell>
          <cell r="Z756">
            <v>2.84</v>
          </cell>
          <cell r="AA756">
            <v>68.253609999999995</v>
          </cell>
          <cell r="AB756">
            <v>112.61</v>
          </cell>
          <cell r="AC756">
            <v>34.619999999999997</v>
          </cell>
          <cell r="AD756">
            <v>56.027003999999998</v>
          </cell>
          <cell r="AE756">
            <v>153.74</v>
          </cell>
          <cell r="AF756">
            <v>339.56</v>
          </cell>
          <cell r="AG756">
            <v>106.1</v>
          </cell>
          <cell r="AH756">
            <v>77.92</v>
          </cell>
          <cell r="AI756">
            <v>129.05000000000001</v>
          </cell>
          <cell r="AJ756" t="e">
            <v>#N/A</v>
          </cell>
          <cell r="AK756" t="e">
            <v>#N/A</v>
          </cell>
          <cell r="AL756">
            <v>20.03</v>
          </cell>
          <cell r="AM756">
            <v>60.41</v>
          </cell>
          <cell r="AN756">
            <v>4.2</v>
          </cell>
          <cell r="AO756">
            <v>68.599999999999994</v>
          </cell>
          <cell r="AR756">
            <v>163.82</v>
          </cell>
          <cell r="AS756">
            <v>17.251999999999999</v>
          </cell>
          <cell r="AT756">
            <v>122.78</v>
          </cell>
          <cell r="AU756">
            <v>56.15</v>
          </cell>
          <cell r="AV756">
            <v>57.11</v>
          </cell>
          <cell r="AW756">
            <v>29.92</v>
          </cell>
          <cell r="AX756">
            <v>192.47</v>
          </cell>
          <cell r="AY756">
            <v>56.45</v>
          </cell>
          <cell r="AZ756">
            <v>89.430503999999999</v>
          </cell>
          <cell r="BA756">
            <v>118.56</v>
          </cell>
          <cell r="BB756">
            <v>23.27</v>
          </cell>
          <cell r="BC756">
            <v>62.59</v>
          </cell>
          <cell r="BD756">
            <v>774.96</v>
          </cell>
          <cell r="BE756" t="e">
            <v>#N/A</v>
          </cell>
          <cell r="BF756">
            <v>84.61</v>
          </cell>
          <cell r="BG756" t="e">
            <v>#N/A</v>
          </cell>
          <cell r="BH756" t="e">
            <v>#N/A</v>
          </cell>
          <cell r="BI756" t="e">
            <v>#N/A</v>
          </cell>
          <cell r="BJ756">
            <v>339.54</v>
          </cell>
          <cell r="BK756">
            <v>104.76</v>
          </cell>
          <cell r="BL756">
            <v>104.76</v>
          </cell>
          <cell r="BM756">
            <v>79.06</v>
          </cell>
          <cell r="BN756">
            <v>26.92</v>
          </cell>
          <cell r="BO756" t="e">
            <v>#N/A</v>
          </cell>
          <cell r="BP756">
            <v>84.34</v>
          </cell>
          <cell r="BQ756">
            <v>105.28</v>
          </cell>
          <cell r="BR756">
            <v>103.16</v>
          </cell>
          <cell r="BS756">
            <v>94.81</v>
          </cell>
          <cell r="BT756">
            <v>35.340000000000003</v>
          </cell>
          <cell r="BU756">
            <v>54.24</v>
          </cell>
          <cell r="BV756">
            <v>39.69</v>
          </cell>
          <cell r="BW756">
            <v>226.95</v>
          </cell>
          <cell r="BX756">
            <v>66.41</v>
          </cell>
          <cell r="BY756">
            <v>225.69</v>
          </cell>
          <cell r="BZ756">
            <v>60.29</v>
          </cell>
          <cell r="CA756">
            <v>41.12</v>
          </cell>
          <cell r="CB756">
            <v>59.33</v>
          </cell>
          <cell r="CC756">
            <v>109.14</v>
          </cell>
          <cell r="CD756">
            <v>84.61</v>
          </cell>
          <cell r="CE756">
            <v>23.04</v>
          </cell>
          <cell r="CF756">
            <v>81.38</v>
          </cell>
          <cell r="CG756">
            <v>30.85</v>
          </cell>
          <cell r="CH756">
            <v>50.73</v>
          </cell>
          <cell r="CI756">
            <v>28.5</v>
          </cell>
          <cell r="CJ756">
            <v>122.18</v>
          </cell>
          <cell r="CK756">
            <v>2.4500000000000002</v>
          </cell>
          <cell r="CL756">
            <v>24.71312</v>
          </cell>
          <cell r="CM756">
            <v>117.77</v>
          </cell>
          <cell r="CN756">
            <v>45.13</v>
          </cell>
          <cell r="CO756">
            <v>17.510000000000002</v>
          </cell>
          <cell r="CP756">
            <v>67.63</v>
          </cell>
          <cell r="CQ756">
            <v>25.2</v>
          </cell>
          <cell r="CR756">
            <v>73.83</v>
          </cell>
          <cell r="CS756">
            <v>35.08</v>
          </cell>
          <cell r="CT756">
            <v>56.45</v>
          </cell>
          <cell r="CU756">
            <v>61.58</v>
          </cell>
          <cell r="CV756">
            <v>17.010000000000002</v>
          </cell>
          <cell r="CW756">
            <v>80.08</v>
          </cell>
          <cell r="CX756">
            <v>59.33</v>
          </cell>
          <cell r="CY756">
            <v>126.12</v>
          </cell>
          <cell r="CZ756">
            <v>49.01</v>
          </cell>
          <cell r="DA756">
            <v>213.87</v>
          </cell>
          <cell r="DB756">
            <v>93.16</v>
          </cell>
          <cell r="DC756">
            <v>106.95</v>
          </cell>
          <cell r="DD756">
            <v>427.7</v>
          </cell>
          <cell r="DE756">
            <v>140.06</v>
          </cell>
          <cell r="DF756">
            <v>43.83</v>
          </cell>
          <cell r="DG756">
            <v>26.84</v>
          </cell>
          <cell r="DH756">
            <v>172.79</v>
          </cell>
          <cell r="DI756">
            <v>126.25</v>
          </cell>
          <cell r="DJ756">
            <v>20.28</v>
          </cell>
          <cell r="DK756">
            <v>29.9</v>
          </cell>
          <cell r="DL756">
            <v>79.03</v>
          </cell>
          <cell r="DM756">
            <v>158.52000000000001</v>
          </cell>
          <cell r="DN756">
            <v>18.649999999999999</v>
          </cell>
          <cell r="DO756">
            <v>73.3</v>
          </cell>
          <cell r="DP756">
            <v>135.78</v>
          </cell>
          <cell r="DQ756">
            <v>206.8</v>
          </cell>
          <cell r="DR756">
            <v>124.26</v>
          </cell>
          <cell r="DS756">
            <v>103</v>
          </cell>
          <cell r="DT756">
            <v>384.16</v>
          </cell>
          <cell r="DU756">
            <v>23.24</v>
          </cell>
          <cell r="DV756" t="e">
            <v>#N/A</v>
          </cell>
          <cell r="DW756">
            <v>231.41</v>
          </cell>
          <cell r="DX756">
            <v>66.565635999999998</v>
          </cell>
          <cell r="DY756">
            <v>38.999690000000001</v>
          </cell>
          <cell r="DZ756">
            <v>106.1</v>
          </cell>
          <cell r="EA756">
            <v>94.69</v>
          </cell>
          <cell r="EB756" t="e">
            <v>#N/A</v>
          </cell>
          <cell r="EC756">
            <v>318.35000000000002</v>
          </cell>
          <cell r="ED756">
            <v>29.695</v>
          </cell>
          <cell r="EE756">
            <v>69.33</v>
          </cell>
          <cell r="EF756">
            <v>181.32</v>
          </cell>
          <cell r="EG756" t="e">
            <v>#N/A</v>
          </cell>
          <cell r="EH756" t="e">
            <v>#N/A</v>
          </cell>
          <cell r="EI756" t="e">
            <v>#N/A</v>
          </cell>
          <cell r="EJ756">
            <v>259.61</v>
          </cell>
          <cell r="EK756" t="e">
            <v>#N/A</v>
          </cell>
          <cell r="EL756">
            <v>37.15</v>
          </cell>
          <cell r="EM756" t="e">
            <v>#N/A</v>
          </cell>
          <cell r="EN756">
            <v>66.224329999999995</v>
          </cell>
          <cell r="EO756">
            <v>221</v>
          </cell>
          <cell r="EP756">
            <v>198.23</v>
          </cell>
          <cell r="EQ756" t="e">
            <v>#N/A</v>
          </cell>
          <cell r="ER756" t="e">
            <v>#N/A</v>
          </cell>
          <cell r="ES756" t="e">
            <v>#N/A</v>
          </cell>
          <cell r="ET756">
            <v>53.13</v>
          </cell>
          <cell r="EU756">
            <v>142.07</v>
          </cell>
          <cell r="EV756" t="e">
            <v>#N/A</v>
          </cell>
          <cell r="EW756">
            <v>91.68</v>
          </cell>
          <cell r="EX756">
            <v>65.069999999999993</v>
          </cell>
          <cell r="EY756">
            <v>31.34</v>
          </cell>
          <cell r="EZ756">
            <v>72</v>
          </cell>
          <cell r="FA756">
            <v>152.65</v>
          </cell>
          <cell r="FB756">
            <v>71.92</v>
          </cell>
          <cell r="FC756">
            <v>88.55</v>
          </cell>
          <cell r="FD756">
            <v>76.457740000000001</v>
          </cell>
          <cell r="FE756">
            <v>191.69</v>
          </cell>
          <cell r="FF756">
            <v>51.84</v>
          </cell>
          <cell r="FG756">
            <v>327.62</v>
          </cell>
          <cell r="FH756">
            <v>222.11</v>
          </cell>
          <cell r="FI756">
            <v>61.634999999999998</v>
          </cell>
          <cell r="FJ756">
            <v>47.38</v>
          </cell>
          <cell r="FK756">
            <v>88.12</v>
          </cell>
          <cell r="FL756">
            <v>109.57</v>
          </cell>
          <cell r="FM756">
            <v>15.99</v>
          </cell>
          <cell r="FN756">
            <v>97.34</v>
          </cell>
          <cell r="FO756">
            <v>42.47</v>
          </cell>
          <cell r="FP756">
            <v>159.44</v>
          </cell>
          <cell r="FQ756">
            <v>78.56</v>
          </cell>
          <cell r="FR756">
            <v>232.95</v>
          </cell>
          <cell r="FS756">
            <v>146.74</v>
          </cell>
          <cell r="FT756">
            <v>189.26</v>
          </cell>
          <cell r="FU756">
            <v>143.61000000000001</v>
          </cell>
          <cell r="FV756">
            <v>75.349999999999994</v>
          </cell>
          <cell r="FW756">
            <v>248.87</v>
          </cell>
          <cell r="FX756">
            <v>184.45</v>
          </cell>
          <cell r="FY756">
            <v>70.650000000000006</v>
          </cell>
          <cell r="FZ756">
            <v>79.03</v>
          </cell>
          <cell r="GA756">
            <v>44.88</v>
          </cell>
          <cell r="GB756">
            <v>32.04</v>
          </cell>
          <cell r="GC756">
            <v>156.24</v>
          </cell>
          <cell r="GD756">
            <v>34.78</v>
          </cell>
          <cell r="GE756">
            <v>82.49</v>
          </cell>
          <cell r="GG756">
            <v>158.27000000000001</v>
          </cell>
          <cell r="GH756">
            <v>52.43</v>
          </cell>
          <cell r="GI756">
            <v>31.39</v>
          </cell>
          <cell r="GJ756">
            <v>127.95</v>
          </cell>
          <cell r="GK756">
            <v>74.88</v>
          </cell>
          <cell r="GL756">
            <v>12.74</v>
          </cell>
          <cell r="GM756">
            <v>145.97999999999999</v>
          </cell>
          <cell r="GN756">
            <v>95.09</v>
          </cell>
          <cell r="GO756">
            <v>84.88</v>
          </cell>
          <cell r="GP756">
            <v>46.08</v>
          </cell>
          <cell r="GQ756">
            <v>44.16</v>
          </cell>
          <cell r="GS756">
            <v>169.58</v>
          </cell>
          <cell r="GT756">
            <v>73.539029999999997</v>
          </cell>
          <cell r="GU756">
            <v>84.94</v>
          </cell>
          <cell r="GV756">
            <v>62.54</v>
          </cell>
          <cell r="GW756">
            <v>172.79</v>
          </cell>
          <cell r="GX756">
            <v>107.43</v>
          </cell>
          <cell r="GY756">
            <v>114.7</v>
          </cell>
          <cell r="GZ756">
            <v>142.05000000000001</v>
          </cell>
          <cell r="HA756">
            <v>94.61</v>
          </cell>
          <cell r="HB756">
            <v>38.909999999999997</v>
          </cell>
          <cell r="HC756">
            <v>24.71</v>
          </cell>
          <cell r="HD756">
            <v>17.02</v>
          </cell>
          <cell r="HE756">
            <v>20.64</v>
          </cell>
          <cell r="HF756">
            <v>66.14</v>
          </cell>
          <cell r="HG756">
            <v>54.084049999999998</v>
          </cell>
          <cell r="HH756">
            <v>14.06</v>
          </cell>
          <cell r="HJ756">
            <v>84.86</v>
          </cell>
          <cell r="HP756">
            <v>61.52</v>
          </cell>
          <cell r="HQ756">
            <v>71.37</v>
          </cell>
          <cell r="HR756">
            <v>169.36</v>
          </cell>
          <cell r="HS756">
            <v>24.31</v>
          </cell>
          <cell r="HT756">
            <v>48.85</v>
          </cell>
          <cell r="HU756">
            <v>81.349999999999994</v>
          </cell>
          <cell r="HV756">
            <v>30.25</v>
          </cell>
          <cell r="HW756">
            <v>115.03</v>
          </cell>
          <cell r="HX756">
            <v>68.650000000000006</v>
          </cell>
          <cell r="HY756">
            <v>87.73</v>
          </cell>
          <cell r="HZ756">
            <v>70.900000000000006</v>
          </cell>
          <cell r="IA756">
            <v>23.401275999999999</v>
          </cell>
          <cell r="IB756">
            <v>47.65</v>
          </cell>
        </row>
        <row r="757">
          <cell r="A757">
            <v>43388</v>
          </cell>
          <cell r="B757">
            <v>5444.6125099999999</v>
          </cell>
          <cell r="C757">
            <v>635.30686000000003</v>
          </cell>
          <cell r="D757">
            <v>2750.78604</v>
          </cell>
          <cell r="E757">
            <v>378.26954999999998</v>
          </cell>
          <cell r="F757">
            <v>1188.2877900000001</v>
          </cell>
          <cell r="G757">
            <v>967.99266999999998</v>
          </cell>
          <cell r="H757">
            <v>949.67361000000005</v>
          </cell>
          <cell r="I757">
            <v>726.37139999999999</v>
          </cell>
          <cell r="J757">
            <v>1565.81655</v>
          </cell>
          <cell r="K757">
            <v>1005.58834</v>
          </cell>
          <cell r="L757">
            <v>1222.7690299999999</v>
          </cell>
          <cell r="M757">
            <v>567.76133000000004</v>
          </cell>
          <cell r="N757">
            <v>384.57290999999998</v>
          </cell>
          <cell r="O757">
            <v>706.65769999999998</v>
          </cell>
          <cell r="X757">
            <v>53.6</v>
          </cell>
          <cell r="Y757">
            <v>24.437521</v>
          </cell>
          <cell r="Z757">
            <v>2.8</v>
          </cell>
          <cell r="AA757">
            <v>67.495000000000005</v>
          </cell>
          <cell r="AB757">
            <v>113.44</v>
          </cell>
          <cell r="AC757">
            <v>35.090000000000003</v>
          </cell>
          <cell r="AD757">
            <v>55.121997999999998</v>
          </cell>
          <cell r="AE757">
            <v>153.52000000000001</v>
          </cell>
          <cell r="AF757">
            <v>333.13</v>
          </cell>
          <cell r="AG757">
            <v>105.88</v>
          </cell>
          <cell r="AH757">
            <v>75.67</v>
          </cell>
          <cell r="AI757">
            <v>127.78</v>
          </cell>
          <cell r="AJ757" t="e">
            <v>#N/A</v>
          </cell>
          <cell r="AK757" t="e">
            <v>#N/A</v>
          </cell>
          <cell r="AL757">
            <v>20.100000000000001</v>
          </cell>
          <cell r="AM757">
            <v>61.69</v>
          </cell>
          <cell r="AN757">
            <v>4.26</v>
          </cell>
          <cell r="AO757">
            <v>69.5</v>
          </cell>
          <cell r="AR757">
            <v>163.66999999999999</v>
          </cell>
          <cell r="AS757">
            <v>17.306000000000001</v>
          </cell>
          <cell r="AT757">
            <v>125.36</v>
          </cell>
          <cell r="AU757">
            <v>55.82</v>
          </cell>
          <cell r="AV757">
            <v>58.03</v>
          </cell>
          <cell r="AW757">
            <v>28.51</v>
          </cell>
          <cell r="AX757">
            <v>191.17</v>
          </cell>
          <cell r="AY757">
            <v>56.75</v>
          </cell>
          <cell r="AZ757">
            <v>88.047499999999999</v>
          </cell>
          <cell r="BA757">
            <v>118.55</v>
          </cell>
          <cell r="BB757">
            <v>23.28</v>
          </cell>
          <cell r="BC757">
            <v>62.18</v>
          </cell>
          <cell r="BD757">
            <v>787</v>
          </cell>
          <cell r="BE757" t="e">
            <v>#N/A</v>
          </cell>
          <cell r="BF757">
            <v>84.6</v>
          </cell>
          <cell r="BG757" t="e">
            <v>#N/A</v>
          </cell>
          <cell r="BH757" t="e">
            <v>#N/A</v>
          </cell>
          <cell r="BI757" t="e">
            <v>#N/A</v>
          </cell>
          <cell r="BJ757">
            <v>343.54</v>
          </cell>
          <cell r="BK757">
            <v>106.39</v>
          </cell>
          <cell r="BL757">
            <v>106.39</v>
          </cell>
          <cell r="BM757">
            <v>80.13</v>
          </cell>
          <cell r="BN757">
            <v>27.5</v>
          </cell>
          <cell r="BO757" t="e">
            <v>#N/A</v>
          </cell>
          <cell r="BP757">
            <v>84.63</v>
          </cell>
          <cell r="BQ757">
            <v>105.63</v>
          </cell>
          <cell r="BR757">
            <v>103.93</v>
          </cell>
          <cell r="BS757">
            <v>93.82</v>
          </cell>
          <cell r="BT757">
            <v>36.049999999999997</v>
          </cell>
          <cell r="BU757">
            <v>54.47</v>
          </cell>
          <cell r="BV757">
            <v>40.46</v>
          </cell>
          <cell r="BW757">
            <v>224.51</v>
          </cell>
          <cell r="BX757">
            <v>67.135000000000005</v>
          </cell>
          <cell r="BY757">
            <v>223.71</v>
          </cell>
          <cell r="BZ757">
            <v>61.1</v>
          </cell>
          <cell r="CA757">
            <v>41.04</v>
          </cell>
          <cell r="CB757">
            <v>59.67</v>
          </cell>
          <cell r="CC757">
            <v>110.29</v>
          </cell>
          <cell r="CD757">
            <v>84.6</v>
          </cell>
          <cell r="CE757">
            <v>23.31</v>
          </cell>
          <cell r="CF757">
            <v>80.819999999999993</v>
          </cell>
          <cell r="CG757">
            <v>30.69</v>
          </cell>
          <cell r="CH757">
            <v>48.74</v>
          </cell>
          <cell r="CI757">
            <v>28.37</v>
          </cell>
          <cell r="CJ757">
            <v>122.57</v>
          </cell>
          <cell r="CK757">
            <v>2.39</v>
          </cell>
          <cell r="CL757">
            <v>25.556849</v>
          </cell>
          <cell r="CM757">
            <v>116.94</v>
          </cell>
          <cell r="CN757">
            <v>44.57</v>
          </cell>
          <cell r="CO757">
            <v>17.54</v>
          </cell>
          <cell r="CP757">
            <v>67.63</v>
          </cell>
          <cell r="CQ757">
            <v>25.26</v>
          </cell>
          <cell r="CR757">
            <v>73.27</v>
          </cell>
          <cell r="CS757">
            <v>34.799999999999997</v>
          </cell>
          <cell r="CT757">
            <v>56.5</v>
          </cell>
          <cell r="CU757">
            <v>62.12</v>
          </cell>
          <cell r="CV757">
            <v>17.05</v>
          </cell>
          <cell r="CW757">
            <v>77.790000000000006</v>
          </cell>
          <cell r="CX757">
            <v>59.55</v>
          </cell>
          <cell r="CY757">
            <v>127.93</v>
          </cell>
          <cell r="CZ757">
            <v>47.64</v>
          </cell>
          <cell r="DA757">
            <v>215.22</v>
          </cell>
          <cell r="DB757">
            <v>92.79</v>
          </cell>
          <cell r="DC757">
            <v>106.34</v>
          </cell>
          <cell r="DD757">
            <v>426.94</v>
          </cell>
          <cell r="DE757">
            <v>137.22999999999999</v>
          </cell>
          <cell r="DF757">
            <v>43.77</v>
          </cell>
          <cell r="DG757">
            <v>26.71</v>
          </cell>
          <cell r="DH757">
            <v>172.9</v>
          </cell>
          <cell r="DI757">
            <v>124.64</v>
          </cell>
          <cell r="DJ757">
            <v>20.75</v>
          </cell>
          <cell r="DK757">
            <v>29.87</v>
          </cell>
          <cell r="DL757">
            <v>77.23</v>
          </cell>
          <cell r="DM757">
            <v>159.01</v>
          </cell>
          <cell r="DN757">
            <v>18.47</v>
          </cell>
          <cell r="DO757">
            <v>72.680000000000007</v>
          </cell>
          <cell r="DP757">
            <v>135.74</v>
          </cell>
          <cell r="DQ757">
            <v>205.03</v>
          </cell>
          <cell r="DR757">
            <v>125.6</v>
          </cell>
          <cell r="DS757">
            <v>102.62</v>
          </cell>
          <cell r="DT757">
            <v>377.55</v>
          </cell>
          <cell r="DU757">
            <v>22.35</v>
          </cell>
          <cell r="DV757" t="e">
            <v>#N/A</v>
          </cell>
          <cell r="DW757">
            <v>228.1</v>
          </cell>
          <cell r="DX757">
            <v>66.231899999999996</v>
          </cell>
          <cell r="DY757">
            <v>39.579956000000003</v>
          </cell>
          <cell r="DZ757">
            <v>106.44</v>
          </cell>
          <cell r="EA757">
            <v>93.82</v>
          </cell>
          <cell r="EB757" t="e">
            <v>#N/A</v>
          </cell>
          <cell r="EC757">
            <v>317.01</v>
          </cell>
          <cell r="ED757">
            <v>29.675000000000001</v>
          </cell>
          <cell r="EE757">
            <v>68.7</v>
          </cell>
          <cell r="EF757">
            <v>177.65</v>
          </cell>
          <cell r="EG757" t="e">
            <v>#N/A</v>
          </cell>
          <cell r="EH757" t="e">
            <v>#N/A</v>
          </cell>
          <cell r="EI757" t="e">
            <v>#N/A</v>
          </cell>
          <cell r="EJ757">
            <v>260.25</v>
          </cell>
          <cell r="EK757" t="e">
            <v>#N/A</v>
          </cell>
          <cell r="EL757">
            <v>37.47</v>
          </cell>
          <cell r="EM757" t="e">
            <v>#N/A</v>
          </cell>
          <cell r="EN757">
            <v>66.006929999999997</v>
          </cell>
          <cell r="EO757">
            <v>221.02</v>
          </cell>
          <cell r="EP757">
            <v>198.94</v>
          </cell>
          <cell r="EQ757" t="e">
            <v>#N/A</v>
          </cell>
          <cell r="ER757" t="e">
            <v>#N/A</v>
          </cell>
          <cell r="ES757" t="e">
            <v>#N/A</v>
          </cell>
          <cell r="ET757">
            <v>52.86</v>
          </cell>
          <cell r="EU757">
            <v>141.80000000000001</v>
          </cell>
          <cell r="EV757" t="e">
            <v>#N/A</v>
          </cell>
          <cell r="EW757">
            <v>93.01</v>
          </cell>
          <cell r="EX757">
            <v>65.81</v>
          </cell>
          <cell r="EY757">
            <v>31.76</v>
          </cell>
          <cell r="EZ757">
            <v>72.95</v>
          </cell>
          <cell r="FA757">
            <v>152.19</v>
          </cell>
          <cell r="FB757">
            <v>71.42</v>
          </cell>
          <cell r="FC757">
            <v>88.43</v>
          </cell>
          <cell r="FD757">
            <v>76.870604999999998</v>
          </cell>
          <cell r="FE757">
            <v>192.26</v>
          </cell>
          <cell r="FF757">
            <v>51.43</v>
          </cell>
          <cell r="FG757">
            <v>331.24</v>
          </cell>
          <cell r="FH757">
            <v>217.36</v>
          </cell>
          <cell r="FI757">
            <v>58.844999999999999</v>
          </cell>
          <cell r="FJ757">
            <v>47.12</v>
          </cell>
          <cell r="FK757">
            <v>86.88</v>
          </cell>
          <cell r="FL757">
            <v>107.6</v>
          </cell>
          <cell r="FM757">
            <v>16.03</v>
          </cell>
          <cell r="FN757">
            <v>96.28</v>
          </cell>
          <cell r="FO757">
            <v>42.34</v>
          </cell>
          <cell r="FP757">
            <v>157.91999999999999</v>
          </cell>
          <cell r="FQ757">
            <v>77.89</v>
          </cell>
          <cell r="FR757">
            <v>232.47</v>
          </cell>
          <cell r="FS757">
            <v>141.94999999999999</v>
          </cell>
          <cell r="FT757">
            <v>186.55</v>
          </cell>
          <cell r="FU757">
            <v>142.51</v>
          </cell>
          <cell r="FV757">
            <v>75.569999999999993</v>
          </cell>
          <cell r="FW757">
            <v>238.01</v>
          </cell>
          <cell r="FX757">
            <v>180.91</v>
          </cell>
          <cell r="FY757">
            <v>69.733339999999998</v>
          </cell>
          <cell r="FZ757">
            <v>77.23</v>
          </cell>
          <cell r="GA757">
            <v>44.53</v>
          </cell>
          <cell r="GB757">
            <v>32.659999999999997</v>
          </cell>
          <cell r="GC757">
            <v>156.79</v>
          </cell>
          <cell r="GD757">
            <v>34.92</v>
          </cell>
          <cell r="GE757">
            <v>82.32</v>
          </cell>
          <cell r="GG757">
            <v>156.69999999999999</v>
          </cell>
          <cell r="GH757">
            <v>50.79</v>
          </cell>
          <cell r="GI757">
            <v>31.59</v>
          </cell>
          <cell r="GJ757">
            <v>127.95</v>
          </cell>
          <cell r="GK757">
            <v>74.69</v>
          </cell>
          <cell r="GL757">
            <v>12.83</v>
          </cell>
          <cell r="GM757">
            <v>146.35</v>
          </cell>
          <cell r="GN757">
            <v>96.05</v>
          </cell>
          <cell r="GO757">
            <v>83.86</v>
          </cell>
          <cell r="GP757">
            <v>46.5</v>
          </cell>
          <cell r="GQ757">
            <v>44.6</v>
          </cell>
          <cell r="GS757">
            <v>168.59</v>
          </cell>
          <cell r="GT757">
            <v>72.819755999999998</v>
          </cell>
          <cell r="GU757">
            <v>85.15</v>
          </cell>
          <cell r="GV757">
            <v>63.07</v>
          </cell>
          <cell r="GW757">
            <v>172.9</v>
          </cell>
          <cell r="GX757">
            <v>107.28</v>
          </cell>
          <cell r="GY757">
            <v>115.98</v>
          </cell>
          <cell r="GZ757">
            <v>142.72999999999999</v>
          </cell>
          <cell r="HA757">
            <v>96.32</v>
          </cell>
          <cell r="HB757">
            <v>39.479999999999997</v>
          </cell>
          <cell r="HC757">
            <v>24.98</v>
          </cell>
          <cell r="HD757">
            <v>16.71</v>
          </cell>
          <cell r="HE757">
            <v>20.88</v>
          </cell>
          <cell r="HF757">
            <v>66.91</v>
          </cell>
          <cell r="HG757">
            <v>54.393932</v>
          </cell>
          <cell r="HH757">
            <v>14.24</v>
          </cell>
          <cell r="HJ757">
            <v>85.53</v>
          </cell>
          <cell r="HP757">
            <v>61.37</v>
          </cell>
          <cell r="HQ757">
            <v>71.61</v>
          </cell>
          <cell r="HR757">
            <v>169.64</v>
          </cell>
          <cell r="HS757">
            <v>24.75</v>
          </cell>
          <cell r="HT757">
            <v>49.01</v>
          </cell>
          <cell r="HU757">
            <v>81.849999999999994</v>
          </cell>
          <cell r="HV757">
            <v>30.45</v>
          </cell>
          <cell r="HW757">
            <v>115.1</v>
          </cell>
          <cell r="HX757">
            <v>68.88</v>
          </cell>
          <cell r="HY757">
            <v>88</v>
          </cell>
          <cell r="HZ757">
            <v>71.02</v>
          </cell>
          <cell r="IA757">
            <v>23.425253000000001</v>
          </cell>
          <cell r="IB757">
            <v>47.64</v>
          </cell>
        </row>
        <row r="758">
          <cell r="A758">
            <v>43389</v>
          </cell>
          <cell r="B758">
            <v>5561.80026</v>
          </cell>
          <cell r="C758">
            <v>649.04336000000001</v>
          </cell>
          <cell r="D758">
            <v>2809.9156699999999</v>
          </cell>
          <cell r="E758">
            <v>387.13457</v>
          </cell>
          <cell r="F758">
            <v>1214.6656700000001</v>
          </cell>
          <cell r="G758">
            <v>978.21532000000002</v>
          </cell>
          <cell r="H758">
            <v>958.06178</v>
          </cell>
          <cell r="I758">
            <v>738.07448999999997</v>
          </cell>
          <cell r="J758">
            <v>1611.2042200000001</v>
          </cell>
          <cell r="K758">
            <v>1022.26855</v>
          </cell>
          <cell r="L758">
            <v>1259.7435</v>
          </cell>
          <cell r="M758">
            <v>578.05894000000001</v>
          </cell>
          <cell r="N758">
            <v>391.91275000000002</v>
          </cell>
          <cell r="O758">
            <v>714.87438999999995</v>
          </cell>
          <cell r="X758">
            <v>53.7</v>
          </cell>
          <cell r="Y758">
            <v>24.460176000000001</v>
          </cell>
          <cell r="Z758">
            <v>3</v>
          </cell>
          <cell r="AA758">
            <v>68.812560000000005</v>
          </cell>
          <cell r="AB758">
            <v>116.19</v>
          </cell>
          <cell r="AC758">
            <v>36</v>
          </cell>
          <cell r="AD758">
            <v>56.654000000000003</v>
          </cell>
          <cell r="AE758">
            <v>158.78</v>
          </cell>
          <cell r="AF758">
            <v>346.4</v>
          </cell>
          <cell r="AG758">
            <v>107.42</v>
          </cell>
          <cell r="AH758">
            <v>78.73</v>
          </cell>
          <cell r="AI758">
            <v>132.02000000000001</v>
          </cell>
          <cell r="AJ758" t="e">
            <v>#N/A</v>
          </cell>
          <cell r="AK758" t="e">
            <v>#N/A</v>
          </cell>
          <cell r="AL758">
            <v>20.9</v>
          </cell>
          <cell r="AM758">
            <v>63.66</v>
          </cell>
          <cell r="AN758">
            <v>4.28</v>
          </cell>
          <cell r="AO758">
            <v>74.36</v>
          </cell>
          <cell r="AR758">
            <v>164.07</v>
          </cell>
          <cell r="AS758">
            <v>18.439335</v>
          </cell>
          <cell r="AT758">
            <v>133.35</v>
          </cell>
          <cell r="AU758">
            <v>57.27</v>
          </cell>
          <cell r="AV758">
            <v>60.4</v>
          </cell>
          <cell r="AW758">
            <v>29.12</v>
          </cell>
          <cell r="AX758">
            <v>193.58</v>
          </cell>
          <cell r="AY758">
            <v>57.81</v>
          </cell>
          <cell r="AZ758">
            <v>90.998000000000005</v>
          </cell>
          <cell r="BA758">
            <v>121.91</v>
          </cell>
          <cell r="BB758">
            <v>24.07</v>
          </cell>
          <cell r="BC758">
            <v>63.13</v>
          </cell>
          <cell r="BD758">
            <v>773.51</v>
          </cell>
          <cell r="BE758" t="e">
            <v>#N/A</v>
          </cell>
          <cell r="BF758">
            <v>85.81</v>
          </cell>
          <cell r="BG758" t="e">
            <v>#N/A</v>
          </cell>
          <cell r="BH758" t="e">
            <v>#N/A</v>
          </cell>
          <cell r="BI758" t="e">
            <v>#N/A</v>
          </cell>
          <cell r="BJ758">
            <v>347.27</v>
          </cell>
          <cell r="BK758">
            <v>110.95</v>
          </cell>
          <cell r="BL758">
            <v>110.95</v>
          </cell>
          <cell r="BM758">
            <v>81.010000000000005</v>
          </cell>
          <cell r="BN758">
            <v>27.2</v>
          </cell>
          <cell r="BO758" t="e">
            <v>#N/A</v>
          </cell>
          <cell r="BP758">
            <v>85.43</v>
          </cell>
          <cell r="BQ758">
            <v>107.39</v>
          </cell>
          <cell r="BR758">
            <v>105.39</v>
          </cell>
          <cell r="BS758">
            <v>95.81</v>
          </cell>
          <cell r="BT758">
            <v>35.659999999999997</v>
          </cell>
          <cell r="BU758">
            <v>55.44</v>
          </cell>
          <cell r="BV758">
            <v>41.3</v>
          </cell>
          <cell r="BW758">
            <v>227.68</v>
          </cell>
          <cell r="BX758">
            <v>68.52</v>
          </cell>
          <cell r="BY758">
            <v>226.96</v>
          </cell>
          <cell r="BZ758">
            <v>62.03</v>
          </cell>
          <cell r="CA758">
            <v>41.28</v>
          </cell>
          <cell r="CB758">
            <v>60.23</v>
          </cell>
          <cell r="CC758">
            <v>110.07</v>
          </cell>
          <cell r="CD758">
            <v>85.81</v>
          </cell>
          <cell r="CE758">
            <v>23.89</v>
          </cell>
          <cell r="CF758">
            <v>81.2</v>
          </cell>
          <cell r="CG758">
            <v>30.84</v>
          </cell>
          <cell r="CH758">
            <v>49.63</v>
          </cell>
          <cell r="CI758">
            <v>28.62</v>
          </cell>
          <cell r="CJ758">
            <v>122.26</v>
          </cell>
          <cell r="CK758">
            <v>2.38</v>
          </cell>
          <cell r="CL758">
            <v>25.888897</v>
          </cell>
          <cell r="CM758">
            <v>117.51</v>
          </cell>
          <cell r="CN758">
            <v>44.51</v>
          </cell>
          <cell r="CO758">
            <v>17.920000000000002</v>
          </cell>
          <cell r="CP758">
            <v>68.28</v>
          </cell>
          <cell r="CQ758">
            <v>25.34</v>
          </cell>
          <cell r="CR758">
            <v>73.8</v>
          </cell>
          <cell r="CS758">
            <v>35.53</v>
          </cell>
          <cell r="CT758">
            <v>56.65</v>
          </cell>
          <cell r="CU758">
            <v>62</v>
          </cell>
          <cell r="CV758">
            <v>17.010000000000002</v>
          </cell>
          <cell r="CW758">
            <v>80.069999999999993</v>
          </cell>
          <cell r="CX758">
            <v>59.68</v>
          </cell>
          <cell r="CY758">
            <v>130.82</v>
          </cell>
          <cell r="CZ758">
            <v>48.23</v>
          </cell>
          <cell r="DA758">
            <v>221.7</v>
          </cell>
          <cell r="DB758">
            <v>95.14</v>
          </cell>
          <cell r="DC758">
            <v>108.62</v>
          </cell>
          <cell r="DD758">
            <v>408</v>
          </cell>
          <cell r="DE758">
            <v>141.74</v>
          </cell>
          <cell r="DF758">
            <v>43.85</v>
          </cell>
          <cell r="DG758">
            <v>26.84</v>
          </cell>
          <cell r="DH758">
            <v>176.14</v>
          </cell>
          <cell r="DI758">
            <v>124.89</v>
          </cell>
          <cell r="DJ758">
            <v>20.97</v>
          </cell>
          <cell r="DK758">
            <v>30.5</v>
          </cell>
          <cell r="DL758">
            <v>80.61</v>
          </cell>
          <cell r="DM758">
            <v>158.72999999999999</v>
          </cell>
          <cell r="DN758">
            <v>18.579999999999998</v>
          </cell>
          <cell r="DO758">
            <v>74.930000000000007</v>
          </cell>
          <cell r="DP758">
            <v>137.01</v>
          </cell>
          <cell r="DQ758">
            <v>209.83</v>
          </cell>
          <cell r="DR758">
            <v>124.85</v>
          </cell>
          <cell r="DS758">
            <v>104.27</v>
          </cell>
          <cell r="DT758">
            <v>398.52</v>
          </cell>
          <cell r="DU758">
            <v>24.53</v>
          </cell>
          <cell r="DV758" t="e">
            <v>#N/A</v>
          </cell>
          <cell r="DW758">
            <v>235.15</v>
          </cell>
          <cell r="DX758">
            <v>67.910110000000003</v>
          </cell>
          <cell r="DY758">
            <v>40.516517999999998</v>
          </cell>
          <cell r="DZ758">
            <v>110.23</v>
          </cell>
          <cell r="EA758">
            <v>96.55</v>
          </cell>
          <cell r="EB758" t="e">
            <v>#N/A</v>
          </cell>
          <cell r="EC758">
            <v>328.35</v>
          </cell>
          <cell r="ED758">
            <v>30.73</v>
          </cell>
          <cell r="EE758">
            <v>70.95</v>
          </cell>
          <cell r="EF758">
            <v>185.45</v>
          </cell>
          <cell r="EG758" t="e">
            <v>#N/A</v>
          </cell>
          <cell r="EH758" t="e">
            <v>#N/A</v>
          </cell>
          <cell r="EI758" t="e">
            <v>#N/A</v>
          </cell>
          <cell r="EJ758">
            <v>272.57</v>
          </cell>
          <cell r="EK758" t="e">
            <v>#N/A</v>
          </cell>
          <cell r="EL758">
            <v>39.08</v>
          </cell>
          <cell r="EM758" t="e">
            <v>#N/A</v>
          </cell>
          <cell r="EN758">
            <v>66.709305000000001</v>
          </cell>
          <cell r="EO758">
            <v>226.18</v>
          </cell>
          <cell r="EP758">
            <v>202.33</v>
          </cell>
          <cell r="EQ758" t="e">
            <v>#N/A</v>
          </cell>
          <cell r="ER758" t="e">
            <v>#N/A</v>
          </cell>
          <cell r="ES758" t="e">
            <v>#N/A</v>
          </cell>
          <cell r="ET758">
            <v>53.8</v>
          </cell>
          <cell r="EU758">
            <v>143.71</v>
          </cell>
          <cell r="EV758" t="e">
            <v>#N/A</v>
          </cell>
          <cell r="EW758">
            <v>94.2</v>
          </cell>
          <cell r="EX758">
            <v>66.760000000000005</v>
          </cell>
          <cell r="EY758">
            <v>32.76</v>
          </cell>
          <cell r="EZ758">
            <v>74.33</v>
          </cell>
          <cell r="FA758">
            <v>153.15</v>
          </cell>
          <cell r="FB758">
            <v>73.569999999999993</v>
          </cell>
          <cell r="FC758">
            <v>90.25</v>
          </cell>
          <cell r="FD758">
            <v>78.156400000000005</v>
          </cell>
          <cell r="FE758">
            <v>195.92</v>
          </cell>
          <cell r="FF758">
            <v>52.5</v>
          </cell>
          <cell r="FG758">
            <v>337.13</v>
          </cell>
          <cell r="FH758">
            <v>222.15</v>
          </cell>
          <cell r="FI758">
            <v>61.457500000000003</v>
          </cell>
          <cell r="FJ758">
            <v>48.23</v>
          </cell>
          <cell r="FK758">
            <v>89.24</v>
          </cell>
          <cell r="FL758">
            <v>111</v>
          </cell>
          <cell r="FM758">
            <v>16.542000000000002</v>
          </cell>
          <cell r="FN758">
            <v>99.54</v>
          </cell>
          <cell r="FO758">
            <v>43.21</v>
          </cell>
          <cell r="FP758">
            <v>161.19999999999999</v>
          </cell>
          <cell r="FQ758">
            <v>81.19</v>
          </cell>
          <cell r="FR758">
            <v>238.32</v>
          </cell>
          <cell r="FS758">
            <v>147.44</v>
          </cell>
          <cell r="FT758">
            <v>192.35</v>
          </cell>
          <cell r="FU758">
            <v>145.27000000000001</v>
          </cell>
          <cell r="FV758">
            <v>78.37</v>
          </cell>
          <cell r="FW758">
            <v>260.67</v>
          </cell>
          <cell r="FX758">
            <v>192.72</v>
          </cell>
          <cell r="FY758">
            <v>68.333336000000003</v>
          </cell>
          <cell r="FZ758">
            <v>80.61</v>
          </cell>
          <cell r="GA758">
            <v>45.94</v>
          </cell>
          <cell r="GB758">
            <v>32.29</v>
          </cell>
          <cell r="GC758">
            <v>160.66999999999999</v>
          </cell>
          <cell r="GD758">
            <v>35.4</v>
          </cell>
          <cell r="GE758">
            <v>83.97</v>
          </cell>
          <cell r="GG758">
            <v>159.69</v>
          </cell>
          <cell r="GH758">
            <v>52.3</v>
          </cell>
          <cell r="GI758">
            <v>32.590000000000003</v>
          </cell>
          <cell r="GJ758">
            <v>127.95</v>
          </cell>
          <cell r="GK758">
            <v>76.319999999999993</v>
          </cell>
          <cell r="GL758">
            <v>12.68</v>
          </cell>
          <cell r="GM758">
            <v>148.47</v>
          </cell>
          <cell r="GN758">
            <v>97.14</v>
          </cell>
          <cell r="GO758">
            <v>85.74</v>
          </cell>
          <cell r="GP758">
            <v>47.89</v>
          </cell>
          <cell r="GQ758">
            <v>46.1</v>
          </cell>
          <cell r="GS758">
            <v>171.72</v>
          </cell>
          <cell r="GT758">
            <v>73.400374999999997</v>
          </cell>
          <cell r="GU758">
            <v>89.83</v>
          </cell>
          <cell r="GV758">
            <v>63.86</v>
          </cell>
          <cell r="GW758">
            <v>176.14</v>
          </cell>
          <cell r="GX758">
            <v>109.99</v>
          </cell>
          <cell r="GY758">
            <v>118.02</v>
          </cell>
          <cell r="GZ758">
            <v>145.69</v>
          </cell>
          <cell r="HA758">
            <v>98.24</v>
          </cell>
          <cell r="HB758">
            <v>40.32</v>
          </cell>
          <cell r="HC758">
            <v>25.68</v>
          </cell>
          <cell r="HD758">
            <v>17.010000000000002</v>
          </cell>
          <cell r="HE758">
            <v>21.09</v>
          </cell>
          <cell r="HF758">
            <v>68.459999999999994</v>
          </cell>
          <cell r="HG758">
            <v>55.730297</v>
          </cell>
          <cell r="HH758">
            <v>14.55</v>
          </cell>
          <cell r="HJ758">
            <v>86.75</v>
          </cell>
          <cell r="HP758">
            <v>61.96</v>
          </cell>
          <cell r="HQ758">
            <v>72.3</v>
          </cell>
          <cell r="HR758">
            <v>171.29</v>
          </cell>
          <cell r="HS758">
            <v>25.16</v>
          </cell>
          <cell r="HT758">
            <v>49.69</v>
          </cell>
          <cell r="HU758">
            <v>82.72</v>
          </cell>
          <cell r="HV758">
            <v>30.86</v>
          </cell>
          <cell r="HW758">
            <v>115.76</v>
          </cell>
          <cell r="HX758">
            <v>69.53</v>
          </cell>
          <cell r="HY758">
            <v>90.05</v>
          </cell>
          <cell r="HZ758">
            <v>71.7</v>
          </cell>
          <cell r="IA758">
            <v>23.577105</v>
          </cell>
          <cell r="IB758">
            <v>48.27</v>
          </cell>
        </row>
        <row r="759">
          <cell r="A759">
            <v>43390</v>
          </cell>
          <cell r="B759">
            <v>5560.62111</v>
          </cell>
          <cell r="C759">
            <v>648.66967</v>
          </cell>
          <cell r="D759">
            <v>2809.2090800000001</v>
          </cell>
          <cell r="E759">
            <v>389.12997000000001</v>
          </cell>
          <cell r="F759">
            <v>1206.3030699999999</v>
          </cell>
          <cell r="G759">
            <v>982.92881</v>
          </cell>
          <cell r="H759">
            <v>951.40281000000004</v>
          </cell>
          <cell r="I759">
            <v>744.79961000000003</v>
          </cell>
          <cell r="J759">
            <v>1618.8754899999999</v>
          </cell>
          <cell r="K759">
            <v>1015.41102</v>
          </cell>
          <cell r="L759">
            <v>1253.79357</v>
          </cell>
          <cell r="M759">
            <v>573.28234999999995</v>
          </cell>
          <cell r="N759">
            <v>390.98750999999999</v>
          </cell>
          <cell r="O759">
            <v>713.77634999999998</v>
          </cell>
          <cell r="X759">
            <v>53.96</v>
          </cell>
          <cell r="Y759">
            <v>24.596107</v>
          </cell>
          <cell r="Z759">
            <v>2.97</v>
          </cell>
          <cell r="AA759">
            <v>68.952299999999994</v>
          </cell>
          <cell r="AB759">
            <v>117.13</v>
          </cell>
          <cell r="AC759">
            <v>36.4</v>
          </cell>
          <cell r="AD759">
            <v>56.379497999999998</v>
          </cell>
          <cell r="AE759">
            <v>159.41999999999999</v>
          </cell>
          <cell r="AF759">
            <v>364.7</v>
          </cell>
          <cell r="AG759">
            <v>108.79</v>
          </cell>
          <cell r="AH759">
            <v>78.3</v>
          </cell>
          <cell r="AI759">
            <v>132.06</v>
          </cell>
          <cell r="AJ759" t="e">
            <v>#N/A</v>
          </cell>
          <cell r="AK759" t="e">
            <v>#N/A</v>
          </cell>
          <cell r="AL759">
            <v>20.68</v>
          </cell>
          <cell r="AM759">
            <v>60.84</v>
          </cell>
          <cell r="AN759">
            <v>4.2</v>
          </cell>
          <cell r="AO759">
            <v>75.69</v>
          </cell>
          <cell r="AR759">
            <v>166.77</v>
          </cell>
          <cell r="AS759">
            <v>18.118668</v>
          </cell>
          <cell r="AT759">
            <v>131.5</v>
          </cell>
          <cell r="AU759">
            <v>57.36</v>
          </cell>
          <cell r="AV759">
            <v>60.62</v>
          </cell>
          <cell r="AW759">
            <v>29.8</v>
          </cell>
          <cell r="AX759">
            <v>185.17</v>
          </cell>
          <cell r="AY759">
            <v>59.1</v>
          </cell>
          <cell r="AZ759">
            <v>91.586500000000001</v>
          </cell>
          <cell r="BA759">
            <v>120.55</v>
          </cell>
          <cell r="BB759">
            <v>23.93</v>
          </cell>
          <cell r="BC759">
            <v>63.05</v>
          </cell>
          <cell r="BD759">
            <v>714.71</v>
          </cell>
          <cell r="BE759" t="e">
            <v>#N/A</v>
          </cell>
          <cell r="BF759">
            <v>84.42</v>
          </cell>
          <cell r="BG759" t="e">
            <v>#N/A</v>
          </cell>
          <cell r="BH759" t="e">
            <v>#N/A</v>
          </cell>
          <cell r="BI759" t="e">
            <v>#N/A</v>
          </cell>
          <cell r="BJ759">
            <v>334.78</v>
          </cell>
          <cell r="BK759">
            <v>109.77</v>
          </cell>
          <cell r="BL759">
            <v>109.77</v>
          </cell>
          <cell r="BM759">
            <v>81.86</v>
          </cell>
          <cell r="BN759">
            <v>27.29</v>
          </cell>
          <cell r="BO759" t="e">
            <v>#N/A</v>
          </cell>
          <cell r="BP759">
            <v>83.71</v>
          </cell>
          <cell r="BQ759">
            <v>108.31</v>
          </cell>
          <cell r="BR759">
            <v>103.8</v>
          </cell>
          <cell r="BS759">
            <v>96.56</v>
          </cell>
          <cell r="BT759">
            <v>35.299999999999997</v>
          </cell>
          <cell r="BU759">
            <v>56.4</v>
          </cell>
          <cell r="BV759">
            <v>40.9</v>
          </cell>
          <cell r="BW759">
            <v>228.49</v>
          </cell>
          <cell r="BX759">
            <v>68.844999999999999</v>
          </cell>
          <cell r="BY759">
            <v>227.2</v>
          </cell>
          <cell r="BZ759">
            <v>61.97</v>
          </cell>
          <cell r="CA759">
            <v>41.16</v>
          </cell>
          <cell r="CB759">
            <v>59.57</v>
          </cell>
          <cell r="CC759">
            <v>108.82</v>
          </cell>
          <cell r="CD759">
            <v>84.42</v>
          </cell>
          <cell r="CE759">
            <v>23.93</v>
          </cell>
          <cell r="CF759">
            <v>81.5</v>
          </cell>
          <cell r="CG759">
            <v>30.79</v>
          </cell>
          <cell r="CH759">
            <v>49.03</v>
          </cell>
          <cell r="CI759">
            <v>28.62</v>
          </cell>
          <cell r="CJ759">
            <v>120.14</v>
          </cell>
          <cell r="CK759">
            <v>2.29</v>
          </cell>
          <cell r="CL759">
            <v>25.780027</v>
          </cell>
          <cell r="CM759">
            <v>117.29</v>
          </cell>
          <cell r="CN759">
            <v>43.28</v>
          </cell>
          <cell r="CO759">
            <v>17.95</v>
          </cell>
          <cell r="CP759">
            <v>67.05</v>
          </cell>
          <cell r="CQ759">
            <v>24.54</v>
          </cell>
          <cell r="CR759">
            <v>72.48</v>
          </cell>
          <cell r="CS759">
            <v>34.79</v>
          </cell>
          <cell r="CT759">
            <v>56.149997999999997</v>
          </cell>
          <cell r="CU759">
            <v>61.68</v>
          </cell>
          <cell r="CV759">
            <v>17.079999999999998</v>
          </cell>
          <cell r="CW759">
            <v>79.150000000000006</v>
          </cell>
          <cell r="CX759">
            <v>59.24</v>
          </cell>
          <cell r="CY759">
            <v>129.51</v>
          </cell>
          <cell r="CZ759">
            <v>48.04</v>
          </cell>
          <cell r="DA759">
            <v>228.28</v>
          </cell>
          <cell r="DB759">
            <v>95.75</v>
          </cell>
          <cell r="DC759">
            <v>109.83</v>
          </cell>
          <cell r="DD759">
            <v>411.85</v>
          </cell>
          <cell r="DE759">
            <v>142.44999999999999</v>
          </cell>
          <cell r="DF759">
            <v>44.66</v>
          </cell>
          <cell r="DG759">
            <v>27.03</v>
          </cell>
          <cell r="DH759">
            <v>176</v>
          </cell>
          <cell r="DI759">
            <v>127.13</v>
          </cell>
          <cell r="DJ759">
            <v>21.13</v>
          </cell>
          <cell r="DK759">
            <v>30.54</v>
          </cell>
          <cell r="DL759">
            <v>80.09</v>
          </cell>
          <cell r="DM759">
            <v>161.9</v>
          </cell>
          <cell r="DN759">
            <v>18.739999999999998</v>
          </cell>
          <cell r="DO759">
            <v>73.569999999999993</v>
          </cell>
          <cell r="DP759">
            <v>138.37</v>
          </cell>
          <cell r="DQ759">
            <v>210.52</v>
          </cell>
          <cell r="DR759">
            <v>127.33</v>
          </cell>
          <cell r="DS759">
            <v>104.34</v>
          </cell>
          <cell r="DT759">
            <v>399.06</v>
          </cell>
          <cell r="DU759">
            <v>24.48</v>
          </cell>
          <cell r="DV759" t="e">
            <v>#N/A</v>
          </cell>
          <cell r="DW759">
            <v>234.65</v>
          </cell>
          <cell r="DX759">
            <v>68.482219999999998</v>
          </cell>
          <cell r="DY759">
            <v>40.455440000000003</v>
          </cell>
          <cell r="DZ759">
            <v>110.01</v>
          </cell>
          <cell r="EA759">
            <v>97.29</v>
          </cell>
          <cell r="EB759" t="e">
            <v>#N/A</v>
          </cell>
          <cell r="EC759">
            <v>328.08</v>
          </cell>
          <cell r="ED759">
            <v>29.8</v>
          </cell>
          <cell r="EE759">
            <v>70.23</v>
          </cell>
          <cell r="EF759">
            <v>185.48</v>
          </cell>
          <cell r="EG759" t="e">
            <v>#N/A</v>
          </cell>
          <cell r="EH759" t="e">
            <v>#N/A</v>
          </cell>
          <cell r="EI759" t="e">
            <v>#N/A</v>
          </cell>
          <cell r="EJ759">
            <v>267.3</v>
          </cell>
          <cell r="EK759" t="e">
            <v>#N/A</v>
          </cell>
          <cell r="EL759">
            <v>39.29</v>
          </cell>
          <cell r="EM759" t="e">
            <v>#N/A</v>
          </cell>
          <cell r="EN759">
            <v>67.077219999999997</v>
          </cell>
          <cell r="EO759">
            <v>223.46</v>
          </cell>
          <cell r="EP759">
            <v>202.93</v>
          </cell>
          <cell r="EQ759" t="e">
            <v>#N/A</v>
          </cell>
          <cell r="ER759" t="e">
            <v>#N/A</v>
          </cell>
          <cell r="ES759" t="e">
            <v>#N/A</v>
          </cell>
          <cell r="ET759">
            <v>53.58</v>
          </cell>
          <cell r="EU759">
            <v>141.34</v>
          </cell>
          <cell r="EV759" t="e">
            <v>#N/A</v>
          </cell>
          <cell r="EW759">
            <v>93.68</v>
          </cell>
          <cell r="EX759">
            <v>64.78</v>
          </cell>
          <cell r="EY759">
            <v>32.58</v>
          </cell>
          <cell r="EZ759">
            <v>73.849999999999994</v>
          </cell>
          <cell r="FA759">
            <v>149.88999999999999</v>
          </cell>
          <cell r="FB759">
            <v>74</v>
          </cell>
          <cell r="FC759">
            <v>90.14</v>
          </cell>
          <cell r="FD759">
            <v>76.717259999999996</v>
          </cell>
          <cell r="FE759">
            <v>193.12</v>
          </cell>
          <cell r="FF759">
            <v>52.57</v>
          </cell>
          <cell r="FG759">
            <v>333.4</v>
          </cell>
          <cell r="FH759">
            <v>221.19</v>
          </cell>
          <cell r="FI759">
            <v>60.765000000000001</v>
          </cell>
          <cell r="FJ759">
            <v>47.86</v>
          </cell>
          <cell r="FK759">
            <v>89.57</v>
          </cell>
          <cell r="FL759">
            <v>110.71</v>
          </cell>
          <cell r="FM759">
            <v>16.332000000000001</v>
          </cell>
          <cell r="FN759">
            <v>99.05</v>
          </cell>
          <cell r="FO759">
            <v>42.35</v>
          </cell>
          <cell r="FP759">
            <v>158.9</v>
          </cell>
          <cell r="FQ759">
            <v>79.87</v>
          </cell>
          <cell r="FR759">
            <v>237.17</v>
          </cell>
          <cell r="FS759">
            <v>147.01</v>
          </cell>
          <cell r="FT759">
            <v>191.67</v>
          </cell>
          <cell r="FU759">
            <v>147.18</v>
          </cell>
          <cell r="FV759">
            <v>78.489999999999995</v>
          </cell>
          <cell r="FW759">
            <v>258.91000000000003</v>
          </cell>
          <cell r="FX759">
            <v>190.26</v>
          </cell>
          <cell r="FY759">
            <v>68.683334000000002</v>
          </cell>
          <cell r="FZ759">
            <v>80.09</v>
          </cell>
          <cell r="GA759">
            <v>45.89</v>
          </cell>
          <cell r="GB759">
            <v>32.11</v>
          </cell>
          <cell r="GC759">
            <v>159.79</v>
          </cell>
          <cell r="GD759">
            <v>35.28</v>
          </cell>
          <cell r="GE759">
            <v>83.33</v>
          </cell>
          <cell r="GG759">
            <v>159.47999999999999</v>
          </cell>
          <cell r="GH759">
            <v>51.5</v>
          </cell>
          <cell r="GI759">
            <v>32.89</v>
          </cell>
          <cell r="GJ759">
            <v>127.95</v>
          </cell>
          <cell r="GK759">
            <v>75.650000000000006</v>
          </cell>
          <cell r="GL759">
            <v>12.4</v>
          </cell>
          <cell r="GM759">
            <v>148.52000000000001</v>
          </cell>
          <cell r="GN759">
            <v>96.32</v>
          </cell>
          <cell r="GO759">
            <v>84.76</v>
          </cell>
          <cell r="GP759">
            <v>47.61</v>
          </cell>
          <cell r="GQ759">
            <v>46.2</v>
          </cell>
          <cell r="GS759">
            <v>166.11</v>
          </cell>
          <cell r="GT759">
            <v>72.464460000000003</v>
          </cell>
          <cell r="GU759">
            <v>89.85</v>
          </cell>
          <cell r="GV759">
            <v>62.86</v>
          </cell>
          <cell r="GW759">
            <v>176</v>
          </cell>
          <cell r="GX759">
            <v>110.93</v>
          </cell>
          <cell r="GY759">
            <v>117.52</v>
          </cell>
          <cell r="GZ759">
            <v>146.68</v>
          </cell>
          <cell r="HA759">
            <v>98.11</v>
          </cell>
          <cell r="HB759">
            <v>39.659999999999997</v>
          </cell>
          <cell r="HC759">
            <v>25.78</v>
          </cell>
          <cell r="HD759">
            <v>17.05</v>
          </cell>
          <cell r="HE759">
            <v>21.45</v>
          </cell>
          <cell r="HF759">
            <v>68.2</v>
          </cell>
          <cell r="HG759">
            <v>56.204807000000002</v>
          </cell>
          <cell r="HH759">
            <v>14.59</v>
          </cell>
          <cell r="HJ759">
            <v>86.06</v>
          </cell>
          <cell r="HP759">
            <v>62.49</v>
          </cell>
          <cell r="HQ759">
            <v>72.3</v>
          </cell>
          <cell r="HR759">
            <v>170.82</v>
          </cell>
          <cell r="HS759">
            <v>25.03</v>
          </cell>
          <cell r="HT759">
            <v>49.87</v>
          </cell>
          <cell r="HU759">
            <v>82.63</v>
          </cell>
          <cell r="HV759">
            <v>30.9</v>
          </cell>
          <cell r="HW759">
            <v>115.3</v>
          </cell>
          <cell r="HX759">
            <v>69.58</v>
          </cell>
          <cell r="HY759">
            <v>89.95</v>
          </cell>
          <cell r="HZ759">
            <v>71.72</v>
          </cell>
          <cell r="IA759">
            <v>23.441236</v>
          </cell>
          <cell r="IB759">
            <v>48.24</v>
          </cell>
        </row>
        <row r="760">
          <cell r="A760">
            <v>43391</v>
          </cell>
          <cell r="B760">
            <v>5481.1287199999997</v>
          </cell>
          <cell r="C760">
            <v>639.22037999999998</v>
          </cell>
          <cell r="D760">
            <v>2768.7845900000002</v>
          </cell>
          <cell r="E760">
            <v>381.96724</v>
          </cell>
          <cell r="F760">
            <v>1180.9360200000001</v>
          </cell>
          <cell r="G760">
            <v>981.93484999999998</v>
          </cell>
          <cell r="H760">
            <v>946.80443000000002</v>
          </cell>
          <cell r="I760">
            <v>733.21712000000002</v>
          </cell>
          <cell r="J760">
            <v>1600.3628900000001</v>
          </cell>
          <cell r="K760">
            <v>997.23005000000001</v>
          </cell>
          <cell r="L760">
            <v>1228.4952900000001</v>
          </cell>
          <cell r="M760">
            <v>566.74408000000005</v>
          </cell>
          <cell r="N760">
            <v>391.00659999999999</v>
          </cell>
          <cell r="O760">
            <v>714.37239999999997</v>
          </cell>
          <cell r="X760">
            <v>54.65</v>
          </cell>
          <cell r="Y760">
            <v>24.543244999999999</v>
          </cell>
          <cell r="Z760">
            <v>2.94</v>
          </cell>
          <cell r="AA760">
            <v>68.642870000000002</v>
          </cell>
          <cell r="AB760">
            <v>116.18</v>
          </cell>
          <cell r="AC760">
            <v>35.94</v>
          </cell>
          <cell r="AD760">
            <v>54.895504000000003</v>
          </cell>
          <cell r="AE760">
            <v>154.91999999999999</v>
          </cell>
          <cell r="AF760">
            <v>346.71</v>
          </cell>
          <cell r="AG760">
            <v>105.8</v>
          </cell>
          <cell r="AH760">
            <v>71.81</v>
          </cell>
          <cell r="AI760">
            <v>126.87</v>
          </cell>
          <cell r="AJ760" t="e">
            <v>#N/A</v>
          </cell>
          <cell r="AK760" t="e">
            <v>#N/A</v>
          </cell>
          <cell r="AL760">
            <v>20.440000000000001</v>
          </cell>
          <cell r="AM760">
            <v>57.01</v>
          </cell>
          <cell r="AN760">
            <v>4.03</v>
          </cell>
          <cell r="AO760">
            <v>76.17</v>
          </cell>
          <cell r="AR760">
            <v>166.81</v>
          </cell>
          <cell r="AS760">
            <v>17.594002</v>
          </cell>
          <cell r="AT760">
            <v>127.7</v>
          </cell>
          <cell r="AU760">
            <v>56.04</v>
          </cell>
          <cell r="AV760">
            <v>58.38</v>
          </cell>
          <cell r="AW760">
            <v>29.81</v>
          </cell>
          <cell r="AX760">
            <v>180.44</v>
          </cell>
          <cell r="AY760">
            <v>58.64</v>
          </cell>
          <cell r="AZ760">
            <v>88.536000000000001</v>
          </cell>
          <cell r="BA760">
            <v>118.44</v>
          </cell>
          <cell r="BB760">
            <v>23.48</v>
          </cell>
          <cell r="BC760">
            <v>62.29</v>
          </cell>
          <cell r="BD760">
            <v>730.03</v>
          </cell>
          <cell r="BE760" t="e">
            <v>#N/A</v>
          </cell>
          <cell r="BF760">
            <v>83.36</v>
          </cell>
          <cell r="BG760" t="e">
            <v>#N/A</v>
          </cell>
          <cell r="BH760" t="e">
            <v>#N/A</v>
          </cell>
          <cell r="BI760" t="e">
            <v>#N/A</v>
          </cell>
          <cell r="BJ760">
            <v>338.45</v>
          </cell>
          <cell r="BK760">
            <v>108.92</v>
          </cell>
          <cell r="BL760">
            <v>108.92</v>
          </cell>
          <cell r="BM760">
            <v>80.239999999999995</v>
          </cell>
          <cell r="BN760">
            <v>27.36</v>
          </cell>
          <cell r="BO760" t="e">
            <v>#N/A</v>
          </cell>
          <cell r="BP760">
            <v>83.42</v>
          </cell>
          <cell r="BQ760">
            <v>107.93</v>
          </cell>
          <cell r="BR760">
            <v>102.9</v>
          </cell>
          <cell r="BS760">
            <v>96.17</v>
          </cell>
          <cell r="BT760">
            <v>35.43</v>
          </cell>
          <cell r="BU760">
            <v>55.54</v>
          </cell>
          <cell r="BV760">
            <v>41.12</v>
          </cell>
          <cell r="BW760">
            <v>228.58</v>
          </cell>
          <cell r="BX760">
            <v>68.734999999999999</v>
          </cell>
          <cell r="BY760">
            <v>225.09</v>
          </cell>
          <cell r="BZ760">
            <v>62.41</v>
          </cell>
          <cell r="CA760">
            <v>41.04</v>
          </cell>
          <cell r="CB760">
            <v>58.97</v>
          </cell>
          <cell r="CC760">
            <v>109.48</v>
          </cell>
          <cell r="CD760">
            <v>83.36</v>
          </cell>
          <cell r="CE760">
            <v>23.8</v>
          </cell>
          <cell r="CF760">
            <v>81.849999999999994</v>
          </cell>
          <cell r="CG760">
            <v>30.46</v>
          </cell>
          <cell r="CH760">
            <v>47.99</v>
          </cell>
          <cell r="CI760">
            <v>28.52</v>
          </cell>
          <cell r="CJ760">
            <v>118.55</v>
          </cell>
          <cell r="CK760">
            <v>2.16</v>
          </cell>
          <cell r="CL760">
            <v>25.409876000000001</v>
          </cell>
          <cell r="CM760">
            <v>117.47</v>
          </cell>
          <cell r="CN760">
            <v>42.33</v>
          </cell>
          <cell r="CO760">
            <v>17.940000000000001</v>
          </cell>
          <cell r="CP760">
            <v>66.5</v>
          </cell>
          <cell r="CQ760">
            <v>23.94</v>
          </cell>
          <cell r="CR760">
            <v>72.59</v>
          </cell>
          <cell r="CS760">
            <v>34.54</v>
          </cell>
          <cell r="CT760">
            <v>55.55</v>
          </cell>
          <cell r="CU760">
            <v>60.53</v>
          </cell>
          <cell r="CV760">
            <v>16.82</v>
          </cell>
          <cell r="CW760">
            <v>78.819999999999993</v>
          </cell>
          <cell r="CX760">
            <v>58.43</v>
          </cell>
          <cell r="CY760">
            <v>126.96</v>
          </cell>
          <cell r="CZ760">
            <v>46.7</v>
          </cell>
          <cell r="DA760">
            <v>224.95</v>
          </cell>
          <cell r="DB760">
            <v>96.61</v>
          </cell>
          <cell r="DC760">
            <v>108.09</v>
          </cell>
          <cell r="DD760">
            <v>399.87</v>
          </cell>
          <cell r="DE760">
            <v>139.29</v>
          </cell>
          <cell r="DF760">
            <v>43.62</v>
          </cell>
          <cell r="DG760">
            <v>26.41</v>
          </cell>
          <cell r="DH760">
            <v>176.3</v>
          </cell>
          <cell r="DI760">
            <v>127.49</v>
          </cell>
          <cell r="DJ760">
            <v>20.28</v>
          </cell>
          <cell r="DK760">
            <v>29.82</v>
          </cell>
          <cell r="DL760">
            <v>77.48</v>
          </cell>
          <cell r="DM760">
            <v>160.77000000000001</v>
          </cell>
          <cell r="DN760">
            <v>18.100000000000001</v>
          </cell>
          <cell r="DO760">
            <v>73.53</v>
          </cell>
          <cell r="DP760">
            <v>134</v>
          </cell>
          <cell r="DQ760">
            <v>208.7</v>
          </cell>
          <cell r="DR760">
            <v>124.22</v>
          </cell>
          <cell r="DS760">
            <v>102.84</v>
          </cell>
          <cell r="DT760">
            <v>395.22</v>
          </cell>
          <cell r="DU760">
            <v>23.19</v>
          </cell>
          <cell r="DV760" t="e">
            <v>#N/A</v>
          </cell>
          <cell r="DW760">
            <v>229.71</v>
          </cell>
          <cell r="DX760">
            <v>68.854095000000001</v>
          </cell>
          <cell r="DY760">
            <v>40.323096999999997</v>
          </cell>
          <cell r="DZ760">
            <v>108.64</v>
          </cell>
          <cell r="EA760">
            <v>95.92</v>
          </cell>
          <cell r="EB760" t="e">
            <v>#N/A</v>
          </cell>
          <cell r="EC760">
            <v>332.31</v>
          </cell>
          <cell r="ED760">
            <v>29.835000000000001</v>
          </cell>
          <cell r="EE760">
            <v>68.14</v>
          </cell>
          <cell r="EF760">
            <v>178.9</v>
          </cell>
          <cell r="EG760" t="e">
            <v>#N/A</v>
          </cell>
          <cell r="EH760" t="e">
            <v>#N/A</v>
          </cell>
          <cell r="EI760" t="e">
            <v>#N/A</v>
          </cell>
          <cell r="EJ760">
            <v>266.81</v>
          </cell>
          <cell r="EK760" t="e">
            <v>#N/A</v>
          </cell>
          <cell r="EL760">
            <v>38.950000000000003</v>
          </cell>
          <cell r="EM760" t="e">
            <v>#N/A</v>
          </cell>
          <cell r="EN760">
            <v>66.918350000000004</v>
          </cell>
          <cell r="EO760">
            <v>217.29</v>
          </cell>
          <cell r="EP760">
            <v>200.38</v>
          </cell>
          <cell r="EQ760" t="e">
            <v>#N/A</v>
          </cell>
          <cell r="ER760" t="e">
            <v>#N/A</v>
          </cell>
          <cell r="ES760" t="e">
            <v>#N/A</v>
          </cell>
          <cell r="ET760">
            <v>52.48</v>
          </cell>
          <cell r="EU760">
            <v>135.80000000000001</v>
          </cell>
          <cell r="EV760" t="e">
            <v>#N/A</v>
          </cell>
          <cell r="EW760">
            <v>93.34</v>
          </cell>
          <cell r="EX760">
            <v>57.49</v>
          </cell>
          <cell r="EY760">
            <v>32.31</v>
          </cell>
          <cell r="EZ760">
            <v>73.09</v>
          </cell>
          <cell r="FA760">
            <v>148.52000000000001</v>
          </cell>
          <cell r="FB760">
            <v>72.44</v>
          </cell>
          <cell r="FC760">
            <v>90.11</v>
          </cell>
          <cell r="FD760">
            <v>76.050765999999996</v>
          </cell>
          <cell r="FE760">
            <v>191.66</v>
          </cell>
          <cell r="FF760">
            <v>52.49</v>
          </cell>
          <cell r="FG760">
            <v>328</v>
          </cell>
          <cell r="FH760">
            <v>216.02</v>
          </cell>
          <cell r="FI760">
            <v>59.8825</v>
          </cell>
          <cell r="FJ760">
            <v>47.38</v>
          </cell>
          <cell r="FK760">
            <v>88.57</v>
          </cell>
          <cell r="FL760">
            <v>108.5</v>
          </cell>
          <cell r="FM760">
            <v>16.342001</v>
          </cell>
          <cell r="FN760">
            <v>96.47</v>
          </cell>
          <cell r="FO760">
            <v>41.3</v>
          </cell>
          <cell r="FP760">
            <v>156.19999999999999</v>
          </cell>
          <cell r="FQ760">
            <v>77.7</v>
          </cell>
          <cell r="FR760">
            <v>228.02</v>
          </cell>
          <cell r="FS760">
            <v>142.84</v>
          </cell>
          <cell r="FT760">
            <v>187.8</v>
          </cell>
          <cell r="FU760">
            <v>145.09</v>
          </cell>
          <cell r="FV760">
            <v>76.75</v>
          </cell>
          <cell r="FW760">
            <v>250.35</v>
          </cell>
          <cell r="FX760">
            <v>185.18</v>
          </cell>
          <cell r="FY760">
            <v>67.520004</v>
          </cell>
          <cell r="FZ760">
            <v>77.48</v>
          </cell>
          <cell r="GA760">
            <v>44.97</v>
          </cell>
          <cell r="GB760">
            <v>32.369999999999997</v>
          </cell>
          <cell r="GC760">
            <v>161.36000000000001</v>
          </cell>
          <cell r="GD760">
            <v>32.35</v>
          </cell>
          <cell r="GE760">
            <v>81.87</v>
          </cell>
          <cell r="GG760">
            <v>156.69</v>
          </cell>
          <cell r="GH760">
            <v>50.82</v>
          </cell>
          <cell r="GI760">
            <v>31.75</v>
          </cell>
          <cell r="GJ760">
            <v>127.95</v>
          </cell>
          <cell r="GK760">
            <v>74.849999999999994</v>
          </cell>
          <cell r="GL760">
            <v>12.14</v>
          </cell>
          <cell r="GM760">
            <v>147.5</v>
          </cell>
          <cell r="GN760">
            <v>95.67</v>
          </cell>
          <cell r="GO760">
            <v>83.35</v>
          </cell>
          <cell r="GP760">
            <v>46.46</v>
          </cell>
          <cell r="GQ760">
            <v>46.2</v>
          </cell>
          <cell r="GS760">
            <v>162.75</v>
          </cell>
          <cell r="GT760">
            <v>71.649863999999994</v>
          </cell>
          <cell r="GU760">
            <v>88.86</v>
          </cell>
          <cell r="GV760">
            <v>63.07</v>
          </cell>
          <cell r="GW760">
            <v>176.3</v>
          </cell>
          <cell r="GX760">
            <v>111.75</v>
          </cell>
          <cell r="GY760">
            <v>116.48</v>
          </cell>
          <cell r="GZ760">
            <v>146.79</v>
          </cell>
          <cell r="HA760">
            <v>98.24</v>
          </cell>
          <cell r="HB760">
            <v>39.39</v>
          </cell>
          <cell r="HC760">
            <v>25.89</v>
          </cell>
          <cell r="HD760">
            <v>16.670000000000002</v>
          </cell>
          <cell r="HE760">
            <v>21.5</v>
          </cell>
          <cell r="HF760">
            <v>67.930000000000007</v>
          </cell>
          <cell r="HG760">
            <v>56.078915000000002</v>
          </cell>
          <cell r="HH760">
            <v>14.63</v>
          </cell>
          <cell r="HJ760">
            <v>86.37</v>
          </cell>
          <cell r="HP760">
            <v>62.18</v>
          </cell>
          <cell r="HQ760">
            <v>72.23</v>
          </cell>
          <cell r="HR760">
            <v>171.57</v>
          </cell>
          <cell r="HS760">
            <v>25.24</v>
          </cell>
          <cell r="HT760">
            <v>49.8</v>
          </cell>
          <cell r="HU760">
            <v>82.61</v>
          </cell>
          <cell r="HV760">
            <v>30.81</v>
          </cell>
          <cell r="HW760">
            <v>115.91</v>
          </cell>
          <cell r="HX760">
            <v>69.540000000000006</v>
          </cell>
          <cell r="HY760">
            <v>90.45</v>
          </cell>
          <cell r="HZ760">
            <v>71.680000000000007</v>
          </cell>
          <cell r="IA760">
            <v>23.209463</v>
          </cell>
          <cell r="IB760">
            <v>48.34</v>
          </cell>
        </row>
        <row r="761">
          <cell r="A761">
            <v>43392</v>
          </cell>
          <cell r="B761">
            <v>5479.2952699999996</v>
          </cell>
          <cell r="C761">
            <v>638.53616</v>
          </cell>
          <cell r="D761">
            <v>2767.7804900000001</v>
          </cell>
          <cell r="E761">
            <v>382.61426</v>
          </cell>
          <cell r="F761">
            <v>1170.3689400000001</v>
          </cell>
          <cell r="G761">
            <v>1004.70326</v>
          </cell>
          <cell r="H761">
            <v>939.09213</v>
          </cell>
          <cell r="I761">
            <v>735.76445000000001</v>
          </cell>
          <cell r="J761">
            <v>1585.1133199999999</v>
          </cell>
          <cell r="K761">
            <v>993.43007999999998</v>
          </cell>
          <cell r="L761">
            <v>1228.62781</v>
          </cell>
          <cell r="M761">
            <v>562.83637999999996</v>
          </cell>
          <cell r="N761">
            <v>394.91566</v>
          </cell>
          <cell r="O761">
            <v>725.63184000000001</v>
          </cell>
          <cell r="X761">
            <v>54.9</v>
          </cell>
          <cell r="Y761">
            <v>24.822659999999999</v>
          </cell>
          <cell r="Z761">
            <v>2.9</v>
          </cell>
          <cell r="AA761">
            <v>69.621080000000006</v>
          </cell>
          <cell r="AB761">
            <v>118.9</v>
          </cell>
          <cell r="AC761">
            <v>35.979999999999997</v>
          </cell>
          <cell r="AD761">
            <v>55.259003</v>
          </cell>
          <cell r="AE761">
            <v>154.05000000000001</v>
          </cell>
          <cell r="AF761">
            <v>332.67</v>
          </cell>
          <cell r="AG761">
            <v>102.11</v>
          </cell>
          <cell r="AH761">
            <v>69.75</v>
          </cell>
          <cell r="AI761">
            <v>122.45</v>
          </cell>
          <cell r="AJ761" t="e">
            <v>#N/A</v>
          </cell>
          <cell r="AK761" t="e">
            <v>#N/A</v>
          </cell>
          <cell r="AL761">
            <v>20.39</v>
          </cell>
          <cell r="AM761">
            <v>54.09</v>
          </cell>
          <cell r="AN761">
            <v>4</v>
          </cell>
          <cell r="AO761">
            <v>77.069999999999993</v>
          </cell>
          <cell r="AR761">
            <v>167.49</v>
          </cell>
          <cell r="AS761">
            <v>17.333334000000001</v>
          </cell>
          <cell r="AT761">
            <v>128.30000000000001</v>
          </cell>
          <cell r="AU761">
            <v>55.66</v>
          </cell>
          <cell r="AV761">
            <v>54.62</v>
          </cell>
          <cell r="AW761">
            <v>28.15</v>
          </cell>
          <cell r="AX761">
            <v>179.85</v>
          </cell>
          <cell r="AY761">
            <v>58.66</v>
          </cell>
          <cell r="AZ761">
            <v>88.201499999999996</v>
          </cell>
          <cell r="BA761">
            <v>118.32</v>
          </cell>
          <cell r="BB761">
            <v>22.97</v>
          </cell>
          <cell r="BC761">
            <v>61.97</v>
          </cell>
          <cell r="BD761">
            <v>725.8</v>
          </cell>
          <cell r="BE761" t="e">
            <v>#N/A</v>
          </cell>
          <cell r="BF761">
            <v>82.02</v>
          </cell>
          <cell r="BG761" t="e">
            <v>#N/A</v>
          </cell>
          <cell r="BH761" t="e">
            <v>#N/A</v>
          </cell>
          <cell r="BI761" t="e">
            <v>#N/A</v>
          </cell>
          <cell r="BJ761">
            <v>339.87</v>
          </cell>
          <cell r="BK761">
            <v>109.55</v>
          </cell>
          <cell r="BL761">
            <v>109.55</v>
          </cell>
          <cell r="BM761">
            <v>87.3</v>
          </cell>
          <cell r="BN761">
            <v>27.56</v>
          </cell>
          <cell r="BO761" t="e">
            <v>#N/A</v>
          </cell>
          <cell r="BP761">
            <v>83.86</v>
          </cell>
          <cell r="BQ761">
            <v>110.29</v>
          </cell>
          <cell r="BR761">
            <v>104.98</v>
          </cell>
          <cell r="BS761">
            <v>97.15</v>
          </cell>
          <cell r="BT761">
            <v>35.840000000000003</v>
          </cell>
          <cell r="BU761">
            <v>57.56</v>
          </cell>
          <cell r="BV761">
            <v>41.73</v>
          </cell>
          <cell r="BW761">
            <v>229.67</v>
          </cell>
          <cell r="BX761">
            <v>70.325000000000003</v>
          </cell>
          <cell r="BY761">
            <v>222.93</v>
          </cell>
          <cell r="BZ761">
            <v>62.43</v>
          </cell>
          <cell r="CA761">
            <v>41.8</v>
          </cell>
          <cell r="CB761">
            <v>59.9</v>
          </cell>
          <cell r="CC761">
            <v>110.23</v>
          </cell>
          <cell r="CD761">
            <v>82.02</v>
          </cell>
          <cell r="CE761">
            <v>24.08</v>
          </cell>
          <cell r="CF761">
            <v>81.97</v>
          </cell>
          <cell r="CG761">
            <v>29.94</v>
          </cell>
          <cell r="CH761">
            <v>43.22</v>
          </cell>
          <cell r="CI761">
            <v>28.54</v>
          </cell>
          <cell r="CJ761">
            <v>117.67</v>
          </cell>
          <cell r="CK761">
            <v>2.2799999999999998</v>
          </cell>
          <cell r="CL761">
            <v>25.246572</v>
          </cell>
          <cell r="CM761">
            <v>118.14</v>
          </cell>
          <cell r="CN761">
            <v>42.1</v>
          </cell>
          <cell r="CO761">
            <v>17.98</v>
          </cell>
          <cell r="CP761">
            <v>66</v>
          </cell>
          <cell r="CQ761">
            <v>23.62</v>
          </cell>
          <cell r="CR761">
            <v>72.489999999999995</v>
          </cell>
          <cell r="CS761">
            <v>34.53</v>
          </cell>
          <cell r="CT761">
            <v>55.949997000000003</v>
          </cell>
          <cell r="CU761">
            <v>60.81</v>
          </cell>
          <cell r="CV761">
            <v>17.059999999999999</v>
          </cell>
          <cell r="CW761">
            <v>73.92</v>
          </cell>
          <cell r="CX761">
            <v>58.47</v>
          </cell>
          <cell r="CY761">
            <v>127.1</v>
          </cell>
          <cell r="CZ761">
            <v>46.83</v>
          </cell>
          <cell r="DA761">
            <v>226.96</v>
          </cell>
          <cell r="DB761">
            <v>97.32</v>
          </cell>
          <cell r="DC761">
            <v>107.91</v>
          </cell>
          <cell r="DD761">
            <v>401.65</v>
          </cell>
          <cell r="DE761">
            <v>140.08000000000001</v>
          </cell>
          <cell r="DF761">
            <v>43.84</v>
          </cell>
          <cell r="DG761">
            <v>26.33</v>
          </cell>
          <cell r="DH761">
            <v>177.97</v>
          </cell>
          <cell r="DI761">
            <v>128.28</v>
          </cell>
          <cell r="DJ761">
            <v>20.16</v>
          </cell>
          <cell r="DK761">
            <v>30.11</v>
          </cell>
          <cell r="DL761">
            <v>84.78</v>
          </cell>
          <cell r="DM761">
            <v>162.63</v>
          </cell>
          <cell r="DN761">
            <v>17.84</v>
          </cell>
          <cell r="DO761">
            <v>74.290000000000006</v>
          </cell>
          <cell r="DP761">
            <v>135.86000000000001</v>
          </cell>
          <cell r="DQ761">
            <v>209.83</v>
          </cell>
          <cell r="DR761">
            <v>125.16</v>
          </cell>
          <cell r="DS761">
            <v>106.73</v>
          </cell>
          <cell r="DT761">
            <v>389.83</v>
          </cell>
          <cell r="DU761">
            <v>22.19</v>
          </cell>
          <cell r="DV761" t="e">
            <v>#N/A</v>
          </cell>
          <cell r="DW761">
            <v>227.15</v>
          </cell>
          <cell r="DX761">
            <v>68.987589999999997</v>
          </cell>
          <cell r="DY761">
            <v>41.605778000000001</v>
          </cell>
          <cell r="DZ761">
            <v>106.68</v>
          </cell>
          <cell r="EA761">
            <v>93.94</v>
          </cell>
          <cell r="EB761" t="e">
            <v>#N/A</v>
          </cell>
          <cell r="EC761">
            <v>328.38</v>
          </cell>
          <cell r="ED761">
            <v>30.594999999999999</v>
          </cell>
          <cell r="EE761">
            <v>67.59</v>
          </cell>
          <cell r="EF761">
            <v>175.69</v>
          </cell>
          <cell r="EG761" t="e">
            <v>#N/A</v>
          </cell>
          <cell r="EH761" t="e">
            <v>#N/A</v>
          </cell>
          <cell r="EI761" t="e">
            <v>#N/A</v>
          </cell>
          <cell r="EJ761">
            <v>265.3</v>
          </cell>
          <cell r="EK761" t="e">
            <v>#N/A</v>
          </cell>
          <cell r="EL761">
            <v>39.21</v>
          </cell>
          <cell r="EM761" t="e">
            <v>#N/A</v>
          </cell>
          <cell r="EN761">
            <v>66.717669999999998</v>
          </cell>
          <cell r="EO761">
            <v>219.8</v>
          </cell>
          <cell r="EP761">
            <v>199.85</v>
          </cell>
          <cell r="EQ761" t="e">
            <v>#N/A</v>
          </cell>
          <cell r="ER761" t="e">
            <v>#N/A</v>
          </cell>
          <cell r="ES761" t="e">
            <v>#N/A</v>
          </cell>
          <cell r="ET761">
            <v>52.48</v>
          </cell>
          <cell r="EU761">
            <v>131.32</v>
          </cell>
          <cell r="EV761" t="e">
            <v>#N/A</v>
          </cell>
          <cell r="EW761">
            <v>90.86</v>
          </cell>
          <cell r="EX761">
            <v>56.75</v>
          </cell>
          <cell r="EY761">
            <v>32.090000000000003</v>
          </cell>
          <cell r="EZ761">
            <v>72.28</v>
          </cell>
          <cell r="FA761">
            <v>148.69999999999999</v>
          </cell>
          <cell r="FB761">
            <v>72.27</v>
          </cell>
          <cell r="FC761">
            <v>90.44</v>
          </cell>
          <cell r="FD761">
            <v>75.897409999999994</v>
          </cell>
          <cell r="FE761">
            <v>191.01</v>
          </cell>
          <cell r="FF761">
            <v>52.05</v>
          </cell>
          <cell r="FG761">
            <v>328.14</v>
          </cell>
          <cell r="FH761">
            <v>219.31</v>
          </cell>
          <cell r="FI761">
            <v>57.292499999999997</v>
          </cell>
          <cell r="FJ761">
            <v>47.59</v>
          </cell>
          <cell r="FK761">
            <v>88.1</v>
          </cell>
          <cell r="FL761">
            <v>108.66</v>
          </cell>
          <cell r="FM761">
            <v>16.239999999999998</v>
          </cell>
          <cell r="FN761">
            <v>95.08</v>
          </cell>
          <cell r="FO761">
            <v>40.450000000000003</v>
          </cell>
          <cell r="FP761">
            <v>158.28</v>
          </cell>
          <cell r="FQ761">
            <v>77.7</v>
          </cell>
          <cell r="FR761">
            <v>228.28</v>
          </cell>
          <cell r="FS761">
            <v>140.49</v>
          </cell>
          <cell r="FT761">
            <v>187.26</v>
          </cell>
          <cell r="FU761">
            <v>145.19999999999999</v>
          </cell>
          <cell r="FV761">
            <v>75.760000000000005</v>
          </cell>
          <cell r="FW761">
            <v>245.03</v>
          </cell>
          <cell r="FX761">
            <v>177.15</v>
          </cell>
          <cell r="FY761">
            <v>64.503333999999995</v>
          </cell>
          <cell r="FZ761">
            <v>84.78</v>
          </cell>
          <cell r="GA761">
            <v>44</v>
          </cell>
          <cell r="GB761">
            <v>32.19</v>
          </cell>
          <cell r="GC761">
            <v>159.85</v>
          </cell>
          <cell r="GD761">
            <v>32.1</v>
          </cell>
          <cell r="GE761">
            <v>80.77</v>
          </cell>
          <cell r="GG761">
            <v>155.4</v>
          </cell>
          <cell r="GH761">
            <v>50.64</v>
          </cell>
          <cell r="GI761">
            <v>31.35</v>
          </cell>
          <cell r="GJ761">
            <v>127.95</v>
          </cell>
          <cell r="GK761">
            <v>74.66</v>
          </cell>
          <cell r="GL761">
            <v>12.02</v>
          </cell>
          <cell r="GM761">
            <v>148.55000000000001</v>
          </cell>
          <cell r="GN761">
            <v>95.63</v>
          </cell>
          <cell r="GO761">
            <v>81.8</v>
          </cell>
          <cell r="GP761">
            <v>45.39</v>
          </cell>
          <cell r="GQ761">
            <v>45.93</v>
          </cell>
          <cell r="GS761">
            <v>161.66999999999999</v>
          </cell>
          <cell r="GT761">
            <v>70.497290000000007</v>
          </cell>
          <cell r="GU761">
            <v>88.63</v>
          </cell>
          <cell r="GV761">
            <v>63.59</v>
          </cell>
          <cell r="GW761">
            <v>177.97</v>
          </cell>
          <cell r="GX761">
            <v>112.58</v>
          </cell>
          <cell r="GY761">
            <v>116.95</v>
          </cell>
          <cell r="GZ761">
            <v>150.15</v>
          </cell>
          <cell r="HA761">
            <v>99.41</v>
          </cell>
          <cell r="HB761">
            <v>39.549999999999997</v>
          </cell>
          <cell r="HC761">
            <v>26.4</v>
          </cell>
          <cell r="HD761">
            <v>16.57</v>
          </cell>
          <cell r="HE761">
            <v>21.64</v>
          </cell>
          <cell r="HF761">
            <v>68.09</v>
          </cell>
          <cell r="HG761">
            <v>56.650260000000003</v>
          </cell>
          <cell r="HH761">
            <v>14.72</v>
          </cell>
          <cell r="HJ761">
            <v>87.18</v>
          </cell>
          <cell r="HP761">
            <v>63.33</v>
          </cell>
          <cell r="HQ761">
            <v>73.5</v>
          </cell>
          <cell r="HR761">
            <v>173.46</v>
          </cell>
          <cell r="HS761">
            <v>25.4</v>
          </cell>
          <cell r="HT761">
            <v>50.68</v>
          </cell>
          <cell r="HU761">
            <v>84.12</v>
          </cell>
          <cell r="HV761">
            <v>31.22</v>
          </cell>
          <cell r="HW761">
            <v>116.61</v>
          </cell>
          <cell r="HX761">
            <v>70.31</v>
          </cell>
          <cell r="HY761">
            <v>91.94</v>
          </cell>
          <cell r="HZ761">
            <v>73.260000000000005</v>
          </cell>
          <cell r="IA761">
            <v>23.209463</v>
          </cell>
          <cell r="IB761">
            <v>49.13</v>
          </cell>
        </row>
        <row r="762">
          <cell r="A762">
            <v>43395</v>
          </cell>
          <cell r="B762">
            <v>5455.8814199999997</v>
          </cell>
          <cell r="C762">
            <v>635.84867999999994</v>
          </cell>
          <cell r="D762">
            <v>2755.8837600000002</v>
          </cell>
          <cell r="E762">
            <v>382.46355</v>
          </cell>
          <cell r="F762">
            <v>1176.24172</v>
          </cell>
          <cell r="G762">
            <v>996.99404000000004</v>
          </cell>
          <cell r="H762">
            <v>928.75441999999998</v>
          </cell>
          <cell r="I762">
            <v>720.61797000000001</v>
          </cell>
          <cell r="J762">
            <v>1572.2049300000001</v>
          </cell>
          <cell r="K762">
            <v>989.77089999999998</v>
          </cell>
          <cell r="L762">
            <v>1238.5839699999999</v>
          </cell>
          <cell r="M762">
            <v>557.63599999999997</v>
          </cell>
          <cell r="N762">
            <v>389.31779999999998</v>
          </cell>
          <cell r="O762">
            <v>720.67169999999999</v>
          </cell>
          <cell r="X762">
            <v>54.98</v>
          </cell>
          <cell r="Y762">
            <v>24.671623</v>
          </cell>
          <cell r="Z762">
            <v>2.95</v>
          </cell>
          <cell r="AA762">
            <v>69.381510000000006</v>
          </cell>
          <cell r="AB762">
            <v>118.27</v>
          </cell>
          <cell r="AC762">
            <v>35.75</v>
          </cell>
          <cell r="AD762">
            <v>55.5685</v>
          </cell>
          <cell r="AE762">
            <v>154.78</v>
          </cell>
          <cell r="AF762">
            <v>329.54</v>
          </cell>
          <cell r="AG762">
            <v>101.36</v>
          </cell>
          <cell r="AH762">
            <v>69.78</v>
          </cell>
          <cell r="AI762">
            <v>120.51</v>
          </cell>
          <cell r="AJ762" t="e">
            <v>#N/A</v>
          </cell>
          <cell r="AK762" t="e">
            <v>#N/A</v>
          </cell>
          <cell r="AL762">
            <v>20.010000000000002</v>
          </cell>
          <cell r="AM762">
            <v>53.91</v>
          </cell>
          <cell r="AN762">
            <v>4.0599999999999996</v>
          </cell>
          <cell r="AO762">
            <v>77.55</v>
          </cell>
          <cell r="AR762">
            <v>166.63</v>
          </cell>
          <cell r="AS762">
            <v>17.396667000000001</v>
          </cell>
          <cell r="AT762">
            <v>127.76</v>
          </cell>
          <cell r="AU762">
            <v>54.89</v>
          </cell>
          <cell r="AV762">
            <v>54.47</v>
          </cell>
          <cell r="AW762">
            <v>26.91</v>
          </cell>
          <cell r="AX762">
            <v>178.75</v>
          </cell>
          <cell r="AY762">
            <v>58.9</v>
          </cell>
          <cell r="AZ762">
            <v>89.465003999999993</v>
          </cell>
          <cell r="BA762">
            <v>118.5</v>
          </cell>
          <cell r="BB762">
            <v>23.13</v>
          </cell>
          <cell r="BC762">
            <v>62.61</v>
          </cell>
          <cell r="BD762">
            <v>736.28</v>
          </cell>
          <cell r="BE762" t="e">
            <v>#N/A</v>
          </cell>
          <cell r="BF762">
            <v>83.23</v>
          </cell>
          <cell r="BG762" t="e">
            <v>#N/A</v>
          </cell>
          <cell r="BH762" t="e">
            <v>#N/A</v>
          </cell>
          <cell r="BI762" t="e">
            <v>#N/A</v>
          </cell>
          <cell r="BJ762">
            <v>344.82</v>
          </cell>
          <cell r="BK762">
            <v>110.02</v>
          </cell>
          <cell r="BL762">
            <v>110.02</v>
          </cell>
          <cell r="BM762">
            <v>86.6</v>
          </cell>
          <cell r="BN762">
            <v>27.98</v>
          </cell>
          <cell r="BO762" t="e">
            <v>#N/A</v>
          </cell>
          <cell r="BP762">
            <v>83.46</v>
          </cell>
          <cell r="BQ762">
            <v>109.4</v>
          </cell>
          <cell r="BR762">
            <v>104.71</v>
          </cell>
          <cell r="BS762">
            <v>97.14</v>
          </cell>
          <cell r="BT762">
            <v>36.229999999999997</v>
          </cell>
          <cell r="BU762">
            <v>56.21</v>
          </cell>
          <cell r="BV762">
            <v>41.67</v>
          </cell>
          <cell r="BW762">
            <v>229.06</v>
          </cell>
          <cell r="BX762">
            <v>70.704999999999998</v>
          </cell>
          <cell r="BY762">
            <v>219.16</v>
          </cell>
          <cell r="BZ762">
            <v>61.83</v>
          </cell>
          <cell r="CA762">
            <v>41.44</v>
          </cell>
          <cell r="CB762">
            <v>58.89</v>
          </cell>
          <cell r="CC762">
            <v>106.4</v>
          </cell>
          <cell r="CD762">
            <v>83.23</v>
          </cell>
          <cell r="CE762">
            <v>23.92</v>
          </cell>
          <cell r="CF762">
            <v>81.150000000000006</v>
          </cell>
          <cell r="CG762">
            <v>29.99</v>
          </cell>
          <cell r="CH762">
            <v>43.9</v>
          </cell>
          <cell r="CI762">
            <v>28.25</v>
          </cell>
          <cell r="CJ762">
            <v>116.25</v>
          </cell>
          <cell r="CK762">
            <v>2.23</v>
          </cell>
          <cell r="CL762">
            <v>24.185106000000001</v>
          </cell>
          <cell r="CM762">
            <v>117.21</v>
          </cell>
          <cell r="CN762">
            <v>41.29</v>
          </cell>
          <cell r="CO762">
            <v>17.440000000000001</v>
          </cell>
          <cell r="CP762">
            <v>63.93</v>
          </cell>
          <cell r="CQ762">
            <v>22.91</v>
          </cell>
          <cell r="CR762">
            <v>72.05</v>
          </cell>
          <cell r="CS762">
            <v>34.159999999999997</v>
          </cell>
          <cell r="CT762">
            <v>56.25</v>
          </cell>
          <cell r="CU762">
            <v>59.8</v>
          </cell>
          <cell r="CV762">
            <v>16.47</v>
          </cell>
          <cell r="CW762">
            <v>74.13</v>
          </cell>
          <cell r="CX762">
            <v>56.81</v>
          </cell>
          <cell r="CY762">
            <v>124.56</v>
          </cell>
          <cell r="CZ762">
            <v>45.6</v>
          </cell>
          <cell r="DA762">
            <v>221.6</v>
          </cell>
          <cell r="DB762">
            <v>96.74</v>
          </cell>
          <cell r="DC762">
            <v>106.36</v>
          </cell>
          <cell r="DD762">
            <v>392.36</v>
          </cell>
          <cell r="DE762">
            <v>140.63999999999999</v>
          </cell>
          <cell r="DF762">
            <v>42.9</v>
          </cell>
          <cell r="DG762">
            <v>25.38</v>
          </cell>
          <cell r="DH762">
            <v>172.84</v>
          </cell>
          <cell r="DI762">
            <v>127.13</v>
          </cell>
          <cell r="DJ762">
            <v>20.45</v>
          </cell>
          <cell r="DK762">
            <v>29.53</v>
          </cell>
          <cell r="DL762">
            <v>85.43</v>
          </cell>
          <cell r="DM762">
            <v>158</v>
          </cell>
          <cell r="DN762">
            <v>17.25</v>
          </cell>
          <cell r="DO762">
            <v>73.81</v>
          </cell>
          <cell r="DP762">
            <v>133.16999999999999</v>
          </cell>
          <cell r="DQ762">
            <v>206.19</v>
          </cell>
          <cell r="DR762">
            <v>121.46</v>
          </cell>
          <cell r="DS762">
            <v>104.51</v>
          </cell>
          <cell r="DT762">
            <v>387.8</v>
          </cell>
          <cell r="DU762">
            <v>21.94</v>
          </cell>
          <cell r="DV762" t="e">
            <v>#N/A</v>
          </cell>
          <cell r="DW762">
            <v>225.77</v>
          </cell>
          <cell r="DX762">
            <v>69.197365000000005</v>
          </cell>
          <cell r="DY762">
            <v>41.229120000000002</v>
          </cell>
          <cell r="DZ762">
            <v>105.68</v>
          </cell>
          <cell r="EA762">
            <v>93.62</v>
          </cell>
          <cell r="EB762" t="e">
            <v>#N/A</v>
          </cell>
          <cell r="EC762">
            <v>326.64999999999998</v>
          </cell>
          <cell r="ED762">
            <v>30.71</v>
          </cell>
          <cell r="EE762">
            <v>68.52</v>
          </cell>
          <cell r="EF762">
            <v>177.4</v>
          </cell>
          <cell r="EG762" t="e">
            <v>#N/A</v>
          </cell>
          <cell r="EH762" t="e">
            <v>#N/A</v>
          </cell>
          <cell r="EI762" t="e">
            <v>#N/A</v>
          </cell>
          <cell r="EJ762">
            <v>262.19</v>
          </cell>
          <cell r="EK762" t="e">
            <v>#N/A</v>
          </cell>
          <cell r="EL762">
            <v>39.49</v>
          </cell>
          <cell r="EM762" t="e">
            <v>#N/A</v>
          </cell>
          <cell r="EN762">
            <v>64.96172</v>
          </cell>
          <cell r="EO762">
            <v>218.4</v>
          </cell>
          <cell r="EP762">
            <v>201.36</v>
          </cell>
          <cell r="EQ762" t="e">
            <v>#N/A</v>
          </cell>
          <cell r="ER762" t="e">
            <v>#N/A</v>
          </cell>
          <cell r="ES762" t="e">
            <v>#N/A</v>
          </cell>
          <cell r="ET762">
            <v>52.47</v>
          </cell>
          <cell r="EU762">
            <v>128.71</v>
          </cell>
          <cell r="EV762" t="e">
            <v>#N/A</v>
          </cell>
          <cell r="EW762">
            <v>91.64</v>
          </cell>
          <cell r="EX762">
            <v>56.26</v>
          </cell>
          <cell r="EY762">
            <v>31.83</v>
          </cell>
          <cell r="EZ762">
            <v>77.209999999999994</v>
          </cell>
          <cell r="FA762">
            <v>146.82</v>
          </cell>
          <cell r="FB762">
            <v>71.72</v>
          </cell>
          <cell r="FC762">
            <v>89.92</v>
          </cell>
          <cell r="FD762">
            <v>74.552634999999995</v>
          </cell>
          <cell r="FE762">
            <v>191.1</v>
          </cell>
          <cell r="FF762">
            <v>51.84</v>
          </cell>
          <cell r="FG762">
            <v>326.77999999999997</v>
          </cell>
          <cell r="FH762">
            <v>220.65</v>
          </cell>
          <cell r="FI762">
            <v>57.805</v>
          </cell>
          <cell r="FJ762">
            <v>47.94</v>
          </cell>
          <cell r="FK762">
            <v>88.83</v>
          </cell>
          <cell r="FL762">
            <v>109.63</v>
          </cell>
          <cell r="FM762">
            <v>16.588000999999998</v>
          </cell>
          <cell r="FN762">
            <v>95.59</v>
          </cell>
          <cell r="FO762">
            <v>39.76</v>
          </cell>
          <cell r="FP762">
            <v>159.55000000000001</v>
          </cell>
          <cell r="FQ762">
            <v>76.48</v>
          </cell>
          <cell r="FR762">
            <v>228.62</v>
          </cell>
          <cell r="FS762">
            <v>142.94999999999999</v>
          </cell>
          <cell r="FT762">
            <v>188.78</v>
          </cell>
          <cell r="FU762">
            <v>144.27000000000001</v>
          </cell>
          <cell r="FV762">
            <v>76.36</v>
          </cell>
          <cell r="FW762">
            <v>251.06</v>
          </cell>
          <cell r="FX762">
            <v>178.84</v>
          </cell>
          <cell r="FY762">
            <v>64.796670000000006</v>
          </cell>
          <cell r="FZ762">
            <v>85.43</v>
          </cell>
          <cell r="GA762">
            <v>45.01</v>
          </cell>
          <cell r="GB762">
            <v>31.97</v>
          </cell>
          <cell r="GC762">
            <v>166.88</v>
          </cell>
          <cell r="GD762">
            <v>31.17</v>
          </cell>
          <cell r="GE762">
            <v>79.69</v>
          </cell>
          <cell r="GG762">
            <v>153.30000000000001</v>
          </cell>
          <cell r="GH762">
            <v>49.06</v>
          </cell>
          <cell r="GI762">
            <v>30.99</v>
          </cell>
          <cell r="GJ762">
            <v>127.95</v>
          </cell>
          <cell r="GK762">
            <v>75.040000000000006</v>
          </cell>
          <cell r="GL762">
            <v>12</v>
          </cell>
          <cell r="GM762">
            <v>147</v>
          </cell>
          <cell r="GN762">
            <v>97.26</v>
          </cell>
          <cell r="GO762">
            <v>79.78</v>
          </cell>
          <cell r="GP762">
            <v>44.95</v>
          </cell>
          <cell r="GQ762">
            <v>45.13</v>
          </cell>
          <cell r="GS762">
            <v>160.47</v>
          </cell>
          <cell r="GT762">
            <v>69.171400000000006</v>
          </cell>
          <cell r="GU762">
            <v>88.33</v>
          </cell>
          <cell r="GV762">
            <v>63.26</v>
          </cell>
          <cell r="GW762">
            <v>172.84</v>
          </cell>
          <cell r="GX762">
            <v>112.54</v>
          </cell>
          <cell r="GY762">
            <v>115.01</v>
          </cell>
          <cell r="GZ762">
            <v>149.25</v>
          </cell>
          <cell r="HA762">
            <v>97</v>
          </cell>
          <cell r="HB762">
            <v>39.26</v>
          </cell>
          <cell r="HC762">
            <v>25.95</v>
          </cell>
          <cell r="HD762">
            <v>16.899999999999999</v>
          </cell>
          <cell r="HE762">
            <v>21.26</v>
          </cell>
          <cell r="HF762">
            <v>67.430000000000007</v>
          </cell>
          <cell r="HG762">
            <v>55.885240000000003</v>
          </cell>
          <cell r="HH762">
            <v>14.53</v>
          </cell>
          <cell r="HJ762">
            <v>85.93</v>
          </cell>
          <cell r="HP762">
            <v>63.2</v>
          </cell>
          <cell r="HQ762">
            <v>73.27</v>
          </cell>
          <cell r="HR762">
            <v>172.66</v>
          </cell>
          <cell r="HS762">
            <v>25.18</v>
          </cell>
          <cell r="HT762">
            <v>50.48</v>
          </cell>
          <cell r="HU762">
            <v>83.37</v>
          </cell>
          <cell r="HV762">
            <v>30.57</v>
          </cell>
          <cell r="HW762">
            <v>115.62</v>
          </cell>
          <cell r="HX762">
            <v>69.86</v>
          </cell>
          <cell r="HY762">
            <v>91.53</v>
          </cell>
          <cell r="HZ762">
            <v>73.150000000000006</v>
          </cell>
          <cell r="IA762">
            <v>23.345330000000001</v>
          </cell>
          <cell r="IB762">
            <v>48.87</v>
          </cell>
        </row>
        <row r="763">
          <cell r="A763">
            <v>43396</v>
          </cell>
          <cell r="B763">
            <v>5426.0827900000004</v>
          </cell>
          <cell r="C763">
            <v>632.12000999999998</v>
          </cell>
          <cell r="D763">
            <v>2740.69238</v>
          </cell>
          <cell r="E763">
            <v>384.00412999999998</v>
          </cell>
          <cell r="F763">
            <v>1175.0844199999999</v>
          </cell>
          <cell r="G763">
            <v>1001.0352</v>
          </cell>
          <cell r="H763">
            <v>903.91345000000001</v>
          </cell>
          <cell r="I763">
            <v>714.65845999999999</v>
          </cell>
          <cell r="J763">
            <v>1564.1307899999999</v>
          </cell>
          <cell r="K763">
            <v>973.99266</v>
          </cell>
          <cell r="L763">
            <v>1233.6133400000001</v>
          </cell>
          <cell r="M763">
            <v>551.22060999999997</v>
          </cell>
          <cell r="N763">
            <v>392.00736000000001</v>
          </cell>
          <cell r="O763">
            <v>716.95780999999999</v>
          </cell>
          <cell r="X763">
            <v>57.21</v>
          </cell>
          <cell r="Y763">
            <v>24.935938</v>
          </cell>
          <cell r="Z763">
            <v>2.94</v>
          </cell>
          <cell r="AA763">
            <v>69.151949999999999</v>
          </cell>
          <cell r="AB763">
            <v>117.85</v>
          </cell>
          <cell r="AC763">
            <v>35.65</v>
          </cell>
          <cell r="AD763">
            <v>55.745502000000002</v>
          </cell>
          <cell r="AE763">
            <v>154.38999999999999</v>
          </cell>
          <cell r="AF763">
            <v>333.16</v>
          </cell>
          <cell r="AG763">
            <v>99.09</v>
          </cell>
          <cell r="AH763">
            <v>68.98</v>
          </cell>
          <cell r="AI763">
            <v>118.78</v>
          </cell>
          <cell r="AJ763" t="e">
            <v>#N/A</v>
          </cell>
          <cell r="AK763" t="e">
            <v>#N/A</v>
          </cell>
          <cell r="AL763">
            <v>19.77</v>
          </cell>
          <cell r="AM763">
            <v>54.09</v>
          </cell>
          <cell r="AN763">
            <v>3.95</v>
          </cell>
          <cell r="AO763">
            <v>76.03</v>
          </cell>
          <cell r="AR763">
            <v>177.15</v>
          </cell>
          <cell r="AS763">
            <v>19.609335000000002</v>
          </cell>
          <cell r="AT763">
            <v>123.8</v>
          </cell>
          <cell r="AU763">
            <v>53.37</v>
          </cell>
          <cell r="AV763">
            <v>53.2</v>
          </cell>
          <cell r="AW763">
            <v>25.14</v>
          </cell>
          <cell r="AX763">
            <v>178.53</v>
          </cell>
          <cell r="AY763">
            <v>58.81</v>
          </cell>
          <cell r="AZ763">
            <v>88.435000000000002</v>
          </cell>
          <cell r="BA763">
            <v>117.21</v>
          </cell>
          <cell r="BB763">
            <v>22.07</v>
          </cell>
          <cell r="BC763">
            <v>62.56</v>
          </cell>
          <cell r="BD763">
            <v>734.34</v>
          </cell>
          <cell r="BE763" t="e">
            <v>#N/A</v>
          </cell>
          <cell r="BF763">
            <v>82.67</v>
          </cell>
          <cell r="BG763" t="e">
            <v>#N/A</v>
          </cell>
          <cell r="BH763" t="e">
            <v>#N/A</v>
          </cell>
          <cell r="BI763" t="e">
            <v>#N/A</v>
          </cell>
          <cell r="BJ763">
            <v>340.33</v>
          </cell>
          <cell r="BK763">
            <v>110.39</v>
          </cell>
          <cell r="BL763">
            <v>110.39</v>
          </cell>
          <cell r="BM763">
            <v>87.16</v>
          </cell>
          <cell r="BN763">
            <v>28.43</v>
          </cell>
          <cell r="BO763" t="e">
            <v>#N/A</v>
          </cell>
          <cell r="BP763">
            <v>82.22</v>
          </cell>
          <cell r="BQ763">
            <v>110.13</v>
          </cell>
          <cell r="BR763">
            <v>105.86</v>
          </cell>
          <cell r="BS763">
            <v>97.8</v>
          </cell>
          <cell r="BT763">
            <v>36.409999999999997</v>
          </cell>
          <cell r="BU763">
            <v>56.6</v>
          </cell>
          <cell r="BV763">
            <v>42.44</v>
          </cell>
          <cell r="BW763">
            <v>228.75</v>
          </cell>
          <cell r="BX763">
            <v>70.515000000000001</v>
          </cell>
          <cell r="BY763">
            <v>214.88</v>
          </cell>
          <cell r="BZ763">
            <v>62.15</v>
          </cell>
          <cell r="CA763">
            <v>41.26</v>
          </cell>
          <cell r="CB763">
            <v>58.3</v>
          </cell>
          <cell r="CC763">
            <v>104.14</v>
          </cell>
          <cell r="CD763">
            <v>82.67</v>
          </cell>
          <cell r="CE763">
            <v>23.74</v>
          </cell>
          <cell r="CF763">
            <v>79.84</v>
          </cell>
          <cell r="CG763">
            <v>28.88</v>
          </cell>
          <cell r="CH763">
            <v>43.12</v>
          </cell>
          <cell r="CI763">
            <v>27.68</v>
          </cell>
          <cell r="CJ763">
            <v>111.12</v>
          </cell>
          <cell r="CK763">
            <v>2.11</v>
          </cell>
          <cell r="CL763">
            <v>23.112753000000001</v>
          </cell>
          <cell r="CM763">
            <v>113.4</v>
          </cell>
          <cell r="CN763">
            <v>39.78</v>
          </cell>
          <cell r="CO763">
            <v>17.04</v>
          </cell>
          <cell r="CP763">
            <v>61.84</v>
          </cell>
          <cell r="CQ763">
            <v>22.43</v>
          </cell>
          <cell r="CR763">
            <v>69.22</v>
          </cell>
          <cell r="CS763">
            <v>34.32</v>
          </cell>
          <cell r="CT763">
            <v>53.3</v>
          </cell>
          <cell r="CU763">
            <v>58.92</v>
          </cell>
          <cell r="CV763">
            <v>16.079999999999998</v>
          </cell>
          <cell r="CW763">
            <v>72.09</v>
          </cell>
          <cell r="CX763">
            <v>55.09</v>
          </cell>
          <cell r="CY763">
            <v>119.11</v>
          </cell>
          <cell r="CZ763">
            <v>44.54</v>
          </cell>
          <cell r="DA763">
            <v>218.56</v>
          </cell>
          <cell r="DB763">
            <v>96.07</v>
          </cell>
          <cell r="DC763">
            <v>105.25</v>
          </cell>
          <cell r="DD763">
            <v>387.49</v>
          </cell>
          <cell r="DE763">
            <v>139.12</v>
          </cell>
          <cell r="DF763">
            <v>42.54</v>
          </cell>
          <cell r="DG763">
            <v>26</v>
          </cell>
          <cell r="DH763">
            <v>173.71</v>
          </cell>
          <cell r="DI763">
            <v>126.75</v>
          </cell>
          <cell r="DJ763">
            <v>19.98</v>
          </cell>
          <cell r="DK763">
            <v>28.87</v>
          </cell>
          <cell r="DL763">
            <v>87.57</v>
          </cell>
          <cell r="DM763">
            <v>158.79</v>
          </cell>
          <cell r="DN763">
            <v>17.34</v>
          </cell>
          <cell r="DO763">
            <v>74.349999999999994</v>
          </cell>
          <cell r="DP763">
            <v>132.31</v>
          </cell>
          <cell r="DQ763">
            <v>204</v>
          </cell>
          <cell r="DR763">
            <v>120.3</v>
          </cell>
          <cell r="DS763">
            <v>104.38</v>
          </cell>
          <cell r="DT763">
            <v>380.69</v>
          </cell>
          <cell r="DU763">
            <v>21.52</v>
          </cell>
          <cell r="DV763" t="e">
            <v>#N/A</v>
          </cell>
          <cell r="DW763">
            <v>223.33</v>
          </cell>
          <cell r="DX763">
            <v>68.749210000000005</v>
          </cell>
          <cell r="DY763">
            <v>41.361460000000001</v>
          </cell>
          <cell r="DZ763">
            <v>105.41</v>
          </cell>
          <cell r="EA763">
            <v>93.09</v>
          </cell>
          <cell r="EB763" t="e">
            <v>#N/A</v>
          </cell>
          <cell r="EC763">
            <v>325.83</v>
          </cell>
          <cell r="ED763">
            <v>30.795000000000002</v>
          </cell>
          <cell r="EE763">
            <v>68.569999999999993</v>
          </cell>
          <cell r="EF763">
            <v>174.17</v>
          </cell>
          <cell r="EG763" t="e">
            <v>#N/A</v>
          </cell>
          <cell r="EH763" t="e">
            <v>#N/A</v>
          </cell>
          <cell r="EI763" t="e">
            <v>#N/A</v>
          </cell>
          <cell r="EJ763">
            <v>264.86</v>
          </cell>
          <cell r="EK763" t="e">
            <v>#N/A</v>
          </cell>
          <cell r="EL763">
            <v>39.590000000000003</v>
          </cell>
          <cell r="EM763" t="e">
            <v>#N/A</v>
          </cell>
          <cell r="EN763">
            <v>64.426575</v>
          </cell>
          <cell r="EO763">
            <v>218.38</v>
          </cell>
          <cell r="EP763">
            <v>192.55</v>
          </cell>
          <cell r="EQ763" t="e">
            <v>#N/A</v>
          </cell>
          <cell r="ER763" t="e">
            <v>#N/A</v>
          </cell>
          <cell r="ES763" t="e">
            <v>#N/A</v>
          </cell>
          <cell r="ET763">
            <v>51.32</v>
          </cell>
          <cell r="EU763">
            <v>118.98</v>
          </cell>
          <cell r="EV763" t="e">
            <v>#N/A</v>
          </cell>
          <cell r="EW763">
            <v>88.4</v>
          </cell>
          <cell r="EX763">
            <v>55.23</v>
          </cell>
          <cell r="EY763">
            <v>31.46</v>
          </cell>
          <cell r="EZ763">
            <v>75.819999999999993</v>
          </cell>
          <cell r="FA763">
            <v>143.91999999999999</v>
          </cell>
          <cell r="FB763">
            <v>68.97</v>
          </cell>
          <cell r="FC763">
            <v>88.38</v>
          </cell>
          <cell r="FD763">
            <v>76.68777</v>
          </cell>
          <cell r="FE763">
            <v>191.38</v>
          </cell>
          <cell r="FF763">
            <v>51.2</v>
          </cell>
          <cell r="FG763">
            <v>321.35000000000002</v>
          </cell>
          <cell r="FH763">
            <v>222.73</v>
          </cell>
          <cell r="FI763">
            <v>55.265000000000001</v>
          </cell>
          <cell r="FJ763">
            <v>47.99</v>
          </cell>
          <cell r="FK763">
            <v>92.39</v>
          </cell>
          <cell r="FL763">
            <v>108.1</v>
          </cell>
          <cell r="FM763">
            <v>16.68</v>
          </cell>
          <cell r="FN763">
            <v>95.21</v>
          </cell>
          <cell r="FO763">
            <v>38.68</v>
          </cell>
          <cell r="FP763">
            <v>158.09</v>
          </cell>
          <cell r="FQ763">
            <v>77.72</v>
          </cell>
          <cell r="FR763">
            <v>229.05</v>
          </cell>
          <cell r="FS763">
            <v>140.66</v>
          </cell>
          <cell r="FT763">
            <v>188.07</v>
          </cell>
          <cell r="FU763">
            <v>146.38999999999999</v>
          </cell>
          <cell r="FV763">
            <v>75.62</v>
          </cell>
          <cell r="FW763">
            <v>251.76</v>
          </cell>
          <cell r="FX763">
            <v>181.78</v>
          </cell>
          <cell r="FY763">
            <v>65.693340000000006</v>
          </cell>
          <cell r="FZ763">
            <v>87.57</v>
          </cell>
          <cell r="GA763">
            <v>44.5</v>
          </cell>
          <cell r="GB763">
            <v>32.409999999999997</v>
          </cell>
          <cell r="GC763">
            <v>164.17</v>
          </cell>
          <cell r="GD763">
            <v>31.16</v>
          </cell>
          <cell r="GE763">
            <v>78.900000000000006</v>
          </cell>
          <cell r="GG763">
            <v>152.04</v>
          </cell>
          <cell r="GH763">
            <v>47.19</v>
          </cell>
          <cell r="GI763">
            <v>30.97</v>
          </cell>
          <cell r="GJ763">
            <v>127.95</v>
          </cell>
          <cell r="GK763">
            <v>74.739999999999995</v>
          </cell>
          <cell r="GL763">
            <v>11.61</v>
          </cell>
          <cell r="GM763">
            <v>147.99</v>
          </cell>
          <cell r="GN763">
            <v>96.16</v>
          </cell>
          <cell r="GO763">
            <v>77.8</v>
          </cell>
          <cell r="GP763">
            <v>44.58</v>
          </cell>
          <cell r="GQ763">
            <v>45.11</v>
          </cell>
          <cell r="GS763">
            <v>163.91</v>
          </cell>
          <cell r="GT763">
            <v>68.365470000000002</v>
          </cell>
          <cell r="GU763">
            <v>87.08</v>
          </cell>
          <cell r="GV763">
            <v>64.040000000000006</v>
          </cell>
          <cell r="GW763">
            <v>173.71</v>
          </cell>
          <cell r="GX763">
            <v>113.17</v>
          </cell>
          <cell r="GY763">
            <v>115.24</v>
          </cell>
          <cell r="GZ763">
            <v>150.85</v>
          </cell>
          <cell r="HA763">
            <v>97.53</v>
          </cell>
          <cell r="HB763">
            <v>39.29</v>
          </cell>
          <cell r="HC763">
            <v>26.13</v>
          </cell>
          <cell r="HD763">
            <v>17.02</v>
          </cell>
          <cell r="HE763">
            <v>21.35</v>
          </cell>
          <cell r="HF763">
            <v>67.400000000000006</v>
          </cell>
          <cell r="HG763">
            <v>56.621209999999998</v>
          </cell>
          <cell r="HH763">
            <v>14.71</v>
          </cell>
          <cell r="HJ763">
            <v>86.44</v>
          </cell>
          <cell r="HP763">
            <v>63.3</v>
          </cell>
          <cell r="HQ763">
            <v>72.91</v>
          </cell>
          <cell r="HR763">
            <v>170.63</v>
          </cell>
          <cell r="HS763">
            <v>25.3</v>
          </cell>
          <cell r="HT763">
            <v>50.27</v>
          </cell>
          <cell r="HU763">
            <v>83.15</v>
          </cell>
          <cell r="HV763">
            <v>30.55</v>
          </cell>
          <cell r="HW763">
            <v>114.19</v>
          </cell>
          <cell r="HX763">
            <v>69.55</v>
          </cell>
          <cell r="HY763">
            <v>89.95</v>
          </cell>
          <cell r="HZ763">
            <v>73.44</v>
          </cell>
          <cell r="IA763">
            <v>23.161508999999999</v>
          </cell>
          <cell r="IB763">
            <v>48.89</v>
          </cell>
        </row>
        <row r="764">
          <cell r="A764">
            <v>43397</v>
          </cell>
          <cell r="B764">
            <v>5258.61132</v>
          </cell>
          <cell r="C764">
            <v>612.55899999999997</v>
          </cell>
          <cell r="D764">
            <v>2656.10322</v>
          </cell>
          <cell r="E764">
            <v>365.27836000000002</v>
          </cell>
          <cell r="F764">
            <v>1136.19751</v>
          </cell>
          <cell r="G764">
            <v>1005.98316</v>
          </cell>
          <cell r="H764">
            <v>869.64963999999998</v>
          </cell>
          <cell r="I764">
            <v>695.41001000000006</v>
          </cell>
          <cell r="J764">
            <v>1512.63237</v>
          </cell>
          <cell r="K764">
            <v>940.59790999999996</v>
          </cell>
          <cell r="L764">
            <v>1178.97486</v>
          </cell>
          <cell r="M764">
            <v>533.85085000000004</v>
          </cell>
          <cell r="N764">
            <v>396.44985000000003</v>
          </cell>
          <cell r="O764">
            <v>733.42462999999998</v>
          </cell>
          <cell r="X764">
            <v>57.42</v>
          </cell>
          <cell r="Y764">
            <v>22.927168000000002</v>
          </cell>
          <cell r="Z764">
            <v>2.8</v>
          </cell>
          <cell r="AA764">
            <v>65.588549999999998</v>
          </cell>
          <cell r="AB764">
            <v>111.61</v>
          </cell>
          <cell r="AC764">
            <v>34.119999999999997</v>
          </cell>
          <cell r="AD764">
            <v>52.856000000000002</v>
          </cell>
          <cell r="AE764">
            <v>146.04</v>
          </cell>
          <cell r="AF764">
            <v>301.83</v>
          </cell>
          <cell r="AG764">
            <v>96.25</v>
          </cell>
          <cell r="AH764">
            <v>67.25</v>
          </cell>
          <cell r="AI764">
            <v>110.97</v>
          </cell>
          <cell r="AJ764" t="e">
            <v>#N/A</v>
          </cell>
          <cell r="AK764" t="e">
            <v>#N/A</v>
          </cell>
          <cell r="AL764">
            <v>18.309999999999999</v>
          </cell>
          <cell r="AM764">
            <v>50.74</v>
          </cell>
          <cell r="AN764">
            <v>3.8</v>
          </cell>
          <cell r="AO764">
            <v>73.22</v>
          </cell>
          <cell r="AR764">
            <v>177.35</v>
          </cell>
          <cell r="AS764">
            <v>19.233333999999999</v>
          </cell>
          <cell r="AT764">
            <v>122.5</v>
          </cell>
          <cell r="AU764">
            <v>52</v>
          </cell>
          <cell r="AV764">
            <v>50.67</v>
          </cell>
          <cell r="AW764">
            <v>23.74</v>
          </cell>
          <cell r="AX764">
            <v>176.97</v>
          </cell>
          <cell r="AY764">
            <v>58.06</v>
          </cell>
          <cell r="AZ764">
            <v>83.21</v>
          </cell>
          <cell r="BA764">
            <v>114.22</v>
          </cell>
          <cell r="BB764">
            <v>21.12</v>
          </cell>
          <cell r="BC764">
            <v>61.49</v>
          </cell>
          <cell r="BD764">
            <v>728.22</v>
          </cell>
          <cell r="BE764" t="e">
            <v>#N/A</v>
          </cell>
          <cell r="BF764">
            <v>82.27</v>
          </cell>
          <cell r="BG764" t="e">
            <v>#N/A</v>
          </cell>
          <cell r="BH764" t="e">
            <v>#N/A</v>
          </cell>
          <cell r="BI764" t="e">
            <v>#N/A</v>
          </cell>
          <cell r="BJ764">
            <v>322.83</v>
          </cell>
          <cell r="BK764">
            <v>110.98</v>
          </cell>
          <cell r="BL764">
            <v>110.98</v>
          </cell>
          <cell r="BM764">
            <v>89.46</v>
          </cell>
          <cell r="BN764">
            <v>27.95</v>
          </cell>
          <cell r="BO764" t="e">
            <v>#N/A</v>
          </cell>
          <cell r="BP764">
            <v>82.25</v>
          </cell>
          <cell r="BQ764">
            <v>112.96</v>
          </cell>
          <cell r="BR764">
            <v>107.26</v>
          </cell>
          <cell r="BS764">
            <v>97.56</v>
          </cell>
          <cell r="BT764">
            <v>37.15</v>
          </cell>
          <cell r="BU764">
            <v>55.78</v>
          </cell>
          <cell r="BV764">
            <v>41.91</v>
          </cell>
          <cell r="BW764">
            <v>223.76</v>
          </cell>
          <cell r="BX764">
            <v>70.644999999999996</v>
          </cell>
          <cell r="BY764">
            <v>212.18</v>
          </cell>
          <cell r="BZ764">
            <v>61.71</v>
          </cell>
          <cell r="CA764">
            <v>41.32</v>
          </cell>
          <cell r="CB764">
            <v>59.34</v>
          </cell>
          <cell r="CC764">
            <v>105.21</v>
          </cell>
          <cell r="CD764">
            <v>82.27</v>
          </cell>
          <cell r="CE764">
            <v>23.93</v>
          </cell>
          <cell r="CF764">
            <v>77.62</v>
          </cell>
          <cell r="CG764">
            <v>27.39</v>
          </cell>
          <cell r="CH764">
            <v>40.94</v>
          </cell>
          <cell r="CI764">
            <v>26.7</v>
          </cell>
          <cell r="CJ764">
            <v>106.14</v>
          </cell>
          <cell r="CK764">
            <v>1.96</v>
          </cell>
          <cell r="CL764">
            <v>22.024069000000001</v>
          </cell>
          <cell r="CM764">
            <v>110.21</v>
          </cell>
          <cell r="CN764">
            <v>37.97</v>
          </cell>
          <cell r="CO764">
            <v>16.510000000000002</v>
          </cell>
          <cell r="CP764">
            <v>59.61</v>
          </cell>
          <cell r="CQ764">
            <v>20.64</v>
          </cell>
          <cell r="CR764">
            <v>65.69</v>
          </cell>
          <cell r="CS764">
            <v>33.130000000000003</v>
          </cell>
          <cell r="CT764">
            <v>51</v>
          </cell>
          <cell r="CU764">
            <v>56.96</v>
          </cell>
          <cell r="CV764">
            <v>15.34</v>
          </cell>
          <cell r="CW764">
            <v>68.06</v>
          </cell>
          <cell r="CX764">
            <v>53.01</v>
          </cell>
          <cell r="CY764">
            <v>112.9</v>
          </cell>
          <cell r="CZ764">
            <v>42.57</v>
          </cell>
          <cell r="DA764">
            <v>209.18</v>
          </cell>
          <cell r="DB764">
            <v>92.09</v>
          </cell>
          <cell r="DC764">
            <v>103.29</v>
          </cell>
          <cell r="DD764">
            <v>378.66</v>
          </cell>
          <cell r="DE764">
            <v>134.26</v>
          </cell>
          <cell r="DF764">
            <v>40.24</v>
          </cell>
          <cell r="DG764">
            <v>24.97</v>
          </cell>
          <cell r="DH764">
            <v>176.67</v>
          </cell>
          <cell r="DI764">
            <v>125</v>
          </cell>
          <cell r="DJ764">
            <v>18.93</v>
          </cell>
          <cell r="DK764">
            <v>27.26</v>
          </cell>
          <cell r="DL764">
            <v>83.09</v>
          </cell>
          <cell r="DM764">
            <v>154.65</v>
          </cell>
          <cell r="DN764">
            <v>16.52</v>
          </cell>
          <cell r="DO764">
            <v>73.819999999999993</v>
          </cell>
          <cell r="DP764">
            <v>122.59</v>
          </cell>
          <cell r="DQ764">
            <v>199.81</v>
          </cell>
          <cell r="DR764">
            <v>116.9</v>
          </cell>
          <cell r="DS764">
            <v>101.84</v>
          </cell>
          <cell r="DT764">
            <v>351.39</v>
          </cell>
          <cell r="DU764">
            <v>19.13</v>
          </cell>
          <cell r="DV764" t="e">
            <v>#N/A</v>
          </cell>
          <cell r="DW764">
            <v>220.56</v>
          </cell>
          <cell r="DX764">
            <v>67.261709999999994</v>
          </cell>
          <cell r="DY764">
            <v>40.078772999999998</v>
          </cell>
          <cell r="DZ764">
            <v>106.39</v>
          </cell>
          <cell r="EA764">
            <v>91.47</v>
          </cell>
          <cell r="EB764" t="e">
            <v>#N/A</v>
          </cell>
          <cell r="EC764">
            <v>317.74</v>
          </cell>
          <cell r="ED764">
            <v>29.39</v>
          </cell>
          <cell r="EE764">
            <v>66.94</v>
          </cell>
          <cell r="EF764">
            <v>163.09</v>
          </cell>
          <cell r="EG764" t="e">
            <v>#N/A</v>
          </cell>
          <cell r="EH764" t="e">
            <v>#N/A</v>
          </cell>
          <cell r="EI764" t="e">
            <v>#N/A</v>
          </cell>
          <cell r="EJ764">
            <v>256.32</v>
          </cell>
          <cell r="EK764" t="e">
            <v>#N/A</v>
          </cell>
          <cell r="EL764">
            <v>37.86</v>
          </cell>
          <cell r="EM764" t="e">
            <v>#N/A</v>
          </cell>
          <cell r="EN764">
            <v>61.943165</v>
          </cell>
          <cell r="EO764">
            <v>209.2</v>
          </cell>
          <cell r="EP764">
            <v>184.54</v>
          </cell>
          <cell r="EQ764" t="e">
            <v>#N/A</v>
          </cell>
          <cell r="ER764" t="e">
            <v>#N/A</v>
          </cell>
          <cell r="ES764" t="e">
            <v>#N/A</v>
          </cell>
          <cell r="ET764">
            <v>48.64</v>
          </cell>
          <cell r="EU764">
            <v>112.34</v>
          </cell>
          <cell r="EV764" t="e">
            <v>#N/A</v>
          </cell>
          <cell r="EW764">
            <v>86.29</v>
          </cell>
          <cell r="EX764">
            <v>52.9</v>
          </cell>
          <cell r="EY764">
            <v>30.3</v>
          </cell>
          <cell r="EZ764">
            <v>72.53</v>
          </cell>
          <cell r="FA764">
            <v>140.44999999999999</v>
          </cell>
          <cell r="FB764">
            <v>66.010000000000005</v>
          </cell>
          <cell r="FC764">
            <v>87.22</v>
          </cell>
          <cell r="FD764">
            <v>71.998729999999995</v>
          </cell>
          <cell r="FE764">
            <v>182.11</v>
          </cell>
          <cell r="FF764">
            <v>50</v>
          </cell>
          <cell r="FG764">
            <v>311.13</v>
          </cell>
          <cell r="FH764">
            <v>215.09</v>
          </cell>
          <cell r="FI764">
            <v>49.852499999999999</v>
          </cell>
          <cell r="FJ764">
            <v>46.76</v>
          </cell>
          <cell r="FK764">
            <v>87.76</v>
          </cell>
          <cell r="FL764">
            <v>102.32</v>
          </cell>
          <cell r="FM764">
            <v>15.82</v>
          </cell>
          <cell r="FN764">
            <v>88.82</v>
          </cell>
          <cell r="FO764">
            <v>35.43</v>
          </cell>
          <cell r="FP764">
            <v>153.12</v>
          </cell>
          <cell r="FQ764">
            <v>71.23</v>
          </cell>
          <cell r="FR764">
            <v>218.71</v>
          </cell>
          <cell r="FS764">
            <v>133.26</v>
          </cell>
          <cell r="FT764">
            <v>179.63</v>
          </cell>
          <cell r="FU764">
            <v>139.31</v>
          </cell>
          <cell r="FV764">
            <v>72.5</v>
          </cell>
          <cell r="FW764">
            <v>238.44</v>
          </cell>
          <cell r="FX764">
            <v>170.21</v>
          </cell>
          <cell r="FY764">
            <v>61.916668000000001</v>
          </cell>
          <cell r="FZ764">
            <v>83.09</v>
          </cell>
          <cell r="GA764">
            <v>42.42</v>
          </cell>
          <cell r="GB764">
            <v>31.76</v>
          </cell>
          <cell r="GC764">
            <v>161.22999999999999</v>
          </cell>
          <cell r="GD764">
            <v>30.74</v>
          </cell>
          <cell r="GE764">
            <v>75.53</v>
          </cell>
          <cell r="GG764">
            <v>148.91</v>
          </cell>
          <cell r="GH764">
            <v>44.29</v>
          </cell>
          <cell r="GI764">
            <v>29.01</v>
          </cell>
          <cell r="GJ764">
            <v>127.95</v>
          </cell>
          <cell r="GK764">
            <v>72.569999999999993</v>
          </cell>
          <cell r="GL764">
            <v>10.7</v>
          </cell>
          <cell r="GM764">
            <v>147.66</v>
          </cell>
          <cell r="GN764">
            <v>93.64</v>
          </cell>
          <cell r="GO764">
            <v>74.95</v>
          </cell>
          <cell r="GP764">
            <v>42.4</v>
          </cell>
          <cell r="GQ764">
            <v>43.65</v>
          </cell>
          <cell r="GS764">
            <v>163.87</v>
          </cell>
          <cell r="GT764">
            <v>65.176413999999994</v>
          </cell>
          <cell r="GU764">
            <v>82.58</v>
          </cell>
          <cell r="GV764">
            <v>65.27</v>
          </cell>
          <cell r="GW764">
            <v>176.67</v>
          </cell>
          <cell r="GX764">
            <v>115.68</v>
          </cell>
          <cell r="GY764">
            <v>115.54</v>
          </cell>
          <cell r="GZ764">
            <v>151.97</v>
          </cell>
          <cell r="HA764">
            <v>99.09</v>
          </cell>
          <cell r="HB764">
            <v>38.549999999999997</v>
          </cell>
          <cell r="HC764">
            <v>26.8</v>
          </cell>
          <cell r="HD764">
            <v>16.95</v>
          </cell>
          <cell r="HE764">
            <v>21.52</v>
          </cell>
          <cell r="HF764">
            <v>68.239999999999995</v>
          </cell>
          <cell r="HG764">
            <v>57.909153000000003</v>
          </cell>
          <cell r="HH764">
            <v>14.95</v>
          </cell>
          <cell r="HJ764">
            <v>87.74</v>
          </cell>
          <cell r="HP764">
            <v>64.87</v>
          </cell>
          <cell r="HQ764">
            <v>74.19</v>
          </cell>
          <cell r="HR764">
            <v>175.6</v>
          </cell>
          <cell r="HS764">
            <v>26.19</v>
          </cell>
          <cell r="HT764">
            <v>51.7</v>
          </cell>
          <cell r="HU764">
            <v>85.41</v>
          </cell>
          <cell r="HV764">
            <v>31.23</v>
          </cell>
          <cell r="HW764">
            <v>115.9</v>
          </cell>
          <cell r="HX764">
            <v>70.540000000000006</v>
          </cell>
          <cell r="HY764">
            <v>91.68</v>
          </cell>
          <cell r="HZ764">
            <v>75.56</v>
          </cell>
          <cell r="IA764">
            <v>23.137533000000001</v>
          </cell>
          <cell r="IB764">
            <v>50.26</v>
          </cell>
        </row>
        <row r="765">
          <cell r="A765">
            <v>43398</v>
          </cell>
          <cell r="B765">
            <v>5356.5433199999998</v>
          </cell>
          <cell r="C765">
            <v>623.85186999999996</v>
          </cell>
          <cell r="D765">
            <v>2705.56828</v>
          </cell>
          <cell r="E765">
            <v>375.00544000000002</v>
          </cell>
          <cell r="F765">
            <v>1174.91625</v>
          </cell>
          <cell r="G765">
            <v>1008.04191</v>
          </cell>
          <cell r="H765">
            <v>879.64372000000003</v>
          </cell>
          <cell r="I765">
            <v>706.80211999999995</v>
          </cell>
          <cell r="J765">
            <v>1531.35114</v>
          </cell>
          <cell r="K765">
            <v>947.53323999999998</v>
          </cell>
          <cell r="L765">
            <v>1218.14195</v>
          </cell>
          <cell r="M765">
            <v>541.20335</v>
          </cell>
          <cell r="N765">
            <v>401.27692999999999</v>
          </cell>
          <cell r="O765">
            <v>722.45564000000002</v>
          </cell>
          <cell r="X765">
            <v>56.43</v>
          </cell>
          <cell r="Y765">
            <v>22.6402</v>
          </cell>
          <cell r="Z765">
            <v>2.98</v>
          </cell>
          <cell r="AA765">
            <v>66.197400000000002</v>
          </cell>
          <cell r="AB765">
            <v>114.16</v>
          </cell>
          <cell r="AC765">
            <v>35.840000000000003</v>
          </cell>
          <cell r="AD765">
            <v>55.179499999999997</v>
          </cell>
          <cell r="AE765">
            <v>150.94999999999999</v>
          </cell>
          <cell r="AF765">
            <v>312.87</v>
          </cell>
          <cell r="AG765">
            <v>98.64</v>
          </cell>
          <cell r="AH765">
            <v>70.319999999999993</v>
          </cell>
          <cell r="AI765">
            <v>120.7</v>
          </cell>
          <cell r="AJ765" t="e">
            <v>#N/A</v>
          </cell>
          <cell r="AK765" t="e">
            <v>#N/A</v>
          </cell>
          <cell r="AL765">
            <v>18.850000000000001</v>
          </cell>
          <cell r="AM765">
            <v>52.05</v>
          </cell>
          <cell r="AN765">
            <v>3.9</v>
          </cell>
          <cell r="AO765">
            <v>71.89</v>
          </cell>
          <cell r="AR765">
            <v>175.31</v>
          </cell>
          <cell r="AS765">
            <v>20.990665</v>
          </cell>
          <cell r="AT765">
            <v>125.72</v>
          </cell>
          <cell r="AU765">
            <v>54.26</v>
          </cell>
          <cell r="AV765">
            <v>52.49</v>
          </cell>
          <cell r="AW765">
            <v>24.61</v>
          </cell>
          <cell r="AX765">
            <v>179.07</v>
          </cell>
          <cell r="AY765">
            <v>58.96</v>
          </cell>
          <cell r="AZ765">
            <v>89.108504999999994</v>
          </cell>
          <cell r="BA765">
            <v>117.57</v>
          </cell>
          <cell r="BB765">
            <v>21.52</v>
          </cell>
          <cell r="BC765">
            <v>62.15</v>
          </cell>
          <cell r="BD765">
            <v>740</v>
          </cell>
          <cell r="BE765" t="e">
            <v>#N/A</v>
          </cell>
          <cell r="BF765">
            <v>83.83</v>
          </cell>
          <cell r="BG765" t="e">
            <v>#N/A</v>
          </cell>
          <cell r="BH765" t="e">
            <v>#N/A</v>
          </cell>
          <cell r="BI765" t="e">
            <v>#N/A</v>
          </cell>
          <cell r="BJ765">
            <v>324.55</v>
          </cell>
          <cell r="BK765">
            <v>111.04</v>
          </cell>
          <cell r="BL765">
            <v>111.04</v>
          </cell>
          <cell r="BM765">
            <v>89</v>
          </cell>
          <cell r="BN765">
            <v>28</v>
          </cell>
          <cell r="BO765" t="e">
            <v>#N/A</v>
          </cell>
          <cell r="BP765">
            <v>74.540000000000006</v>
          </cell>
          <cell r="BQ765">
            <v>112.85</v>
          </cell>
          <cell r="BR765">
            <v>106.53</v>
          </cell>
          <cell r="BS765">
            <v>99.18</v>
          </cell>
          <cell r="BT765">
            <v>36.369999999999997</v>
          </cell>
          <cell r="BU765">
            <v>55.98</v>
          </cell>
          <cell r="BV765">
            <v>41.71</v>
          </cell>
          <cell r="BW765">
            <v>226.4</v>
          </cell>
          <cell r="BX765">
            <v>69.834999999999994</v>
          </cell>
          <cell r="BY765">
            <v>213.15</v>
          </cell>
          <cell r="BZ765">
            <v>61.68</v>
          </cell>
          <cell r="CA765">
            <v>41</v>
          </cell>
          <cell r="CB765">
            <v>56.83</v>
          </cell>
          <cell r="CC765">
            <v>104.57</v>
          </cell>
          <cell r="CD765">
            <v>83.83</v>
          </cell>
          <cell r="CE765">
            <v>24.05</v>
          </cell>
          <cell r="CF765">
            <v>78.31</v>
          </cell>
          <cell r="CG765">
            <v>27.55</v>
          </cell>
          <cell r="CH765">
            <v>41.19</v>
          </cell>
          <cell r="CI765">
            <v>26.84</v>
          </cell>
          <cell r="CJ765">
            <v>107.12</v>
          </cell>
          <cell r="CK765">
            <v>2.12</v>
          </cell>
          <cell r="CL765">
            <v>19.23704</v>
          </cell>
          <cell r="CM765">
            <v>111.58</v>
          </cell>
          <cell r="CN765">
            <v>38.15</v>
          </cell>
          <cell r="CO765">
            <v>16.579999999999998</v>
          </cell>
          <cell r="CP765">
            <v>59.63</v>
          </cell>
          <cell r="CQ765">
            <v>20.66</v>
          </cell>
          <cell r="CR765">
            <v>68.02</v>
          </cell>
          <cell r="CS765">
            <v>32.99</v>
          </cell>
          <cell r="CT765">
            <v>52.7</v>
          </cell>
          <cell r="CU765">
            <v>58.17</v>
          </cell>
          <cell r="CV765">
            <v>15.69</v>
          </cell>
          <cell r="CW765">
            <v>69.959999999999994</v>
          </cell>
          <cell r="CX765">
            <v>53.3</v>
          </cell>
          <cell r="CY765">
            <v>114.24</v>
          </cell>
          <cell r="CZ765">
            <v>43.18</v>
          </cell>
          <cell r="DA765">
            <v>214.01</v>
          </cell>
          <cell r="DB765">
            <v>92.85</v>
          </cell>
          <cell r="DC765">
            <v>104.86</v>
          </cell>
          <cell r="DD765">
            <v>391.96</v>
          </cell>
          <cell r="DE765">
            <v>140.52000000000001</v>
          </cell>
          <cell r="DF765">
            <v>40.770000000000003</v>
          </cell>
          <cell r="DG765">
            <v>25.87</v>
          </cell>
          <cell r="DH765">
            <v>177.68</v>
          </cell>
          <cell r="DI765">
            <v>123.68</v>
          </cell>
          <cell r="DJ765">
            <v>19.399999999999999</v>
          </cell>
          <cell r="DK765">
            <v>27.85</v>
          </cell>
          <cell r="DL765">
            <v>85.96</v>
          </cell>
          <cell r="DM765">
            <v>158.36000000000001</v>
          </cell>
          <cell r="DN765">
            <v>17.14</v>
          </cell>
          <cell r="DO765">
            <v>74.12</v>
          </cell>
          <cell r="DP765">
            <v>126.19</v>
          </cell>
          <cell r="DQ765">
            <v>201.98</v>
          </cell>
          <cell r="DR765">
            <v>119.63</v>
          </cell>
          <cell r="DS765">
            <v>103.6</v>
          </cell>
          <cell r="DT765">
            <v>336.94</v>
          </cell>
          <cell r="DU765">
            <v>20</v>
          </cell>
          <cell r="DV765" t="e">
            <v>#N/A</v>
          </cell>
          <cell r="DW765">
            <v>230.19</v>
          </cell>
          <cell r="DX765">
            <v>66.708663999999999</v>
          </cell>
          <cell r="DY765">
            <v>40.241652999999999</v>
          </cell>
          <cell r="DZ765">
            <v>107.8</v>
          </cell>
          <cell r="EA765">
            <v>91.76</v>
          </cell>
          <cell r="EB765" t="e">
            <v>#N/A</v>
          </cell>
          <cell r="EC765">
            <v>321.58</v>
          </cell>
          <cell r="ED765">
            <v>29.199000000000002</v>
          </cell>
          <cell r="EE765">
            <v>67.67</v>
          </cell>
          <cell r="EF765">
            <v>165.61</v>
          </cell>
          <cell r="EG765" t="e">
            <v>#N/A</v>
          </cell>
          <cell r="EH765" t="e">
            <v>#N/A</v>
          </cell>
          <cell r="EI765" t="e">
            <v>#N/A</v>
          </cell>
          <cell r="EJ765">
            <v>264.24</v>
          </cell>
          <cell r="EK765" t="e">
            <v>#N/A</v>
          </cell>
          <cell r="EL765">
            <v>37.78</v>
          </cell>
          <cell r="EM765" t="e">
            <v>#N/A</v>
          </cell>
          <cell r="EN765">
            <v>63.824534999999997</v>
          </cell>
          <cell r="EO765">
            <v>213.78</v>
          </cell>
          <cell r="EP765">
            <v>184.99</v>
          </cell>
          <cell r="EQ765" t="e">
            <v>#N/A</v>
          </cell>
          <cell r="ER765" t="e">
            <v>#N/A</v>
          </cell>
          <cell r="ES765" t="e">
            <v>#N/A</v>
          </cell>
          <cell r="ET765">
            <v>50.27</v>
          </cell>
          <cell r="EU765">
            <v>115.63</v>
          </cell>
          <cell r="EV765" t="e">
            <v>#N/A</v>
          </cell>
          <cell r="EW765">
            <v>87.41</v>
          </cell>
          <cell r="EX765">
            <v>53.63</v>
          </cell>
          <cell r="EY765">
            <v>31.05</v>
          </cell>
          <cell r="EZ765">
            <v>75.23</v>
          </cell>
          <cell r="FA765">
            <v>144.15</v>
          </cell>
          <cell r="FB765">
            <v>67.099999999999994</v>
          </cell>
          <cell r="FC765">
            <v>84.84</v>
          </cell>
          <cell r="FD765">
            <v>73.373000000000005</v>
          </cell>
          <cell r="FE765">
            <v>176.52</v>
          </cell>
          <cell r="FF765">
            <v>50.89</v>
          </cell>
          <cell r="FG765">
            <v>306.41000000000003</v>
          </cell>
          <cell r="FH765">
            <v>219.8</v>
          </cell>
          <cell r="FI765">
            <v>51.96</v>
          </cell>
          <cell r="FJ765">
            <v>47.96</v>
          </cell>
          <cell r="FK765">
            <v>89.64</v>
          </cell>
          <cell r="FL765">
            <v>108.3</v>
          </cell>
          <cell r="FM765">
            <v>16.22</v>
          </cell>
          <cell r="FN765">
            <v>91.33</v>
          </cell>
          <cell r="FO765">
            <v>36.78</v>
          </cell>
          <cell r="FP765">
            <v>156.91999999999999</v>
          </cell>
          <cell r="FQ765">
            <v>73.75</v>
          </cell>
          <cell r="FR765">
            <v>222.24</v>
          </cell>
          <cell r="FS765">
            <v>140.80000000000001</v>
          </cell>
          <cell r="FT765">
            <v>185.4</v>
          </cell>
          <cell r="FU765">
            <v>142.56</v>
          </cell>
          <cell r="FV765">
            <v>74.06</v>
          </cell>
          <cell r="FW765">
            <v>252.92</v>
          </cell>
          <cell r="FX765">
            <v>172.63</v>
          </cell>
          <cell r="FY765">
            <v>63.54</v>
          </cell>
          <cell r="FZ765">
            <v>85.96</v>
          </cell>
          <cell r="GA765">
            <v>44.31</v>
          </cell>
          <cell r="GB765">
            <v>29.6</v>
          </cell>
          <cell r="GC765">
            <v>165</v>
          </cell>
          <cell r="GD765">
            <v>31.02</v>
          </cell>
          <cell r="GE765">
            <v>77.67</v>
          </cell>
          <cell r="GG765">
            <v>151.47999999999999</v>
          </cell>
          <cell r="GH765">
            <v>44.88</v>
          </cell>
          <cell r="GI765">
            <v>30.61</v>
          </cell>
          <cell r="GJ765">
            <v>127.95</v>
          </cell>
          <cell r="GK765">
            <v>74.08</v>
          </cell>
          <cell r="GL765">
            <v>11.25</v>
          </cell>
          <cell r="GM765">
            <v>150.1</v>
          </cell>
          <cell r="GN765">
            <v>95.41</v>
          </cell>
          <cell r="GO765">
            <v>75.290000000000006</v>
          </cell>
          <cell r="GP765">
            <v>41.77</v>
          </cell>
          <cell r="GQ765">
            <v>43.32</v>
          </cell>
          <cell r="GS765">
            <v>162</v>
          </cell>
          <cell r="GT765">
            <v>65.895690000000002</v>
          </cell>
          <cell r="GU765">
            <v>89.08</v>
          </cell>
          <cell r="GV765">
            <v>65.89</v>
          </cell>
          <cell r="GW765">
            <v>177.68</v>
          </cell>
          <cell r="GX765">
            <v>116.8</v>
          </cell>
          <cell r="GY765">
            <v>116.96</v>
          </cell>
          <cell r="GZ765">
            <v>153.51</v>
          </cell>
          <cell r="HA765">
            <v>100.03</v>
          </cell>
          <cell r="HB765">
            <v>39.340000000000003</v>
          </cell>
          <cell r="HC765">
            <v>27.03</v>
          </cell>
          <cell r="HD765">
            <v>17.45</v>
          </cell>
          <cell r="HE765">
            <v>21.98</v>
          </cell>
          <cell r="HF765">
            <v>68.66</v>
          </cell>
          <cell r="HG765">
            <v>58.335242999999998</v>
          </cell>
          <cell r="HH765">
            <v>15.08</v>
          </cell>
          <cell r="HJ765">
            <v>88.27</v>
          </cell>
          <cell r="HP765">
            <v>63.67</v>
          </cell>
          <cell r="HQ765">
            <v>72.73</v>
          </cell>
          <cell r="HR765">
            <v>173.2</v>
          </cell>
          <cell r="HS765">
            <v>25.92</v>
          </cell>
          <cell r="HT765">
            <v>50.75</v>
          </cell>
          <cell r="HU765">
            <v>83.5</v>
          </cell>
          <cell r="HV765">
            <v>30.53</v>
          </cell>
          <cell r="HW765">
            <v>115.04</v>
          </cell>
          <cell r="HX765">
            <v>69.459999999999994</v>
          </cell>
          <cell r="HY765">
            <v>89.93</v>
          </cell>
          <cell r="HZ765">
            <v>73.540000000000006</v>
          </cell>
          <cell r="IA765">
            <v>22.969694</v>
          </cell>
          <cell r="IB765">
            <v>49.43</v>
          </cell>
        </row>
        <row r="766">
          <cell r="A766">
            <v>43399</v>
          </cell>
          <cell r="B766">
            <v>5263.7363299999997</v>
          </cell>
          <cell r="C766">
            <v>613.45190000000002</v>
          </cell>
          <cell r="D766">
            <v>2658.6851099999999</v>
          </cell>
          <cell r="E766">
            <v>365.99731000000003</v>
          </cell>
          <cell r="F766">
            <v>1133.1925699999999</v>
          </cell>
          <cell r="G766">
            <v>991.04945999999995</v>
          </cell>
          <cell r="H766">
            <v>872.76300000000003</v>
          </cell>
          <cell r="I766">
            <v>697.25930000000005</v>
          </cell>
          <cell r="J766">
            <v>1514.86879</v>
          </cell>
          <cell r="K766">
            <v>938.31317999999999</v>
          </cell>
          <cell r="L766">
            <v>1195.3474200000001</v>
          </cell>
          <cell r="M766">
            <v>537.68091000000004</v>
          </cell>
          <cell r="N766">
            <v>390.87567999999999</v>
          </cell>
          <cell r="O766">
            <v>710.16249000000005</v>
          </cell>
          <cell r="X766">
            <v>55.51</v>
          </cell>
          <cell r="Y766">
            <v>21.968091999999999</v>
          </cell>
          <cell r="Z766">
            <v>2.95</v>
          </cell>
          <cell r="AA766">
            <v>64.989639999999994</v>
          </cell>
          <cell r="AB766">
            <v>113.19</v>
          </cell>
          <cell r="AC766">
            <v>35.24</v>
          </cell>
          <cell r="AD766">
            <v>54.1875</v>
          </cell>
          <cell r="AE766">
            <v>145.37</v>
          </cell>
          <cell r="AF766">
            <v>299.83</v>
          </cell>
          <cell r="AG766">
            <v>96.22</v>
          </cell>
          <cell r="AH766">
            <v>68.84</v>
          </cell>
          <cell r="AI766">
            <v>120.06</v>
          </cell>
          <cell r="AJ766" t="e">
            <v>#N/A</v>
          </cell>
          <cell r="AK766" t="e">
            <v>#N/A</v>
          </cell>
          <cell r="AL766">
            <v>19.04</v>
          </cell>
          <cell r="AM766">
            <v>51.82</v>
          </cell>
          <cell r="AN766">
            <v>3.83</v>
          </cell>
          <cell r="AO766">
            <v>71.040000000000006</v>
          </cell>
          <cell r="AR766">
            <v>173.34</v>
          </cell>
          <cell r="AS766">
            <v>22.060001</v>
          </cell>
          <cell r="AT766">
            <v>125.79</v>
          </cell>
          <cell r="AU766">
            <v>52.39</v>
          </cell>
          <cell r="AV766">
            <v>52.25</v>
          </cell>
          <cell r="AW766">
            <v>23.43</v>
          </cell>
          <cell r="AX766">
            <v>172.23</v>
          </cell>
          <cell r="AY766">
            <v>58.07</v>
          </cell>
          <cell r="AZ766">
            <v>82.140500000000003</v>
          </cell>
          <cell r="BA766">
            <v>120.5</v>
          </cell>
          <cell r="BB766">
            <v>21.83</v>
          </cell>
          <cell r="BC766">
            <v>61.56</v>
          </cell>
          <cell r="BD766">
            <v>743.57</v>
          </cell>
          <cell r="BE766" t="e">
            <v>#N/A</v>
          </cell>
          <cell r="BF766">
            <v>81.94</v>
          </cell>
          <cell r="BG766" t="e">
            <v>#N/A</v>
          </cell>
          <cell r="BH766" t="e">
            <v>#N/A</v>
          </cell>
          <cell r="BI766" t="e">
            <v>#N/A</v>
          </cell>
          <cell r="BJ766">
            <v>326.08</v>
          </cell>
          <cell r="BK766">
            <v>107.83</v>
          </cell>
          <cell r="BL766">
            <v>107.83</v>
          </cell>
          <cell r="BM766">
            <v>87.86</v>
          </cell>
          <cell r="BN766">
            <v>27.58</v>
          </cell>
          <cell r="BO766" t="e">
            <v>#N/A</v>
          </cell>
          <cell r="BP766">
            <v>74.08</v>
          </cell>
          <cell r="BQ766">
            <v>110.45</v>
          </cell>
          <cell r="BR766">
            <v>105.36</v>
          </cell>
          <cell r="BS766">
            <v>98.94</v>
          </cell>
          <cell r="BT766">
            <v>35.42</v>
          </cell>
          <cell r="BU766">
            <v>54.65</v>
          </cell>
          <cell r="BV766">
            <v>41.17</v>
          </cell>
          <cell r="BW766">
            <v>218.19</v>
          </cell>
          <cell r="BX766">
            <v>69.194999999999993</v>
          </cell>
          <cell r="BY766">
            <v>209.96</v>
          </cell>
          <cell r="BZ766">
            <v>60.47</v>
          </cell>
          <cell r="CA766">
            <v>40.11</v>
          </cell>
          <cell r="CB766">
            <v>55.7</v>
          </cell>
          <cell r="CC766">
            <v>102.31</v>
          </cell>
          <cell r="CD766">
            <v>81.94</v>
          </cell>
          <cell r="CE766">
            <v>24.1</v>
          </cell>
          <cell r="CF766">
            <v>77.53</v>
          </cell>
          <cell r="CG766">
            <v>27.36</v>
          </cell>
          <cell r="CH766">
            <v>39.58</v>
          </cell>
          <cell r="CI766">
            <v>26.37</v>
          </cell>
          <cell r="CJ766">
            <v>106.56</v>
          </cell>
          <cell r="CK766">
            <v>2.13</v>
          </cell>
          <cell r="CL766">
            <v>17.718325</v>
          </cell>
          <cell r="CM766">
            <v>111.53</v>
          </cell>
          <cell r="CN766">
            <v>37.39</v>
          </cell>
          <cell r="CO766">
            <v>16.59</v>
          </cell>
          <cell r="CP766">
            <v>58.84</v>
          </cell>
          <cell r="CQ766">
            <v>20.05</v>
          </cell>
          <cell r="CR766">
            <v>68.48</v>
          </cell>
          <cell r="CS766">
            <v>32.57</v>
          </cell>
          <cell r="CT766">
            <v>51.25</v>
          </cell>
          <cell r="CU766">
            <v>57.84</v>
          </cell>
          <cell r="CV766">
            <v>15.46</v>
          </cell>
          <cell r="CW766">
            <v>68.86</v>
          </cell>
          <cell r="CX766">
            <v>52.9</v>
          </cell>
          <cell r="CY766">
            <v>113.76</v>
          </cell>
          <cell r="CZ766">
            <v>43.19</v>
          </cell>
          <cell r="DA766">
            <v>212.36</v>
          </cell>
          <cell r="DB766">
            <v>92.33</v>
          </cell>
          <cell r="DC766">
            <v>103.42</v>
          </cell>
          <cell r="DD766">
            <v>386.93</v>
          </cell>
          <cell r="DE766">
            <v>137.74</v>
          </cell>
          <cell r="DF766">
            <v>39.56</v>
          </cell>
          <cell r="DG766">
            <v>25.86</v>
          </cell>
          <cell r="DH766">
            <v>174.89</v>
          </cell>
          <cell r="DI766">
            <v>123.44</v>
          </cell>
          <cell r="DJ766">
            <v>19.079999999999998</v>
          </cell>
          <cell r="DK766">
            <v>27.53</v>
          </cell>
          <cell r="DL766">
            <v>83.37</v>
          </cell>
          <cell r="DM766">
            <v>158.53</v>
          </cell>
          <cell r="DN766">
            <v>17.059999999999999</v>
          </cell>
          <cell r="DO766">
            <v>73.739999999999995</v>
          </cell>
          <cell r="DP766">
            <v>122</v>
          </cell>
          <cell r="DQ766">
            <v>198.49</v>
          </cell>
          <cell r="DR766">
            <v>119.45</v>
          </cell>
          <cell r="DS766">
            <v>101.25</v>
          </cell>
          <cell r="DT766">
            <v>335.82</v>
          </cell>
          <cell r="DU766">
            <v>19.850000000000001</v>
          </cell>
          <cell r="DV766" t="e">
            <v>#N/A</v>
          </cell>
          <cell r="DW766">
            <v>230</v>
          </cell>
          <cell r="DX766">
            <v>67.128219999999999</v>
          </cell>
          <cell r="DY766">
            <v>40.027878000000001</v>
          </cell>
          <cell r="DZ766">
            <v>105.82</v>
          </cell>
          <cell r="EA766">
            <v>89.75</v>
          </cell>
          <cell r="EB766" t="e">
            <v>#N/A</v>
          </cell>
          <cell r="EC766">
            <v>318.25</v>
          </cell>
          <cell r="ED766">
            <v>29.32</v>
          </cell>
          <cell r="EE766">
            <v>66.989999999999995</v>
          </cell>
          <cell r="EF766">
            <v>169.48</v>
          </cell>
          <cell r="EG766" t="e">
            <v>#N/A</v>
          </cell>
          <cell r="EH766" t="e">
            <v>#N/A</v>
          </cell>
          <cell r="EI766" t="e">
            <v>#N/A</v>
          </cell>
          <cell r="EJ766">
            <v>258.18</v>
          </cell>
          <cell r="EK766" t="e">
            <v>#N/A</v>
          </cell>
          <cell r="EL766">
            <v>37.9</v>
          </cell>
          <cell r="EM766" t="e">
            <v>#N/A</v>
          </cell>
          <cell r="EN766">
            <v>61.090269999999997</v>
          </cell>
          <cell r="EO766">
            <v>210.53</v>
          </cell>
          <cell r="EP766">
            <v>184.95</v>
          </cell>
          <cell r="EQ766" t="e">
            <v>#N/A</v>
          </cell>
          <cell r="ER766" t="e">
            <v>#N/A</v>
          </cell>
          <cell r="ES766" t="e">
            <v>#N/A</v>
          </cell>
          <cell r="ET766">
            <v>50.71</v>
          </cell>
          <cell r="EU766">
            <v>115.05</v>
          </cell>
          <cell r="EV766" t="e">
            <v>#N/A</v>
          </cell>
          <cell r="EW766">
            <v>86.19</v>
          </cell>
          <cell r="EX766">
            <v>53.41</v>
          </cell>
          <cell r="EY766">
            <v>30.96</v>
          </cell>
          <cell r="EZ766">
            <v>73.91</v>
          </cell>
          <cell r="FA766">
            <v>142.74</v>
          </cell>
          <cell r="FB766">
            <v>66.25</v>
          </cell>
          <cell r="FC766">
            <v>84.93</v>
          </cell>
          <cell r="FD766">
            <v>72.682919999999996</v>
          </cell>
          <cell r="FE766">
            <v>176.89</v>
          </cell>
          <cell r="FF766">
            <v>50.74</v>
          </cell>
          <cell r="FG766">
            <v>305.05</v>
          </cell>
          <cell r="FH766">
            <v>216.3</v>
          </cell>
          <cell r="FI766">
            <v>49.572499999999998</v>
          </cell>
          <cell r="FJ766">
            <v>47.32</v>
          </cell>
          <cell r="FK766">
            <v>87.51</v>
          </cell>
          <cell r="FL766">
            <v>106.96</v>
          </cell>
          <cell r="FM766">
            <v>15.6380005</v>
          </cell>
          <cell r="FN766">
            <v>89.68</v>
          </cell>
          <cell r="FO766">
            <v>35.4</v>
          </cell>
          <cell r="FP766">
            <v>154.44999999999999</v>
          </cell>
          <cell r="FQ766">
            <v>70.95</v>
          </cell>
          <cell r="FR766">
            <v>213.15</v>
          </cell>
          <cell r="FS766">
            <v>135.52000000000001</v>
          </cell>
          <cell r="FT766">
            <v>181.68</v>
          </cell>
          <cell r="FU766">
            <v>139.1</v>
          </cell>
          <cell r="FV766">
            <v>73.209999999999994</v>
          </cell>
          <cell r="FW766">
            <v>245.8</v>
          </cell>
          <cell r="FX766">
            <v>166.76</v>
          </cell>
          <cell r="FY766">
            <v>61.803336999999999</v>
          </cell>
          <cell r="FZ766">
            <v>83.37</v>
          </cell>
          <cell r="GA766">
            <v>45.69</v>
          </cell>
          <cell r="GB766">
            <v>30</v>
          </cell>
          <cell r="GC766">
            <v>164.94</v>
          </cell>
          <cell r="GD766">
            <v>31.34</v>
          </cell>
          <cell r="GE766">
            <v>78.150000000000006</v>
          </cell>
          <cell r="GG766">
            <v>149.43</v>
          </cell>
          <cell r="GH766">
            <v>44.38</v>
          </cell>
          <cell r="GI766">
            <v>30.76</v>
          </cell>
          <cell r="GJ766">
            <v>127.95</v>
          </cell>
          <cell r="GK766">
            <v>73.709999999999994</v>
          </cell>
          <cell r="GL766">
            <v>11.5</v>
          </cell>
          <cell r="GM766">
            <v>147.34</v>
          </cell>
          <cell r="GN766">
            <v>95.24</v>
          </cell>
          <cell r="GO766">
            <v>73.989999999999995</v>
          </cell>
          <cell r="GP766">
            <v>41.66</v>
          </cell>
          <cell r="GQ766">
            <v>43.39</v>
          </cell>
          <cell r="GS766">
            <v>156.72999999999999</v>
          </cell>
          <cell r="GT766">
            <v>65.679040000000001</v>
          </cell>
          <cell r="GU766">
            <v>86.73</v>
          </cell>
          <cell r="GV766">
            <v>64.430000000000007</v>
          </cell>
          <cell r="GW766">
            <v>174.89</v>
          </cell>
          <cell r="GX766">
            <v>106.01</v>
          </cell>
          <cell r="GY766">
            <v>114.91</v>
          </cell>
          <cell r="GZ766">
            <v>149.61000000000001</v>
          </cell>
          <cell r="HA766">
            <v>97.87</v>
          </cell>
          <cell r="HB766">
            <v>38.770000000000003</v>
          </cell>
          <cell r="HC766">
            <v>26.49</v>
          </cell>
          <cell r="HD766">
            <v>17.5</v>
          </cell>
          <cell r="HE766">
            <v>21.8</v>
          </cell>
          <cell r="HF766">
            <v>66.98</v>
          </cell>
          <cell r="HG766">
            <v>57.841366000000001</v>
          </cell>
          <cell r="HH766">
            <v>14.76</v>
          </cell>
          <cell r="HJ766">
            <v>87.69</v>
          </cell>
          <cell r="HP766">
            <v>62.77</v>
          </cell>
          <cell r="HQ766">
            <v>71.67</v>
          </cell>
          <cell r="HR766">
            <v>169.89</v>
          </cell>
          <cell r="HS766">
            <v>25.44</v>
          </cell>
          <cell r="HT766">
            <v>49.25</v>
          </cell>
          <cell r="HU766">
            <v>82.43</v>
          </cell>
          <cell r="HV766">
            <v>29.96</v>
          </cell>
          <cell r="HW766">
            <v>112.81</v>
          </cell>
          <cell r="HX766">
            <v>68.17</v>
          </cell>
          <cell r="HY766">
            <v>88.23</v>
          </cell>
          <cell r="HZ766">
            <v>72.739999999999995</v>
          </cell>
          <cell r="IA766">
            <v>22.809850000000001</v>
          </cell>
          <cell r="IB766">
            <v>48.51</v>
          </cell>
        </row>
        <row r="767">
          <cell r="A767">
            <v>43402</v>
          </cell>
          <cell r="B767">
            <v>5229.2771199999997</v>
          </cell>
          <cell r="C767">
            <v>609.62390000000005</v>
          </cell>
          <cell r="D767">
            <v>2641.24512</v>
          </cell>
          <cell r="E767">
            <v>360.09183999999999</v>
          </cell>
          <cell r="F767">
            <v>1115.9016899999999</v>
          </cell>
          <cell r="G767">
            <v>1001.6569</v>
          </cell>
          <cell r="H767">
            <v>856.32209</v>
          </cell>
          <cell r="I767">
            <v>703.29386999999997</v>
          </cell>
          <cell r="J767">
            <v>1517.57781</v>
          </cell>
          <cell r="K767">
            <v>922.54385000000002</v>
          </cell>
          <cell r="L767">
            <v>1173.7290800000001</v>
          </cell>
          <cell r="M767">
            <v>536.17178999999999</v>
          </cell>
          <cell r="N767">
            <v>396.97946000000002</v>
          </cell>
          <cell r="O767">
            <v>719.75527</v>
          </cell>
          <cell r="X767">
            <v>56.48</v>
          </cell>
          <cell r="Y767">
            <v>22.38344</v>
          </cell>
          <cell r="Z767">
            <v>2.95</v>
          </cell>
          <cell r="AA767">
            <v>64.790030000000002</v>
          </cell>
          <cell r="AB767">
            <v>113.04</v>
          </cell>
          <cell r="AC767">
            <v>35.99</v>
          </cell>
          <cell r="AD767">
            <v>51.736499999999999</v>
          </cell>
          <cell r="AE767">
            <v>142.09</v>
          </cell>
          <cell r="AF767">
            <v>284.83999999999997</v>
          </cell>
          <cell r="AG767">
            <v>91.19</v>
          </cell>
          <cell r="AH767">
            <v>65.22</v>
          </cell>
          <cell r="AI767">
            <v>111.72</v>
          </cell>
          <cell r="AJ767" t="e">
            <v>#N/A</v>
          </cell>
          <cell r="AK767" t="e">
            <v>#N/A</v>
          </cell>
          <cell r="AL767">
            <v>19.03</v>
          </cell>
          <cell r="AM767">
            <v>50.47</v>
          </cell>
          <cell r="AN767">
            <v>3.62</v>
          </cell>
          <cell r="AO767">
            <v>72.430000000000007</v>
          </cell>
          <cell r="AR767">
            <v>173.23</v>
          </cell>
          <cell r="AS767">
            <v>22.323333999999999</v>
          </cell>
          <cell r="AT767">
            <v>124.23</v>
          </cell>
          <cell r="AU767">
            <v>50.73</v>
          </cell>
          <cell r="AV767">
            <v>50.07</v>
          </cell>
          <cell r="AW767">
            <v>22.38</v>
          </cell>
          <cell r="AX767">
            <v>173.2</v>
          </cell>
          <cell r="AY767">
            <v>58.37</v>
          </cell>
          <cell r="AZ767">
            <v>76.944000000000003</v>
          </cell>
          <cell r="BA767">
            <v>121.73</v>
          </cell>
          <cell r="BB767">
            <v>21.09</v>
          </cell>
          <cell r="BC767">
            <v>61.77</v>
          </cell>
          <cell r="BD767">
            <v>747.05</v>
          </cell>
          <cell r="BE767" t="e">
            <v>#N/A</v>
          </cell>
          <cell r="BF767">
            <v>84.1</v>
          </cell>
          <cell r="BG767" t="e">
            <v>#N/A</v>
          </cell>
          <cell r="BH767" t="e">
            <v>#N/A</v>
          </cell>
          <cell r="BI767" t="e">
            <v>#N/A</v>
          </cell>
          <cell r="BJ767">
            <v>329.18</v>
          </cell>
          <cell r="BK767">
            <v>109.92</v>
          </cell>
          <cell r="BL767">
            <v>109.92</v>
          </cell>
          <cell r="BM767">
            <v>88.24</v>
          </cell>
          <cell r="BN767">
            <v>28.23</v>
          </cell>
          <cell r="BO767" t="e">
            <v>#N/A</v>
          </cell>
          <cell r="BP767">
            <v>74.86</v>
          </cell>
          <cell r="BQ767">
            <v>112.89</v>
          </cell>
          <cell r="BR767">
            <v>107.71</v>
          </cell>
          <cell r="BS767">
            <v>99.8</v>
          </cell>
          <cell r="BT767">
            <v>35.96</v>
          </cell>
          <cell r="BU767">
            <v>55.52</v>
          </cell>
          <cell r="BV767">
            <v>42.68</v>
          </cell>
          <cell r="BW767">
            <v>222.42</v>
          </cell>
          <cell r="BX767">
            <v>70.215000000000003</v>
          </cell>
          <cell r="BY767">
            <v>202.75</v>
          </cell>
          <cell r="BZ767">
            <v>61.56</v>
          </cell>
          <cell r="CA767">
            <v>40.11</v>
          </cell>
          <cell r="CB767">
            <v>56.59</v>
          </cell>
          <cell r="CC767">
            <v>102.3</v>
          </cell>
          <cell r="CD767">
            <v>84.1</v>
          </cell>
          <cell r="CE767">
            <v>24.27</v>
          </cell>
          <cell r="CF767">
            <v>77.05</v>
          </cell>
          <cell r="CG767">
            <v>26.59</v>
          </cell>
          <cell r="CH767">
            <v>39.07</v>
          </cell>
          <cell r="CI767">
            <v>26.48</v>
          </cell>
          <cell r="CJ767">
            <v>102.04</v>
          </cell>
          <cell r="CK767">
            <v>1.98</v>
          </cell>
          <cell r="CL767">
            <v>16.874596</v>
          </cell>
          <cell r="CM767">
            <v>108.93</v>
          </cell>
          <cell r="CN767">
            <v>36.18</v>
          </cell>
          <cell r="CO767">
            <v>16.46</v>
          </cell>
          <cell r="CP767">
            <v>55.87</v>
          </cell>
          <cell r="CQ767">
            <v>19.100000000000001</v>
          </cell>
          <cell r="CR767">
            <v>67.349999999999994</v>
          </cell>
          <cell r="CS767">
            <v>32.92</v>
          </cell>
          <cell r="CT767">
            <v>49.55</v>
          </cell>
          <cell r="CU767">
            <v>57.29</v>
          </cell>
          <cell r="CV767">
            <v>14.84</v>
          </cell>
          <cell r="CW767">
            <v>67.23</v>
          </cell>
          <cell r="CX767">
            <v>51.45</v>
          </cell>
          <cell r="CY767">
            <v>108.17</v>
          </cell>
          <cell r="CZ767">
            <v>43.7</v>
          </cell>
          <cell r="DA767">
            <v>214.49</v>
          </cell>
          <cell r="DB767">
            <v>93.54</v>
          </cell>
          <cell r="DC767">
            <v>104.85</v>
          </cell>
          <cell r="DD767">
            <v>390.65</v>
          </cell>
          <cell r="DE767">
            <v>134.33000000000001</v>
          </cell>
          <cell r="DF767">
            <v>39.96</v>
          </cell>
          <cell r="DG767">
            <v>26.63</v>
          </cell>
          <cell r="DH767">
            <v>178.14</v>
          </cell>
          <cell r="DI767">
            <v>123.02</v>
          </cell>
          <cell r="DJ767">
            <v>18.850000000000001</v>
          </cell>
          <cell r="DK767">
            <v>27.47</v>
          </cell>
          <cell r="DL767">
            <v>81.150000000000006</v>
          </cell>
          <cell r="DM767">
            <v>161.55000000000001</v>
          </cell>
          <cell r="DN767">
            <v>17.489999999999998</v>
          </cell>
          <cell r="DO767">
            <v>72.87</v>
          </cell>
          <cell r="DP767">
            <v>123.09</v>
          </cell>
          <cell r="DQ767">
            <v>200.04</v>
          </cell>
          <cell r="DR767">
            <v>122.16</v>
          </cell>
          <cell r="DS767">
            <v>101.19</v>
          </cell>
          <cell r="DT767">
            <v>336.18</v>
          </cell>
          <cell r="DU767">
            <v>18.52</v>
          </cell>
          <cell r="DV767" t="e">
            <v>#N/A</v>
          </cell>
          <cell r="DW767">
            <v>228.35</v>
          </cell>
          <cell r="DX767">
            <v>68.129419999999996</v>
          </cell>
          <cell r="DY767">
            <v>40.027878000000001</v>
          </cell>
          <cell r="DZ767">
            <v>107.94</v>
          </cell>
          <cell r="EA767">
            <v>89.45</v>
          </cell>
          <cell r="EB767" t="e">
            <v>#N/A</v>
          </cell>
          <cell r="EC767">
            <v>317.61</v>
          </cell>
          <cell r="ED767">
            <v>29.08</v>
          </cell>
          <cell r="EE767">
            <v>67.31</v>
          </cell>
          <cell r="EF767">
            <v>170.34</v>
          </cell>
          <cell r="EG767" t="e">
            <v>#N/A</v>
          </cell>
          <cell r="EH767" t="e">
            <v>#N/A</v>
          </cell>
          <cell r="EI767" t="e">
            <v>#N/A</v>
          </cell>
          <cell r="EJ767">
            <v>256.52</v>
          </cell>
          <cell r="EK767" t="e">
            <v>#N/A</v>
          </cell>
          <cell r="EL767">
            <v>38</v>
          </cell>
          <cell r="EM767" t="e">
            <v>#N/A</v>
          </cell>
          <cell r="EN767">
            <v>60.371166000000002</v>
          </cell>
          <cell r="EO767">
            <v>211.04</v>
          </cell>
          <cell r="EP767">
            <v>185.79</v>
          </cell>
          <cell r="EQ767" t="e">
            <v>#N/A</v>
          </cell>
          <cell r="ER767" t="e">
            <v>#N/A</v>
          </cell>
          <cell r="ES767" t="e">
            <v>#N/A</v>
          </cell>
          <cell r="ET767">
            <v>49.29</v>
          </cell>
          <cell r="EU767">
            <v>113.98</v>
          </cell>
          <cell r="EV767" t="e">
            <v>#N/A</v>
          </cell>
          <cell r="EW767">
            <v>87.06</v>
          </cell>
          <cell r="EX767">
            <v>52.31</v>
          </cell>
          <cell r="EY767">
            <v>30.81</v>
          </cell>
          <cell r="EZ767">
            <v>72.400000000000006</v>
          </cell>
          <cell r="FA767">
            <v>141.34</v>
          </cell>
          <cell r="FB767">
            <v>66.33</v>
          </cell>
          <cell r="FC767">
            <v>86.41</v>
          </cell>
          <cell r="FD767">
            <v>71.420715000000001</v>
          </cell>
          <cell r="FE767">
            <v>168.35</v>
          </cell>
          <cell r="FF767">
            <v>50.42</v>
          </cell>
          <cell r="FG767">
            <v>286.67</v>
          </cell>
          <cell r="FH767">
            <v>212.24</v>
          </cell>
          <cell r="FI767">
            <v>46.405000000000001</v>
          </cell>
          <cell r="FJ767">
            <v>47.02</v>
          </cell>
          <cell r="FK767">
            <v>86.9</v>
          </cell>
          <cell r="FL767">
            <v>103.85</v>
          </cell>
          <cell r="FM767">
            <v>15.507999999999999</v>
          </cell>
          <cell r="FN767">
            <v>88.65</v>
          </cell>
          <cell r="FO767">
            <v>34.659999999999997</v>
          </cell>
          <cell r="FP767">
            <v>152.74</v>
          </cell>
          <cell r="FQ767">
            <v>70.72</v>
          </cell>
          <cell r="FR767">
            <v>211.5</v>
          </cell>
          <cell r="FS767">
            <v>130.99</v>
          </cell>
          <cell r="FT767">
            <v>178.68</v>
          </cell>
          <cell r="FU767">
            <v>135.78</v>
          </cell>
          <cell r="FV767">
            <v>72.180000000000007</v>
          </cell>
          <cell r="FW767">
            <v>239.75</v>
          </cell>
          <cell r="FX767">
            <v>164.23</v>
          </cell>
          <cell r="FY767">
            <v>59.663338000000003</v>
          </cell>
          <cell r="FZ767">
            <v>81.150000000000006</v>
          </cell>
          <cell r="GA767">
            <v>45.4</v>
          </cell>
          <cell r="GB767">
            <v>30.76</v>
          </cell>
          <cell r="GC767">
            <v>165.49</v>
          </cell>
          <cell r="GD767">
            <v>31.31</v>
          </cell>
          <cell r="GE767">
            <v>76.39</v>
          </cell>
          <cell r="GG767">
            <v>150.96</v>
          </cell>
          <cell r="GH767">
            <v>44.83</v>
          </cell>
          <cell r="GI767">
            <v>30.44</v>
          </cell>
          <cell r="GJ767">
            <v>127.95</v>
          </cell>
          <cell r="GK767">
            <v>72.13</v>
          </cell>
          <cell r="GL767">
            <v>11.09</v>
          </cell>
          <cell r="GM767">
            <v>146.56</v>
          </cell>
          <cell r="GN767">
            <v>95.16</v>
          </cell>
          <cell r="GO767">
            <v>74.09</v>
          </cell>
          <cell r="GP767">
            <v>41.34</v>
          </cell>
          <cell r="GQ767">
            <v>43.87</v>
          </cell>
          <cell r="GS767">
            <v>153.43</v>
          </cell>
          <cell r="GT767">
            <v>66.077669999999998</v>
          </cell>
          <cell r="GU767">
            <v>86.53</v>
          </cell>
          <cell r="GV767">
            <v>65.3</v>
          </cell>
          <cell r="GW767">
            <v>178.14</v>
          </cell>
          <cell r="GX767">
            <v>106.18</v>
          </cell>
          <cell r="GY767">
            <v>117.01</v>
          </cell>
          <cell r="GZ767">
            <v>152.82</v>
          </cell>
          <cell r="HA767">
            <v>99.6</v>
          </cell>
          <cell r="HB767">
            <v>39.36</v>
          </cell>
          <cell r="HC767">
            <v>27.02</v>
          </cell>
          <cell r="HD767">
            <v>17.170000000000002</v>
          </cell>
          <cell r="HE767">
            <v>21.55</v>
          </cell>
          <cell r="HF767">
            <v>68.06</v>
          </cell>
          <cell r="HG767">
            <v>59.361725</v>
          </cell>
          <cell r="HH767">
            <v>14.84</v>
          </cell>
          <cell r="HJ767">
            <v>90.6</v>
          </cell>
          <cell r="HP767">
            <v>63.93</v>
          </cell>
          <cell r="HQ767">
            <v>72.2</v>
          </cell>
          <cell r="HR767">
            <v>172.78</v>
          </cell>
          <cell r="HS767">
            <v>25.81</v>
          </cell>
          <cell r="HT767">
            <v>49.79</v>
          </cell>
          <cell r="HU767">
            <v>84.01</v>
          </cell>
          <cell r="HV767">
            <v>30.54</v>
          </cell>
          <cell r="HW767">
            <v>112.54</v>
          </cell>
          <cell r="HX767">
            <v>69.11</v>
          </cell>
          <cell r="HY767">
            <v>89.51</v>
          </cell>
          <cell r="HZ767">
            <v>74.040000000000006</v>
          </cell>
          <cell r="IA767">
            <v>22.498152000000001</v>
          </cell>
          <cell r="IB767">
            <v>49.41</v>
          </cell>
        </row>
        <row r="768">
          <cell r="A768">
            <v>43403</v>
          </cell>
          <cell r="B768">
            <v>5311.6745499999997</v>
          </cell>
          <cell r="C768">
            <v>619.36328000000003</v>
          </cell>
          <cell r="D768">
            <v>2682.6309999999999</v>
          </cell>
          <cell r="E768">
            <v>369.06972999999999</v>
          </cell>
          <cell r="F768">
            <v>1129.6316899999999</v>
          </cell>
          <cell r="G768">
            <v>1021.47753</v>
          </cell>
          <cell r="H768">
            <v>876.25147000000004</v>
          </cell>
          <cell r="I768">
            <v>714.67373999999995</v>
          </cell>
          <cell r="J768">
            <v>1534.3829499999999</v>
          </cell>
          <cell r="K768">
            <v>941.09619999999995</v>
          </cell>
          <cell r="L768">
            <v>1187.2902899999999</v>
          </cell>
          <cell r="M768">
            <v>548.28426999999999</v>
          </cell>
          <cell r="N768">
            <v>403.62292000000002</v>
          </cell>
          <cell r="O768">
            <v>721.99246000000005</v>
          </cell>
          <cell r="X768">
            <v>58.18</v>
          </cell>
          <cell r="Y768">
            <v>23.010237</v>
          </cell>
          <cell r="Z768">
            <v>2.95</v>
          </cell>
          <cell r="AA768">
            <v>63.801845999999998</v>
          </cell>
          <cell r="AB768">
            <v>114.76</v>
          </cell>
          <cell r="AC768">
            <v>37.71</v>
          </cell>
          <cell r="AD768">
            <v>52.475501999999999</v>
          </cell>
          <cell r="AE768">
            <v>146.22</v>
          </cell>
          <cell r="AF768">
            <v>285.81</v>
          </cell>
          <cell r="AG768">
            <v>94.83</v>
          </cell>
          <cell r="AH768">
            <v>67.48</v>
          </cell>
          <cell r="AI768">
            <v>124.01</v>
          </cell>
          <cell r="AJ768" t="e">
            <v>#N/A</v>
          </cell>
          <cell r="AK768" t="e">
            <v>#N/A</v>
          </cell>
          <cell r="AL768">
            <v>19.760000000000002</v>
          </cell>
          <cell r="AM768">
            <v>52.26</v>
          </cell>
          <cell r="AN768">
            <v>3.67</v>
          </cell>
          <cell r="AO768">
            <v>74.8</v>
          </cell>
          <cell r="AR768">
            <v>178.49</v>
          </cell>
          <cell r="AS768">
            <v>21.993335999999999</v>
          </cell>
          <cell r="AT768">
            <v>124.14</v>
          </cell>
          <cell r="AU768">
            <v>50.89</v>
          </cell>
          <cell r="AV768">
            <v>52.82</v>
          </cell>
          <cell r="AW768">
            <v>23.32</v>
          </cell>
          <cell r="AX768">
            <v>176.24</v>
          </cell>
          <cell r="AY768">
            <v>58.59</v>
          </cell>
          <cell r="AZ768">
            <v>76.521000000000001</v>
          </cell>
          <cell r="BA768">
            <v>124.49</v>
          </cell>
          <cell r="BB768">
            <v>21.92</v>
          </cell>
          <cell r="BC768">
            <v>63.05</v>
          </cell>
          <cell r="BD768">
            <v>747.4</v>
          </cell>
          <cell r="BE768" t="e">
            <v>#N/A</v>
          </cell>
          <cell r="BF768">
            <v>85.77</v>
          </cell>
          <cell r="BG768" t="e">
            <v>#N/A</v>
          </cell>
          <cell r="BH768" t="e">
            <v>#N/A</v>
          </cell>
          <cell r="BI768" t="e">
            <v>#N/A</v>
          </cell>
          <cell r="BJ768">
            <v>330.47</v>
          </cell>
          <cell r="BK768">
            <v>112.45</v>
          </cell>
          <cell r="BL768">
            <v>112.45</v>
          </cell>
          <cell r="BM768">
            <v>89.19</v>
          </cell>
          <cell r="BN768">
            <v>30.09</v>
          </cell>
          <cell r="BO768" t="e">
            <v>#N/A</v>
          </cell>
          <cell r="BP768">
            <v>74.34</v>
          </cell>
          <cell r="BQ768">
            <v>113.77</v>
          </cell>
          <cell r="BR768">
            <v>109.6</v>
          </cell>
          <cell r="BS768">
            <v>102.42</v>
          </cell>
          <cell r="BT768">
            <v>36.380000000000003</v>
          </cell>
          <cell r="BU768">
            <v>55.85</v>
          </cell>
          <cell r="BV768">
            <v>43.36</v>
          </cell>
          <cell r="BW768">
            <v>227.92</v>
          </cell>
          <cell r="BX768">
            <v>72.375</v>
          </cell>
          <cell r="BY768">
            <v>198.47</v>
          </cell>
          <cell r="BZ768">
            <v>62.1</v>
          </cell>
          <cell r="CA768">
            <v>42.12</v>
          </cell>
          <cell r="CB768">
            <v>58.21</v>
          </cell>
          <cell r="CC768">
            <v>106.23</v>
          </cell>
          <cell r="CD768">
            <v>85.77</v>
          </cell>
          <cell r="CE768">
            <v>24.59</v>
          </cell>
          <cell r="CF768">
            <v>78.78</v>
          </cell>
          <cell r="CG768">
            <v>27.26</v>
          </cell>
          <cell r="CH768">
            <v>40.65</v>
          </cell>
          <cell r="CI768">
            <v>26.5</v>
          </cell>
          <cell r="CJ768">
            <v>105.51</v>
          </cell>
          <cell r="CK768">
            <v>1.97</v>
          </cell>
          <cell r="CL768">
            <v>17.892515</v>
          </cell>
          <cell r="CM768">
            <v>110.85</v>
          </cell>
          <cell r="CN768">
            <v>37.450000000000003</v>
          </cell>
          <cell r="CO768">
            <v>16.760000000000002</v>
          </cell>
          <cell r="CP768">
            <v>56.45</v>
          </cell>
          <cell r="CQ768">
            <v>19.43</v>
          </cell>
          <cell r="CR768">
            <v>69.52</v>
          </cell>
          <cell r="CS768">
            <v>33.729999999999997</v>
          </cell>
          <cell r="CT768">
            <v>50.2</v>
          </cell>
          <cell r="CU768">
            <v>57.88</v>
          </cell>
          <cell r="CV768">
            <v>15</v>
          </cell>
          <cell r="CW768">
            <v>68.8</v>
          </cell>
          <cell r="CX768">
            <v>52.32</v>
          </cell>
          <cell r="CY768">
            <v>109.88</v>
          </cell>
          <cell r="CZ768">
            <v>45.57</v>
          </cell>
          <cell r="DA768">
            <v>219.28</v>
          </cell>
          <cell r="DB768">
            <v>95.49</v>
          </cell>
          <cell r="DC768">
            <v>106.7</v>
          </cell>
          <cell r="DD768">
            <v>403.83</v>
          </cell>
          <cell r="DE768">
            <v>132.76</v>
          </cell>
          <cell r="DF768">
            <v>40.729999999999997</v>
          </cell>
          <cell r="DG768">
            <v>26.86</v>
          </cell>
          <cell r="DH768">
            <v>178.61</v>
          </cell>
          <cell r="DI768">
            <v>125.37</v>
          </cell>
          <cell r="DJ768">
            <v>19.46</v>
          </cell>
          <cell r="DK768">
            <v>27.45</v>
          </cell>
          <cell r="DL768">
            <v>80.900000000000006</v>
          </cell>
          <cell r="DM768">
            <v>163.19999999999999</v>
          </cell>
          <cell r="DN768">
            <v>17.82</v>
          </cell>
          <cell r="DO768">
            <v>73.099999999999994</v>
          </cell>
          <cell r="DP768">
            <v>126.6</v>
          </cell>
          <cell r="DQ768">
            <v>203.35</v>
          </cell>
          <cell r="DR768">
            <v>124.76</v>
          </cell>
          <cell r="DS768">
            <v>102.08</v>
          </cell>
          <cell r="DT768">
            <v>339.7</v>
          </cell>
          <cell r="DU768">
            <v>18.52</v>
          </cell>
          <cell r="DV768" t="e">
            <v>#N/A</v>
          </cell>
          <cell r="DW768">
            <v>232.67</v>
          </cell>
          <cell r="DX768">
            <v>69.483429999999998</v>
          </cell>
          <cell r="DY768">
            <v>40.323096999999997</v>
          </cell>
          <cell r="DZ768">
            <v>107.83</v>
          </cell>
          <cell r="EA768">
            <v>90.27</v>
          </cell>
          <cell r="EB768" t="e">
            <v>#N/A</v>
          </cell>
          <cell r="EC768">
            <v>323.5</v>
          </cell>
          <cell r="ED768">
            <v>29.9</v>
          </cell>
          <cell r="EE768">
            <v>68</v>
          </cell>
          <cell r="EF768">
            <v>171.49</v>
          </cell>
          <cell r="EG768" t="e">
            <v>#N/A</v>
          </cell>
          <cell r="EH768" t="e">
            <v>#N/A</v>
          </cell>
          <cell r="EI768" t="e">
            <v>#N/A</v>
          </cell>
          <cell r="EJ768">
            <v>258.27999999999997</v>
          </cell>
          <cell r="EK768" t="e">
            <v>#N/A</v>
          </cell>
          <cell r="EL768">
            <v>38.450000000000003</v>
          </cell>
          <cell r="EM768" t="e">
            <v>#N/A</v>
          </cell>
          <cell r="EN768">
            <v>59.936363</v>
          </cell>
          <cell r="EO768">
            <v>216.53</v>
          </cell>
          <cell r="EP768">
            <v>189.81</v>
          </cell>
          <cell r="EQ768" t="e">
            <v>#N/A</v>
          </cell>
          <cell r="ER768" t="e">
            <v>#N/A</v>
          </cell>
          <cell r="ES768" t="e">
            <v>#N/A</v>
          </cell>
          <cell r="ET768">
            <v>48.8</v>
          </cell>
          <cell r="EU768">
            <v>117.46</v>
          </cell>
          <cell r="EV768" t="e">
            <v>#N/A</v>
          </cell>
          <cell r="EW768">
            <v>88.29</v>
          </cell>
          <cell r="EX768">
            <v>53.45</v>
          </cell>
          <cell r="EY768">
            <v>31.42</v>
          </cell>
          <cell r="EZ768">
            <v>74.14</v>
          </cell>
          <cell r="FA768">
            <v>146.28</v>
          </cell>
          <cell r="FB768">
            <v>67.81</v>
          </cell>
          <cell r="FC768">
            <v>88.82</v>
          </cell>
          <cell r="FD768">
            <v>72.323134999999994</v>
          </cell>
          <cell r="FE768">
            <v>173.14</v>
          </cell>
          <cell r="FF768">
            <v>51.43</v>
          </cell>
          <cell r="FG768">
            <v>291.07</v>
          </cell>
          <cell r="FH768">
            <v>213.3</v>
          </cell>
          <cell r="FI768">
            <v>50.75</v>
          </cell>
          <cell r="FJ768">
            <v>48.57</v>
          </cell>
          <cell r="FK768">
            <v>87.81</v>
          </cell>
          <cell r="FL768">
            <v>103.73</v>
          </cell>
          <cell r="FM768">
            <v>15.79</v>
          </cell>
          <cell r="FN768">
            <v>92.42</v>
          </cell>
          <cell r="FO768">
            <v>36.01</v>
          </cell>
          <cell r="FP768">
            <v>154.62</v>
          </cell>
          <cell r="FQ768">
            <v>75.489999999999995</v>
          </cell>
          <cell r="FR768">
            <v>221.01</v>
          </cell>
          <cell r="FS768">
            <v>132.16999999999999</v>
          </cell>
          <cell r="FT768">
            <v>180.97</v>
          </cell>
          <cell r="FU768">
            <v>139.27000000000001</v>
          </cell>
          <cell r="FV768">
            <v>74.41</v>
          </cell>
          <cell r="FW768">
            <v>238.41</v>
          </cell>
          <cell r="FX768">
            <v>168.5</v>
          </cell>
          <cell r="FY768">
            <v>59.22</v>
          </cell>
          <cell r="FZ768">
            <v>80.900000000000006</v>
          </cell>
          <cell r="GA768">
            <v>47.76</v>
          </cell>
          <cell r="GB768">
            <v>31</v>
          </cell>
          <cell r="GC768">
            <v>164.5</v>
          </cell>
          <cell r="GD768">
            <v>32.25</v>
          </cell>
          <cell r="GE768">
            <v>79.02</v>
          </cell>
          <cell r="GG768">
            <v>153.78</v>
          </cell>
          <cell r="GH768">
            <v>46.25</v>
          </cell>
          <cell r="GI768">
            <v>30.88</v>
          </cell>
          <cell r="GJ768">
            <v>127.95</v>
          </cell>
          <cell r="GK768">
            <v>73.58</v>
          </cell>
          <cell r="GL768">
            <v>11.41</v>
          </cell>
          <cell r="GM768">
            <v>149</v>
          </cell>
          <cell r="GN768">
            <v>97.12</v>
          </cell>
          <cell r="GO768">
            <v>74.88</v>
          </cell>
          <cell r="GP768">
            <v>42.56</v>
          </cell>
          <cell r="GQ768">
            <v>44.97</v>
          </cell>
          <cell r="GS768">
            <v>166.21</v>
          </cell>
          <cell r="GT768">
            <v>66.978930000000005</v>
          </cell>
          <cell r="GU768">
            <v>88.66</v>
          </cell>
          <cell r="GV768">
            <v>65.62</v>
          </cell>
          <cell r="GW768">
            <v>178.61</v>
          </cell>
          <cell r="GX768">
            <v>103.97</v>
          </cell>
          <cell r="GY768">
            <v>116.98</v>
          </cell>
          <cell r="GZ768">
            <v>160.94999999999999</v>
          </cell>
          <cell r="HA768">
            <v>100</v>
          </cell>
          <cell r="HB768">
            <v>40.119999999999997</v>
          </cell>
          <cell r="HC768">
            <v>27.35</v>
          </cell>
          <cell r="HD768">
            <v>17.510000000000002</v>
          </cell>
          <cell r="HE768">
            <v>21.51</v>
          </cell>
          <cell r="HF768">
            <v>69.38</v>
          </cell>
          <cell r="HG768">
            <v>59.458565</v>
          </cell>
          <cell r="HH768">
            <v>15.04</v>
          </cell>
          <cell r="HJ768">
            <v>90.97</v>
          </cell>
          <cell r="HP768">
            <v>64.03</v>
          </cell>
          <cell r="HQ768">
            <v>72.84</v>
          </cell>
          <cell r="HR768">
            <v>173.55</v>
          </cell>
          <cell r="HS768">
            <v>25.88</v>
          </cell>
          <cell r="HT768">
            <v>49.85</v>
          </cell>
          <cell r="HU768">
            <v>82.94</v>
          </cell>
          <cell r="HV768">
            <v>30.75</v>
          </cell>
          <cell r="HW768">
            <v>111.8</v>
          </cell>
          <cell r="HX768">
            <v>69.53</v>
          </cell>
          <cell r="HY768">
            <v>90.18</v>
          </cell>
          <cell r="HZ768">
            <v>74.290000000000006</v>
          </cell>
          <cell r="IA768">
            <v>22.354292000000001</v>
          </cell>
          <cell r="IB768">
            <v>49.69</v>
          </cell>
        </row>
        <row r="769">
          <cell r="A769">
            <v>43404</v>
          </cell>
          <cell r="B769">
            <v>5369.4913500000002</v>
          </cell>
          <cell r="C769">
            <v>625.55005000000006</v>
          </cell>
          <cell r="D769">
            <v>2711.7444099999998</v>
          </cell>
          <cell r="E769">
            <v>376.80946999999998</v>
          </cell>
          <cell r="F769">
            <v>1148.1028200000001</v>
          </cell>
          <cell r="G769">
            <v>1012.66934</v>
          </cell>
          <cell r="H769">
            <v>881.49764000000005</v>
          </cell>
          <cell r="I769">
            <v>724.92740000000003</v>
          </cell>
          <cell r="J769">
            <v>1537.3260299999999</v>
          </cell>
          <cell r="K769">
            <v>948.83434</v>
          </cell>
          <cell r="L769">
            <v>1215.6715799999999</v>
          </cell>
          <cell r="M769">
            <v>555.67551000000003</v>
          </cell>
          <cell r="N769">
            <v>398.14449000000002</v>
          </cell>
          <cell r="O769">
            <v>713.86922000000004</v>
          </cell>
          <cell r="X769">
            <v>57.09</v>
          </cell>
          <cell r="Y769">
            <v>23.168823</v>
          </cell>
          <cell r="Z769">
            <v>3.07</v>
          </cell>
          <cell r="AA769">
            <v>68.423299999999998</v>
          </cell>
          <cell r="AB769">
            <v>114.83</v>
          </cell>
          <cell r="AC769">
            <v>38.14</v>
          </cell>
          <cell r="AD769">
            <v>54.529000000000003</v>
          </cell>
          <cell r="AE769">
            <v>151.79</v>
          </cell>
          <cell r="AF769">
            <v>301.77999999999997</v>
          </cell>
          <cell r="AG769">
            <v>90.98</v>
          </cell>
          <cell r="AH769">
            <v>69.05</v>
          </cell>
          <cell r="AI769">
            <v>128.87</v>
          </cell>
          <cell r="AJ769" t="e">
            <v>#N/A</v>
          </cell>
          <cell r="AK769" t="e">
            <v>#N/A</v>
          </cell>
          <cell r="AL769">
            <v>21.16</v>
          </cell>
          <cell r="AM769">
            <v>55.6</v>
          </cell>
          <cell r="AN769">
            <v>3.64</v>
          </cell>
          <cell r="AO769">
            <v>74.319999999999993</v>
          </cell>
          <cell r="AR769">
            <v>176.9</v>
          </cell>
          <cell r="AS769">
            <v>22.488002999999999</v>
          </cell>
          <cell r="AT769">
            <v>125.82</v>
          </cell>
          <cell r="AU769">
            <v>51.03</v>
          </cell>
          <cell r="AV769">
            <v>52.89</v>
          </cell>
          <cell r="AW769">
            <v>24.28</v>
          </cell>
          <cell r="AX769">
            <v>175.88</v>
          </cell>
          <cell r="AY769">
            <v>58.27</v>
          </cell>
          <cell r="AZ769">
            <v>79.900504999999995</v>
          </cell>
          <cell r="BA769">
            <v>125.43</v>
          </cell>
          <cell r="BB769">
            <v>21.4</v>
          </cell>
          <cell r="BC769">
            <v>66.16</v>
          </cell>
          <cell r="BD769">
            <v>733.47</v>
          </cell>
          <cell r="BE769" t="e">
            <v>#N/A</v>
          </cell>
          <cell r="BF769">
            <v>83.63</v>
          </cell>
          <cell r="BG769" t="e">
            <v>#N/A</v>
          </cell>
          <cell r="BH769" t="e">
            <v>#N/A</v>
          </cell>
          <cell r="BI769" t="e">
            <v>#N/A</v>
          </cell>
          <cell r="BJ769">
            <v>320.75</v>
          </cell>
          <cell r="BK769">
            <v>111.38</v>
          </cell>
          <cell r="BL769">
            <v>111.38</v>
          </cell>
          <cell r="BM769">
            <v>88.68</v>
          </cell>
          <cell r="BN769">
            <v>29.76</v>
          </cell>
          <cell r="BO769" t="e">
            <v>#N/A</v>
          </cell>
          <cell r="BP769">
            <v>73.98</v>
          </cell>
          <cell r="BQ769">
            <v>112.38</v>
          </cell>
          <cell r="BR769">
            <v>108.32</v>
          </cell>
          <cell r="BS769">
            <v>100.28</v>
          </cell>
          <cell r="BT769">
            <v>35.6</v>
          </cell>
          <cell r="BU769">
            <v>54.97</v>
          </cell>
          <cell r="BV769">
            <v>43.64</v>
          </cell>
          <cell r="BW769">
            <v>228.63</v>
          </cell>
          <cell r="BX769">
            <v>72</v>
          </cell>
          <cell r="BY769">
            <v>199.23</v>
          </cell>
          <cell r="BZ769">
            <v>59.92</v>
          </cell>
          <cell r="CA769">
            <v>41.98</v>
          </cell>
          <cell r="CB769">
            <v>64</v>
          </cell>
          <cell r="CC769">
            <v>104.3</v>
          </cell>
          <cell r="CD769">
            <v>83.63</v>
          </cell>
          <cell r="CE769">
            <v>26</v>
          </cell>
          <cell r="CF769">
            <v>79.680000000000007</v>
          </cell>
          <cell r="CG769">
            <v>26.69</v>
          </cell>
          <cell r="CH769">
            <v>41.85</v>
          </cell>
          <cell r="CI769">
            <v>26.82</v>
          </cell>
          <cell r="CJ769">
            <v>105.34</v>
          </cell>
          <cell r="CK769">
            <v>2.04</v>
          </cell>
          <cell r="CL769">
            <v>18.491291</v>
          </cell>
          <cell r="CM769">
            <v>111.65</v>
          </cell>
          <cell r="CN769">
            <v>37.83</v>
          </cell>
          <cell r="CO769">
            <v>17.02</v>
          </cell>
          <cell r="CP769">
            <v>53.2</v>
          </cell>
          <cell r="CQ769">
            <v>20.2</v>
          </cell>
          <cell r="CR769">
            <v>69.900000000000006</v>
          </cell>
          <cell r="CS769">
            <v>33.61</v>
          </cell>
          <cell r="CT769">
            <v>51.199997000000003</v>
          </cell>
          <cell r="CU769">
            <v>58.6</v>
          </cell>
          <cell r="CV769">
            <v>15.54</v>
          </cell>
          <cell r="CW769">
            <v>70.45</v>
          </cell>
          <cell r="CX769">
            <v>51.31</v>
          </cell>
          <cell r="CY769">
            <v>112.36</v>
          </cell>
          <cell r="CZ769">
            <v>46.24</v>
          </cell>
          <cell r="DA769">
            <v>225.37</v>
          </cell>
          <cell r="DB769">
            <v>95.72</v>
          </cell>
          <cell r="DC769">
            <v>109.02</v>
          </cell>
          <cell r="DD769">
            <v>411.42</v>
          </cell>
          <cell r="DE769">
            <v>137.85</v>
          </cell>
          <cell r="DF769">
            <v>41.19</v>
          </cell>
          <cell r="DG769">
            <v>26.99</v>
          </cell>
          <cell r="DH769">
            <v>175.38</v>
          </cell>
          <cell r="DI769">
            <v>124.91</v>
          </cell>
          <cell r="DJ769">
            <v>20.27</v>
          </cell>
          <cell r="DK769">
            <v>28.52</v>
          </cell>
          <cell r="DL769">
            <v>84.19</v>
          </cell>
          <cell r="DM769">
            <v>165.41</v>
          </cell>
          <cell r="DN769">
            <v>18.16</v>
          </cell>
          <cell r="DO769">
            <v>77.040000000000006</v>
          </cell>
          <cell r="DP769">
            <v>127.24</v>
          </cell>
          <cell r="DQ769">
            <v>205.28</v>
          </cell>
          <cell r="DR769">
            <v>128.49</v>
          </cell>
          <cell r="DS769">
            <v>102.73</v>
          </cell>
          <cell r="DT769">
            <v>339.24</v>
          </cell>
          <cell r="DU769">
            <v>16.98</v>
          </cell>
          <cell r="DV769" t="e">
            <v>#N/A</v>
          </cell>
          <cell r="DW769">
            <v>233.65</v>
          </cell>
          <cell r="DX769">
            <v>70.189030000000002</v>
          </cell>
          <cell r="DY769">
            <v>39.763195000000003</v>
          </cell>
          <cell r="DZ769">
            <v>109.31</v>
          </cell>
          <cell r="EA769">
            <v>89.82</v>
          </cell>
          <cell r="EB769" t="e">
            <v>#N/A</v>
          </cell>
          <cell r="EC769">
            <v>320.41000000000003</v>
          </cell>
          <cell r="ED769">
            <v>30.36</v>
          </cell>
          <cell r="EE769">
            <v>68.94</v>
          </cell>
          <cell r="EF769">
            <v>169.46</v>
          </cell>
          <cell r="EG769" t="e">
            <v>#N/A</v>
          </cell>
          <cell r="EH769" t="e">
            <v>#N/A</v>
          </cell>
          <cell r="EI769" t="e">
            <v>#N/A</v>
          </cell>
          <cell r="EJ769">
            <v>261.35000000000002</v>
          </cell>
          <cell r="EK769" t="e">
            <v>#N/A</v>
          </cell>
          <cell r="EL769">
            <v>38.78</v>
          </cell>
          <cell r="EM769" t="e">
            <v>#N/A</v>
          </cell>
          <cell r="EN769">
            <v>62.085307999999998</v>
          </cell>
          <cell r="EO769">
            <v>220.34</v>
          </cell>
          <cell r="EP769">
            <v>190.26</v>
          </cell>
          <cell r="EQ769" t="e">
            <v>#N/A</v>
          </cell>
          <cell r="ER769" t="e">
            <v>#N/A</v>
          </cell>
          <cell r="ES769" t="e">
            <v>#N/A</v>
          </cell>
          <cell r="ET769">
            <v>51.62</v>
          </cell>
          <cell r="EU769">
            <v>121.32</v>
          </cell>
          <cell r="EV769" t="e">
            <v>#N/A</v>
          </cell>
          <cell r="EW769">
            <v>89.03</v>
          </cell>
          <cell r="EX769">
            <v>53.63</v>
          </cell>
          <cell r="EY769">
            <v>31.2</v>
          </cell>
          <cell r="EZ769">
            <v>75.09</v>
          </cell>
          <cell r="FA769">
            <v>146.22</v>
          </cell>
          <cell r="FB769">
            <v>67.88</v>
          </cell>
          <cell r="FC769">
            <v>89.47</v>
          </cell>
          <cell r="FD769">
            <v>73.260940000000005</v>
          </cell>
          <cell r="FE769">
            <v>175.04</v>
          </cell>
          <cell r="FF769">
            <v>52.53</v>
          </cell>
          <cell r="FG769">
            <v>293.85000000000002</v>
          </cell>
          <cell r="FH769">
            <v>218.86</v>
          </cell>
          <cell r="FI769">
            <v>52.707500000000003</v>
          </cell>
          <cell r="FJ769">
            <v>48.84</v>
          </cell>
          <cell r="FK769">
            <v>89.53</v>
          </cell>
          <cell r="FL769">
            <v>106.81</v>
          </cell>
          <cell r="FM769">
            <v>16.436</v>
          </cell>
          <cell r="FN769">
            <v>93.46</v>
          </cell>
          <cell r="FO769">
            <v>37.72</v>
          </cell>
          <cell r="FP769">
            <v>157.62</v>
          </cell>
          <cell r="FQ769">
            <v>74.989999999999995</v>
          </cell>
          <cell r="FR769">
            <v>223.49</v>
          </cell>
          <cell r="FS769">
            <v>137.24</v>
          </cell>
          <cell r="FT769">
            <v>185.39</v>
          </cell>
          <cell r="FU769">
            <v>141.72999999999999</v>
          </cell>
          <cell r="FV769">
            <v>75.12</v>
          </cell>
          <cell r="FW769">
            <v>245.76</v>
          </cell>
          <cell r="FX769">
            <v>181.04</v>
          </cell>
          <cell r="FY769">
            <v>61.013331999999998</v>
          </cell>
          <cell r="FZ769">
            <v>84.19</v>
          </cell>
          <cell r="GA769">
            <v>46.88</v>
          </cell>
          <cell r="GB769">
            <v>30.92</v>
          </cell>
          <cell r="GC769">
            <v>165.47</v>
          </cell>
          <cell r="GD769">
            <v>32.36</v>
          </cell>
          <cell r="GE769">
            <v>78.349999999999994</v>
          </cell>
          <cell r="GG769">
            <v>154.35</v>
          </cell>
          <cell r="GH769">
            <v>48.03</v>
          </cell>
          <cell r="GI769">
            <v>31.56</v>
          </cell>
          <cell r="GJ769">
            <v>127.95</v>
          </cell>
          <cell r="GK769">
            <v>73.98</v>
          </cell>
          <cell r="GL769">
            <v>11.65</v>
          </cell>
          <cell r="GM769">
            <v>153.15</v>
          </cell>
          <cell r="GN769">
            <v>99.22</v>
          </cell>
          <cell r="GO769">
            <v>76.72</v>
          </cell>
          <cell r="GP769">
            <v>42.29</v>
          </cell>
          <cell r="GQ769">
            <v>44.8</v>
          </cell>
          <cell r="GS769">
            <v>171.28</v>
          </cell>
          <cell r="GT769">
            <v>67.663535999999993</v>
          </cell>
          <cell r="GU769">
            <v>91.08</v>
          </cell>
          <cell r="GV769">
            <v>64.47</v>
          </cell>
          <cell r="GW769">
            <v>175.38</v>
          </cell>
          <cell r="GX769">
            <v>103.26</v>
          </cell>
          <cell r="GY769">
            <v>120.76</v>
          </cell>
          <cell r="GZ769">
            <v>155.81</v>
          </cell>
          <cell r="HA769">
            <v>97.71</v>
          </cell>
          <cell r="HB769">
            <v>40.29</v>
          </cell>
          <cell r="HC769">
            <v>27.55</v>
          </cell>
          <cell r="HD769">
            <v>17.98</v>
          </cell>
          <cell r="HE769">
            <v>21.59</v>
          </cell>
          <cell r="HF769">
            <v>68.739999999999995</v>
          </cell>
          <cell r="HG769">
            <v>58.364291999999999</v>
          </cell>
          <cell r="HH769">
            <v>14.86</v>
          </cell>
          <cell r="HJ769">
            <v>90.06</v>
          </cell>
          <cell r="HP769">
            <v>63.26</v>
          </cell>
          <cell r="HQ769">
            <v>71.42</v>
          </cell>
          <cell r="HR769">
            <v>172.5</v>
          </cell>
          <cell r="HS769">
            <v>25.36</v>
          </cell>
          <cell r="HT769">
            <v>49.52</v>
          </cell>
          <cell r="HU769">
            <v>83.95</v>
          </cell>
          <cell r="HV769">
            <v>30.4</v>
          </cell>
          <cell r="HW769">
            <v>110.12</v>
          </cell>
          <cell r="HX769">
            <v>69.39</v>
          </cell>
          <cell r="HY769">
            <v>88.53</v>
          </cell>
          <cell r="HZ769">
            <v>73.36</v>
          </cell>
          <cell r="IA769">
            <v>21.778849999999998</v>
          </cell>
          <cell r="IB769">
            <v>49.01</v>
          </cell>
        </row>
        <row r="770">
          <cell r="A770">
            <v>43405</v>
          </cell>
          <cell r="B770">
            <v>5426.3266000000003</v>
          </cell>
          <cell r="C770">
            <v>632.71163000000001</v>
          </cell>
          <cell r="D770">
            <v>2740.37246</v>
          </cell>
          <cell r="E770">
            <v>377.34566999999998</v>
          </cell>
          <cell r="F770">
            <v>1173.7173299999999</v>
          </cell>
          <cell r="G770">
            <v>1017.53647</v>
          </cell>
          <cell r="H770">
            <v>888.84483</v>
          </cell>
          <cell r="I770">
            <v>728.21436000000006</v>
          </cell>
          <cell r="J770">
            <v>1557.4227800000001</v>
          </cell>
          <cell r="K770">
            <v>965.40265999999997</v>
          </cell>
          <cell r="L770">
            <v>1230.2692500000001</v>
          </cell>
          <cell r="M770">
            <v>572.43064000000004</v>
          </cell>
          <cell r="N770">
            <v>399.95388000000003</v>
          </cell>
          <cell r="O770">
            <v>710.20406000000003</v>
          </cell>
          <cell r="X770">
            <v>56.05</v>
          </cell>
          <cell r="Y770">
            <v>23.02534</v>
          </cell>
          <cell r="Z770">
            <v>2.8</v>
          </cell>
          <cell r="AA770">
            <v>68.752685999999997</v>
          </cell>
          <cell r="AB770">
            <v>116.1</v>
          </cell>
          <cell r="AC770">
            <v>37.950000000000003</v>
          </cell>
          <cell r="AD770">
            <v>54.298999999999999</v>
          </cell>
          <cell r="AE770">
            <v>151.75</v>
          </cell>
          <cell r="AF770">
            <v>317.38</v>
          </cell>
          <cell r="AG770">
            <v>94.2</v>
          </cell>
          <cell r="AH770">
            <v>69.319999999999993</v>
          </cell>
          <cell r="AI770">
            <v>128.91</v>
          </cell>
          <cell r="AJ770" t="e">
            <v>#N/A</v>
          </cell>
          <cell r="AK770" t="e">
            <v>#N/A</v>
          </cell>
          <cell r="AL770">
            <v>20.96</v>
          </cell>
          <cell r="AM770">
            <v>57.83</v>
          </cell>
          <cell r="AN770">
            <v>3.66</v>
          </cell>
          <cell r="AO770">
            <v>74.7</v>
          </cell>
          <cell r="AR770">
            <v>174.88</v>
          </cell>
          <cell r="AS770">
            <v>22.952003000000001</v>
          </cell>
          <cell r="AT770">
            <v>125.82</v>
          </cell>
          <cell r="AU770">
            <v>57.06</v>
          </cell>
          <cell r="AV770">
            <v>54.8</v>
          </cell>
          <cell r="AW770">
            <v>23.88</v>
          </cell>
          <cell r="AX770">
            <v>180.46</v>
          </cell>
          <cell r="AY770">
            <v>58.63</v>
          </cell>
          <cell r="AZ770">
            <v>83.276505</v>
          </cell>
          <cell r="BA770">
            <v>127.62</v>
          </cell>
          <cell r="BB770">
            <v>22</v>
          </cell>
          <cell r="BC770">
            <v>67.42</v>
          </cell>
          <cell r="BD770">
            <v>745.87</v>
          </cell>
          <cell r="BE770" t="e">
            <v>#N/A</v>
          </cell>
          <cell r="BF770">
            <v>84.23</v>
          </cell>
          <cell r="BG770" t="e">
            <v>#N/A</v>
          </cell>
          <cell r="BH770" t="e">
            <v>#N/A</v>
          </cell>
          <cell r="BI770" t="e">
            <v>#N/A</v>
          </cell>
          <cell r="BJ770">
            <v>320.61</v>
          </cell>
          <cell r="BK770">
            <v>113.18</v>
          </cell>
          <cell r="BL770">
            <v>113.18</v>
          </cell>
          <cell r="BM770">
            <v>89.59</v>
          </cell>
          <cell r="BN770">
            <v>29.33</v>
          </cell>
          <cell r="BO770" t="e">
            <v>#N/A</v>
          </cell>
          <cell r="BP770">
            <v>76.680000000000007</v>
          </cell>
          <cell r="BQ770">
            <v>111.51</v>
          </cell>
          <cell r="BR770">
            <v>109.74</v>
          </cell>
          <cell r="BS770">
            <v>100.58</v>
          </cell>
          <cell r="BT770">
            <v>35.619999999999997</v>
          </cell>
          <cell r="BU770">
            <v>56.2</v>
          </cell>
          <cell r="BV770">
            <v>43.47</v>
          </cell>
          <cell r="BW770">
            <v>229.6</v>
          </cell>
          <cell r="BX770">
            <v>72.599999999999994</v>
          </cell>
          <cell r="BY770">
            <v>200.88</v>
          </cell>
          <cell r="BZ770">
            <v>62.36</v>
          </cell>
          <cell r="CA770">
            <v>42.37</v>
          </cell>
          <cell r="CB770">
            <v>65.989999999999995</v>
          </cell>
          <cell r="CC770">
            <v>106.03</v>
          </cell>
          <cell r="CD770">
            <v>84.23</v>
          </cell>
          <cell r="CE770">
            <v>26.52</v>
          </cell>
          <cell r="CF770">
            <v>80.67</v>
          </cell>
          <cell r="CG770">
            <v>25.89</v>
          </cell>
          <cell r="CH770">
            <v>43.17</v>
          </cell>
          <cell r="CI770">
            <v>27.01</v>
          </cell>
          <cell r="CJ770">
            <v>106.89</v>
          </cell>
          <cell r="CK770">
            <v>2.12</v>
          </cell>
          <cell r="CL770">
            <v>18.986643000000001</v>
          </cell>
          <cell r="CM770">
            <v>111.17</v>
          </cell>
          <cell r="CN770">
            <v>36.39</v>
          </cell>
          <cell r="CO770">
            <v>17.16</v>
          </cell>
          <cell r="CP770">
            <v>54.86</v>
          </cell>
          <cell r="CQ770">
            <v>23.46</v>
          </cell>
          <cell r="CR770">
            <v>69.58</v>
          </cell>
          <cell r="CS770">
            <v>34.5</v>
          </cell>
          <cell r="CT770">
            <v>44.8</v>
          </cell>
          <cell r="CU770">
            <v>57.82</v>
          </cell>
          <cell r="CV770">
            <v>15.83</v>
          </cell>
          <cell r="CW770">
            <v>71.08</v>
          </cell>
          <cell r="CX770">
            <v>51.66</v>
          </cell>
          <cell r="CY770">
            <v>115.45</v>
          </cell>
          <cell r="CZ770">
            <v>46.39</v>
          </cell>
          <cell r="DA770">
            <v>226.97</v>
          </cell>
          <cell r="DB770">
            <v>89.97</v>
          </cell>
          <cell r="DC770">
            <v>108.98</v>
          </cell>
          <cell r="DD770">
            <v>412.99</v>
          </cell>
          <cell r="DE770">
            <v>140.83000000000001</v>
          </cell>
          <cell r="DF770">
            <v>41.94</v>
          </cell>
          <cell r="DG770">
            <v>27.1</v>
          </cell>
          <cell r="DH770">
            <v>175.33</v>
          </cell>
          <cell r="DI770">
            <v>125.52</v>
          </cell>
          <cell r="DJ770">
            <v>20.87</v>
          </cell>
          <cell r="DK770">
            <v>30.87</v>
          </cell>
          <cell r="DL770">
            <v>85.04</v>
          </cell>
          <cell r="DM770">
            <v>164</v>
          </cell>
          <cell r="DN770">
            <v>18.39</v>
          </cell>
          <cell r="DO770">
            <v>75.86</v>
          </cell>
          <cell r="DP770">
            <v>129.82</v>
          </cell>
          <cell r="DQ770">
            <v>205.86</v>
          </cell>
          <cell r="DR770">
            <v>129.74</v>
          </cell>
          <cell r="DS770">
            <v>104.04</v>
          </cell>
          <cell r="DT770">
            <v>355.11</v>
          </cell>
          <cell r="DU770">
            <v>19.27</v>
          </cell>
          <cell r="DV770" t="e">
            <v>#N/A</v>
          </cell>
          <cell r="DW770">
            <v>233.66</v>
          </cell>
          <cell r="DX770">
            <v>69.721810000000005</v>
          </cell>
          <cell r="DY770">
            <v>40.404536999999998</v>
          </cell>
          <cell r="DZ770">
            <v>111.77</v>
          </cell>
          <cell r="EA770">
            <v>91.55</v>
          </cell>
          <cell r="EB770" t="e">
            <v>#N/A</v>
          </cell>
          <cell r="EC770">
            <v>320.87</v>
          </cell>
          <cell r="ED770">
            <v>30.6</v>
          </cell>
          <cell r="EE770">
            <v>70.150000000000006</v>
          </cell>
          <cell r="EF770">
            <v>175.19</v>
          </cell>
          <cell r="EG770" t="e">
            <v>#N/A</v>
          </cell>
          <cell r="EH770" t="e">
            <v>#N/A</v>
          </cell>
          <cell r="EI770" t="e">
            <v>#N/A</v>
          </cell>
          <cell r="EJ770">
            <v>260.93</v>
          </cell>
          <cell r="EK770" t="e">
            <v>#N/A</v>
          </cell>
          <cell r="EL770">
            <v>38.51</v>
          </cell>
          <cell r="EM770" t="e">
            <v>#N/A</v>
          </cell>
          <cell r="EN770">
            <v>62.553561999999999</v>
          </cell>
          <cell r="EO770">
            <v>224.04</v>
          </cell>
          <cell r="EP770">
            <v>192.22</v>
          </cell>
          <cell r="EQ770" t="e">
            <v>#N/A</v>
          </cell>
          <cell r="ER770" t="e">
            <v>#N/A</v>
          </cell>
          <cell r="ES770" t="e">
            <v>#N/A</v>
          </cell>
          <cell r="ET770">
            <v>53.8</v>
          </cell>
          <cell r="EU770">
            <v>124.7</v>
          </cell>
          <cell r="EV770" t="e">
            <v>#N/A</v>
          </cell>
          <cell r="EW770">
            <v>90.9</v>
          </cell>
          <cell r="EX770">
            <v>55.01</v>
          </cell>
          <cell r="EY770">
            <v>33.43</v>
          </cell>
          <cell r="EZ770">
            <v>75.53</v>
          </cell>
          <cell r="FA770">
            <v>147.18</v>
          </cell>
          <cell r="FB770">
            <v>69.95</v>
          </cell>
          <cell r="FC770">
            <v>88.09</v>
          </cell>
          <cell r="FD770">
            <v>75.248620000000003</v>
          </cell>
          <cell r="FE770">
            <v>180.83</v>
          </cell>
          <cell r="FF770">
            <v>52.47</v>
          </cell>
          <cell r="FG770">
            <v>299.42</v>
          </cell>
          <cell r="FH770">
            <v>222.22</v>
          </cell>
          <cell r="FI770">
            <v>54.527500000000003</v>
          </cell>
          <cell r="FJ770">
            <v>48.59</v>
          </cell>
          <cell r="FK770">
            <v>90.14</v>
          </cell>
          <cell r="FL770">
            <v>105.92</v>
          </cell>
          <cell r="FM770">
            <v>16.738</v>
          </cell>
          <cell r="FN770">
            <v>97.97</v>
          </cell>
          <cell r="FO770">
            <v>40.119999999999997</v>
          </cell>
          <cell r="FP770">
            <v>158.58000000000001</v>
          </cell>
          <cell r="FQ770">
            <v>84.09</v>
          </cell>
          <cell r="FR770">
            <v>229.88</v>
          </cell>
          <cell r="FS770">
            <v>139.59</v>
          </cell>
          <cell r="FT770">
            <v>187.93</v>
          </cell>
          <cell r="FU770">
            <v>151.86000000000001</v>
          </cell>
          <cell r="FV770">
            <v>77.39</v>
          </cell>
          <cell r="FW770">
            <v>245.28</v>
          </cell>
          <cell r="FX770">
            <v>183.73</v>
          </cell>
          <cell r="FY770">
            <v>62.92</v>
          </cell>
          <cell r="FZ770">
            <v>85.04</v>
          </cell>
          <cell r="GA770">
            <v>48.22</v>
          </cell>
          <cell r="GB770">
            <v>32.06</v>
          </cell>
          <cell r="GC770">
            <v>162</v>
          </cell>
          <cell r="GD770">
            <v>33.5</v>
          </cell>
          <cell r="GE770">
            <v>81.680000000000007</v>
          </cell>
          <cell r="GG770">
            <v>155.37</v>
          </cell>
          <cell r="GH770">
            <v>51.05</v>
          </cell>
          <cell r="GI770">
            <v>32.450000000000003</v>
          </cell>
          <cell r="GJ770">
            <v>127.95</v>
          </cell>
          <cell r="GK770">
            <v>75.489999999999995</v>
          </cell>
          <cell r="GL770">
            <v>12.28</v>
          </cell>
          <cell r="GM770">
            <v>152.72999999999999</v>
          </cell>
          <cell r="GN770">
            <v>105.42</v>
          </cell>
          <cell r="GO770">
            <v>82.91</v>
          </cell>
          <cell r="GP770">
            <v>44.47</v>
          </cell>
          <cell r="GQ770">
            <v>47.62</v>
          </cell>
          <cell r="GS770">
            <v>175.29</v>
          </cell>
          <cell r="GT770">
            <v>70.653274999999994</v>
          </cell>
          <cell r="GU770">
            <v>94.47</v>
          </cell>
          <cell r="GV770">
            <v>64.760000000000005</v>
          </cell>
          <cell r="GW770">
            <v>175.33</v>
          </cell>
          <cell r="GX770">
            <v>105.72</v>
          </cell>
          <cell r="GY770">
            <v>119.92</v>
          </cell>
          <cell r="GZ770">
            <v>153.02000000000001</v>
          </cell>
          <cell r="HA770">
            <v>98.19</v>
          </cell>
          <cell r="HB770">
            <v>42.25</v>
          </cell>
          <cell r="HC770">
            <v>28.13</v>
          </cell>
          <cell r="HD770">
            <v>18.07</v>
          </cell>
          <cell r="HE770">
            <v>21.82</v>
          </cell>
          <cell r="HF770">
            <v>69.3</v>
          </cell>
          <cell r="HG770">
            <v>59.255203000000002</v>
          </cell>
          <cell r="HH770">
            <v>15.5</v>
          </cell>
          <cell r="HJ770">
            <v>90.38</v>
          </cell>
          <cell r="HP770">
            <v>62.69</v>
          </cell>
          <cell r="HQ770">
            <v>70.33</v>
          </cell>
          <cell r="HR770">
            <v>170.47</v>
          </cell>
          <cell r="HS770">
            <v>25.37</v>
          </cell>
          <cell r="HT770">
            <v>48.61</v>
          </cell>
          <cell r="HU770">
            <v>83.01</v>
          </cell>
          <cell r="HV770">
            <v>30.68</v>
          </cell>
          <cell r="HW770">
            <v>110.05</v>
          </cell>
          <cell r="HX770">
            <v>68.19</v>
          </cell>
          <cell r="HY770">
            <v>88.33</v>
          </cell>
          <cell r="HZ770">
            <v>72.97</v>
          </cell>
          <cell r="IA770">
            <v>21.914719000000002</v>
          </cell>
          <cell r="IB770">
            <v>48.47</v>
          </cell>
        </row>
        <row r="771">
          <cell r="A771">
            <v>43406</v>
          </cell>
          <cell r="B771">
            <v>5392.5317800000003</v>
          </cell>
          <cell r="C771">
            <v>629.19998999999996</v>
          </cell>
          <cell r="D771">
            <v>2723.0582800000002</v>
          </cell>
          <cell r="E771">
            <v>374.26987000000003</v>
          </cell>
          <cell r="F771">
            <v>1178.5515800000001</v>
          </cell>
          <cell r="G771">
            <v>1014.76747</v>
          </cell>
          <cell r="H771">
            <v>888.18411000000003</v>
          </cell>
          <cell r="I771">
            <v>728.64409999999998</v>
          </cell>
          <cell r="J771">
            <v>1547.2020199999999</v>
          </cell>
          <cell r="K771">
            <v>962.72689000000003</v>
          </cell>
          <cell r="L771">
            <v>1206.99334</v>
          </cell>
          <cell r="M771">
            <v>570.70236</v>
          </cell>
          <cell r="N771">
            <v>396.41951</v>
          </cell>
          <cell r="O771">
            <v>706.55546000000004</v>
          </cell>
          <cell r="X771">
            <v>56.63</v>
          </cell>
          <cell r="Y771">
            <v>23.047996999999999</v>
          </cell>
          <cell r="Z771">
            <v>2.83</v>
          </cell>
          <cell r="AA771">
            <v>68.383353999999997</v>
          </cell>
          <cell r="AB771">
            <v>115.18</v>
          </cell>
          <cell r="AC771">
            <v>37.659999999999997</v>
          </cell>
          <cell r="AD771">
            <v>53.5745</v>
          </cell>
          <cell r="AE771">
            <v>150.35</v>
          </cell>
          <cell r="AF771">
            <v>309.10000000000002</v>
          </cell>
          <cell r="AG771">
            <v>92.46</v>
          </cell>
          <cell r="AH771">
            <v>68.989999999999995</v>
          </cell>
          <cell r="AI771">
            <v>128.37</v>
          </cell>
          <cell r="AJ771" t="e">
            <v>#N/A</v>
          </cell>
          <cell r="AK771" t="e">
            <v>#N/A</v>
          </cell>
          <cell r="AL771">
            <v>21.25</v>
          </cell>
          <cell r="AM771">
            <v>57.89</v>
          </cell>
          <cell r="AN771">
            <v>3.76</v>
          </cell>
          <cell r="AO771">
            <v>74.69</v>
          </cell>
          <cell r="AR771">
            <v>176.75</v>
          </cell>
          <cell r="AS771">
            <v>23.094002</v>
          </cell>
          <cell r="AT771">
            <v>128.58000000000001</v>
          </cell>
          <cell r="AU771">
            <v>56.25</v>
          </cell>
          <cell r="AV771">
            <v>47.19</v>
          </cell>
          <cell r="AW771">
            <v>23.2</v>
          </cell>
          <cell r="AX771">
            <v>179.93</v>
          </cell>
          <cell r="AY771">
            <v>64.319999999999993</v>
          </cell>
          <cell r="AZ771">
            <v>83.276505</v>
          </cell>
          <cell r="BA771">
            <v>126.51</v>
          </cell>
          <cell r="BB771">
            <v>21.67</v>
          </cell>
          <cell r="BC771">
            <v>66.150000000000006</v>
          </cell>
          <cell r="BD771">
            <v>760.49</v>
          </cell>
          <cell r="BE771" t="e">
            <v>#N/A</v>
          </cell>
          <cell r="BF771">
            <v>84.41</v>
          </cell>
          <cell r="BG771" t="e">
            <v>#N/A</v>
          </cell>
          <cell r="BH771" t="e">
            <v>#N/A</v>
          </cell>
          <cell r="BI771" t="e">
            <v>#N/A</v>
          </cell>
          <cell r="BJ771">
            <v>325.23</v>
          </cell>
          <cell r="BK771">
            <v>112.12</v>
          </cell>
          <cell r="BL771">
            <v>112.12</v>
          </cell>
          <cell r="BM771">
            <v>89.81</v>
          </cell>
          <cell r="BN771">
            <v>30.17</v>
          </cell>
          <cell r="BO771" t="e">
            <v>#N/A</v>
          </cell>
          <cell r="BP771">
            <v>76.510000000000005</v>
          </cell>
          <cell r="BQ771">
            <v>111.17</v>
          </cell>
          <cell r="BR771">
            <v>105.69</v>
          </cell>
          <cell r="BS771">
            <v>101.34</v>
          </cell>
          <cell r="BT771">
            <v>35</v>
          </cell>
          <cell r="BU771">
            <v>50.73</v>
          </cell>
          <cell r="BV771">
            <v>43.2</v>
          </cell>
          <cell r="BW771">
            <v>230.16</v>
          </cell>
          <cell r="BX771">
            <v>71.73</v>
          </cell>
          <cell r="BY771">
            <v>201.32</v>
          </cell>
          <cell r="BZ771">
            <v>61.56</v>
          </cell>
          <cell r="CA771">
            <v>41.98</v>
          </cell>
          <cell r="CB771">
            <v>63.12</v>
          </cell>
          <cell r="CC771">
            <v>105.48</v>
          </cell>
          <cell r="CD771">
            <v>84.41</v>
          </cell>
          <cell r="CE771">
            <v>26.65</v>
          </cell>
          <cell r="CF771">
            <v>81.95</v>
          </cell>
          <cell r="CG771">
            <v>26.07</v>
          </cell>
          <cell r="CH771">
            <v>43.54</v>
          </cell>
          <cell r="CI771">
            <v>26.64</v>
          </cell>
          <cell r="CJ771">
            <v>102.35</v>
          </cell>
          <cell r="CK771">
            <v>2.06</v>
          </cell>
          <cell r="CL771">
            <v>17.761873000000001</v>
          </cell>
          <cell r="CM771">
            <v>114.73</v>
          </cell>
          <cell r="CN771">
            <v>35.94</v>
          </cell>
          <cell r="CO771">
            <v>16.86</v>
          </cell>
          <cell r="CP771">
            <v>53.21</v>
          </cell>
          <cell r="CQ771">
            <v>21.87</v>
          </cell>
          <cell r="CR771">
            <v>67.84</v>
          </cell>
          <cell r="CS771">
            <v>33</v>
          </cell>
          <cell r="CT771">
            <v>42.75</v>
          </cell>
          <cell r="CU771">
            <v>57.3</v>
          </cell>
          <cell r="CV771">
            <v>15.66</v>
          </cell>
          <cell r="CW771">
            <v>69.489999999999995</v>
          </cell>
          <cell r="CX771">
            <v>51.4</v>
          </cell>
          <cell r="CY771">
            <v>114.32</v>
          </cell>
          <cell r="CZ771">
            <v>46.58</v>
          </cell>
          <cell r="DA771">
            <v>229.69</v>
          </cell>
          <cell r="DB771">
            <v>89.55</v>
          </cell>
          <cell r="DC771">
            <v>108.38</v>
          </cell>
          <cell r="DD771">
            <v>409.76</v>
          </cell>
          <cell r="DE771">
            <v>139.78</v>
          </cell>
          <cell r="DF771">
            <v>43.6</v>
          </cell>
          <cell r="DG771">
            <v>27.36</v>
          </cell>
          <cell r="DH771">
            <v>173.18</v>
          </cell>
          <cell r="DI771">
            <v>126.23</v>
          </cell>
          <cell r="DJ771">
            <v>20.260000000000002</v>
          </cell>
          <cell r="DK771">
            <v>29.34</v>
          </cell>
          <cell r="DL771">
            <v>83.51</v>
          </cell>
          <cell r="DM771">
            <v>164.18</v>
          </cell>
          <cell r="DN771">
            <v>18.43</v>
          </cell>
          <cell r="DO771">
            <v>76.91</v>
          </cell>
          <cell r="DP771">
            <v>126.45</v>
          </cell>
          <cell r="DQ771">
            <v>206.57</v>
          </cell>
          <cell r="DR771">
            <v>129.88</v>
          </cell>
          <cell r="DS771">
            <v>103.71</v>
          </cell>
          <cell r="DT771">
            <v>352.59</v>
          </cell>
          <cell r="DU771">
            <v>19</v>
          </cell>
          <cell r="DV771" t="e">
            <v>#N/A</v>
          </cell>
          <cell r="DW771">
            <v>234.21</v>
          </cell>
          <cell r="DX771">
            <v>68.91131</v>
          </cell>
          <cell r="DY771">
            <v>39.539234</v>
          </cell>
          <cell r="DZ771">
            <v>111.87</v>
          </cell>
          <cell r="EA771">
            <v>91.42</v>
          </cell>
          <cell r="EB771" t="e">
            <v>#N/A</v>
          </cell>
          <cell r="EC771">
            <v>323.05</v>
          </cell>
          <cell r="ED771">
            <v>29.82</v>
          </cell>
          <cell r="EE771">
            <v>70.19</v>
          </cell>
          <cell r="EF771">
            <v>173.29</v>
          </cell>
          <cell r="EG771" t="e">
            <v>#N/A</v>
          </cell>
          <cell r="EH771" t="e">
            <v>#N/A</v>
          </cell>
          <cell r="EI771" t="e">
            <v>#N/A</v>
          </cell>
          <cell r="EJ771">
            <v>261.01</v>
          </cell>
          <cell r="EK771" t="e">
            <v>#N/A</v>
          </cell>
          <cell r="EL771">
            <v>37.85</v>
          </cell>
          <cell r="EM771" t="e">
            <v>#N/A</v>
          </cell>
          <cell r="EN771">
            <v>62.595370000000003</v>
          </cell>
          <cell r="EO771">
            <v>221.66</v>
          </cell>
          <cell r="EP771">
            <v>192.81</v>
          </cell>
          <cell r="EQ771" t="e">
            <v>#N/A</v>
          </cell>
          <cell r="ER771" t="e">
            <v>#N/A</v>
          </cell>
          <cell r="ES771" t="e">
            <v>#N/A</v>
          </cell>
          <cell r="ET771">
            <v>55.21</v>
          </cell>
          <cell r="EU771">
            <v>125.79</v>
          </cell>
          <cell r="EV771" t="e">
            <v>#N/A</v>
          </cell>
          <cell r="EW771">
            <v>88.7</v>
          </cell>
          <cell r="EX771">
            <v>54.08</v>
          </cell>
          <cell r="EY771">
            <v>34.380000000000003</v>
          </cell>
          <cell r="EZ771">
            <v>75.14</v>
          </cell>
          <cell r="FA771">
            <v>148.56</v>
          </cell>
          <cell r="FB771">
            <v>69.62</v>
          </cell>
          <cell r="FC771">
            <v>87</v>
          </cell>
          <cell r="FD771">
            <v>75.160139999999998</v>
          </cell>
          <cell r="FE771">
            <v>181.55</v>
          </cell>
          <cell r="FF771">
            <v>52.2</v>
          </cell>
          <cell r="FG771">
            <v>299.27999999999997</v>
          </cell>
          <cell r="FH771">
            <v>207.48</v>
          </cell>
          <cell r="FI771">
            <v>53.73</v>
          </cell>
          <cell r="FJ771">
            <v>48.83</v>
          </cell>
          <cell r="FK771">
            <v>89.56</v>
          </cell>
          <cell r="FL771">
            <v>106.16</v>
          </cell>
          <cell r="FM771">
            <v>14.512</v>
          </cell>
          <cell r="FN771">
            <v>96.41</v>
          </cell>
          <cell r="FO771">
            <v>40.32</v>
          </cell>
          <cell r="FP771">
            <v>157.38999999999999</v>
          </cell>
          <cell r="FQ771">
            <v>84.08</v>
          </cell>
          <cell r="FR771">
            <v>220.77</v>
          </cell>
          <cell r="FS771">
            <v>136.79</v>
          </cell>
          <cell r="FT771">
            <v>184.51</v>
          </cell>
          <cell r="FU771">
            <v>151.51</v>
          </cell>
          <cell r="FV771">
            <v>77.7</v>
          </cell>
          <cell r="FW771">
            <v>239.64</v>
          </cell>
          <cell r="FX771">
            <v>178.78</v>
          </cell>
          <cell r="FY771">
            <v>61.413338000000003</v>
          </cell>
          <cell r="FZ771">
            <v>83.51</v>
          </cell>
          <cell r="GA771">
            <v>47.11</v>
          </cell>
          <cell r="GB771">
            <v>32.42</v>
          </cell>
          <cell r="GC771">
            <v>159.84</v>
          </cell>
          <cell r="GD771">
            <v>33.270000000000003</v>
          </cell>
          <cell r="GE771">
            <v>82.5</v>
          </cell>
          <cell r="GG771">
            <v>155.84</v>
          </cell>
          <cell r="GH771">
            <v>49.68</v>
          </cell>
          <cell r="GI771">
            <v>32.6</v>
          </cell>
          <cell r="GJ771">
            <v>127.95</v>
          </cell>
          <cell r="GK771">
            <v>76.33</v>
          </cell>
          <cell r="GL771">
            <v>12.24</v>
          </cell>
          <cell r="GM771">
            <v>154.59</v>
          </cell>
          <cell r="GN771">
            <v>106.44</v>
          </cell>
          <cell r="GO771">
            <v>82.14</v>
          </cell>
          <cell r="GP771">
            <v>45.07</v>
          </cell>
          <cell r="GQ771">
            <v>47.36</v>
          </cell>
          <cell r="GS771">
            <v>177.43</v>
          </cell>
          <cell r="GT771">
            <v>69.726020000000005</v>
          </cell>
          <cell r="GU771">
            <v>98.66</v>
          </cell>
          <cell r="GV771">
            <v>64.349999999999994</v>
          </cell>
          <cell r="GW771">
            <v>173.18</v>
          </cell>
          <cell r="GX771">
            <v>107.53</v>
          </cell>
          <cell r="GY771">
            <v>119.01</v>
          </cell>
          <cell r="GZ771">
            <v>152.06</v>
          </cell>
          <cell r="HA771">
            <v>96.46</v>
          </cell>
          <cell r="HB771">
            <v>41.74</v>
          </cell>
          <cell r="HC771">
            <v>27.6</v>
          </cell>
          <cell r="HD771">
            <v>17.88</v>
          </cell>
          <cell r="HE771">
            <v>21.43</v>
          </cell>
          <cell r="HF771">
            <v>68.3</v>
          </cell>
          <cell r="HG771">
            <v>58.354607000000001</v>
          </cell>
          <cell r="HH771">
            <v>15.34</v>
          </cell>
          <cell r="HJ771">
            <v>87.22</v>
          </cell>
          <cell r="HP771">
            <v>62.19</v>
          </cell>
          <cell r="HQ771">
            <v>69.89</v>
          </cell>
          <cell r="HR771">
            <v>168.15</v>
          </cell>
          <cell r="HS771">
            <v>25.43</v>
          </cell>
          <cell r="HT771">
            <v>48.14</v>
          </cell>
          <cell r="HU771">
            <v>83.26</v>
          </cell>
          <cell r="HV771">
            <v>30.83</v>
          </cell>
          <cell r="HW771">
            <v>109.05</v>
          </cell>
          <cell r="HX771">
            <v>67.88</v>
          </cell>
          <cell r="HY771">
            <v>87.38</v>
          </cell>
          <cell r="HZ771">
            <v>72.69</v>
          </cell>
          <cell r="IA771">
            <v>22.018618</v>
          </cell>
          <cell r="IB771">
            <v>47.72</v>
          </cell>
        </row>
        <row r="772">
          <cell r="A772">
            <v>43409</v>
          </cell>
          <cell r="B772">
            <v>5422.8789500000003</v>
          </cell>
          <cell r="C772">
            <v>632.58992000000001</v>
          </cell>
          <cell r="D772">
            <v>2738.3136800000002</v>
          </cell>
          <cell r="E772">
            <v>373.10151000000002</v>
          </cell>
          <cell r="F772">
            <v>1176.45568</v>
          </cell>
          <cell r="G772">
            <v>1027.1245100000001</v>
          </cell>
          <cell r="H772">
            <v>902.49273000000005</v>
          </cell>
          <cell r="I772">
            <v>738.97376999999994</v>
          </cell>
          <cell r="J772">
            <v>1560.1262400000001</v>
          </cell>
          <cell r="K772">
            <v>967.80613000000005</v>
          </cell>
          <cell r="L772">
            <v>1204.82285</v>
          </cell>
          <cell r="M772">
            <v>572.91169000000002</v>
          </cell>
          <cell r="N772">
            <v>403.13578000000001</v>
          </cell>
          <cell r="O772">
            <v>716.41813000000002</v>
          </cell>
          <cell r="X772">
            <v>57.21</v>
          </cell>
          <cell r="Y772">
            <v>23.131063000000001</v>
          </cell>
          <cell r="Z772">
            <v>2.89</v>
          </cell>
          <cell r="AA772">
            <v>68.762649999999994</v>
          </cell>
          <cell r="AB772">
            <v>115.45</v>
          </cell>
          <cell r="AC772">
            <v>38.020000000000003</v>
          </cell>
          <cell r="AD772">
            <v>52.786499999999997</v>
          </cell>
          <cell r="AE772">
            <v>148.68</v>
          </cell>
          <cell r="AF772">
            <v>315.44</v>
          </cell>
          <cell r="AG772">
            <v>92.69</v>
          </cell>
          <cell r="AH772">
            <v>64.34</v>
          </cell>
          <cell r="AI772">
            <v>126.7</v>
          </cell>
          <cell r="AJ772" t="e">
            <v>#N/A</v>
          </cell>
          <cell r="AK772" t="e">
            <v>#N/A</v>
          </cell>
          <cell r="AL772">
            <v>20</v>
          </cell>
          <cell r="AM772">
            <v>56.85</v>
          </cell>
          <cell r="AN772">
            <v>3.71</v>
          </cell>
          <cell r="AO772">
            <v>75.47</v>
          </cell>
          <cell r="AR772">
            <v>180.39</v>
          </cell>
          <cell r="AS772">
            <v>22.76</v>
          </cell>
          <cell r="AT772">
            <v>131.6</v>
          </cell>
          <cell r="AU772">
            <v>55.12</v>
          </cell>
          <cell r="AV772">
            <v>47.45</v>
          </cell>
          <cell r="AW772">
            <v>22.17</v>
          </cell>
          <cell r="AX772">
            <v>182.19</v>
          </cell>
          <cell r="AY772">
            <v>64.48</v>
          </cell>
          <cell r="AZ772">
            <v>81.390010000000004</v>
          </cell>
          <cell r="BA772">
            <v>126.89</v>
          </cell>
          <cell r="BB772">
            <v>21.81</v>
          </cell>
          <cell r="BC772">
            <v>64.849999999999994</v>
          </cell>
          <cell r="BD772">
            <v>766.35</v>
          </cell>
          <cell r="BE772" t="e">
            <v>#N/A</v>
          </cell>
          <cell r="BF772">
            <v>85.35</v>
          </cell>
          <cell r="BG772" t="e">
            <v>#N/A</v>
          </cell>
          <cell r="BH772" t="e">
            <v>#N/A</v>
          </cell>
          <cell r="BI772" t="e">
            <v>#N/A</v>
          </cell>
          <cell r="BJ772">
            <v>327.27</v>
          </cell>
          <cell r="BK772">
            <v>114.09</v>
          </cell>
          <cell r="BL772">
            <v>114.09</v>
          </cell>
          <cell r="BM772">
            <v>91.2</v>
          </cell>
          <cell r="BN772">
            <v>30.61</v>
          </cell>
          <cell r="BO772" t="e">
            <v>#N/A</v>
          </cell>
          <cell r="BP772">
            <v>75.97</v>
          </cell>
          <cell r="BQ772">
            <v>114.39</v>
          </cell>
          <cell r="BR772">
            <v>107.98</v>
          </cell>
          <cell r="BS772">
            <v>102.91</v>
          </cell>
          <cell r="BT772">
            <v>35</v>
          </cell>
          <cell r="BU772">
            <v>52.39</v>
          </cell>
          <cell r="BV772">
            <v>44.22</v>
          </cell>
          <cell r="BW772">
            <v>234.45</v>
          </cell>
          <cell r="BX772">
            <v>73.424999999999997</v>
          </cell>
          <cell r="BY772">
            <v>200.3</v>
          </cell>
          <cell r="BZ772">
            <v>62.04</v>
          </cell>
          <cell r="CA772">
            <v>42.71</v>
          </cell>
          <cell r="CB772">
            <v>63.09</v>
          </cell>
          <cell r="CC772">
            <v>106.87</v>
          </cell>
          <cell r="CD772">
            <v>85.35</v>
          </cell>
          <cell r="CE772">
            <v>26.65</v>
          </cell>
          <cell r="CF772">
            <v>81.64</v>
          </cell>
          <cell r="CG772">
            <v>26.85</v>
          </cell>
          <cell r="CH772">
            <v>42.76</v>
          </cell>
          <cell r="CI772">
            <v>27.05</v>
          </cell>
          <cell r="CJ772">
            <v>106.35</v>
          </cell>
          <cell r="CK772">
            <v>2.21</v>
          </cell>
          <cell r="CL772">
            <v>19.242481000000002</v>
          </cell>
          <cell r="CM772">
            <v>118.94</v>
          </cell>
          <cell r="CN772">
            <v>37.58</v>
          </cell>
          <cell r="CO772">
            <v>17.260000000000002</v>
          </cell>
          <cell r="CP772">
            <v>54.69</v>
          </cell>
          <cell r="CQ772">
            <v>22.5</v>
          </cell>
          <cell r="CR772">
            <v>69.03</v>
          </cell>
          <cell r="CS772">
            <v>34.1</v>
          </cell>
          <cell r="CT772">
            <v>44.4</v>
          </cell>
          <cell r="CU772">
            <v>58.47</v>
          </cell>
          <cell r="CV772">
            <v>15.97</v>
          </cell>
          <cell r="CW772">
            <v>69.760000000000005</v>
          </cell>
          <cell r="CX772">
            <v>51.96</v>
          </cell>
          <cell r="CY772">
            <v>115.99</v>
          </cell>
          <cell r="CZ772">
            <v>47.28</v>
          </cell>
          <cell r="DA772">
            <v>228.72</v>
          </cell>
          <cell r="DB772">
            <v>90.39</v>
          </cell>
          <cell r="DC772">
            <v>109.09</v>
          </cell>
          <cell r="DD772">
            <v>411</v>
          </cell>
          <cell r="DE772">
            <v>139.80000000000001</v>
          </cell>
          <cell r="DF772">
            <v>44.59</v>
          </cell>
          <cell r="DG772">
            <v>27.57</v>
          </cell>
          <cell r="DH772">
            <v>177.07</v>
          </cell>
          <cell r="DI772">
            <v>128.59</v>
          </cell>
          <cell r="DJ772">
            <v>20.13</v>
          </cell>
          <cell r="DK772">
            <v>29.6</v>
          </cell>
          <cell r="DL772">
            <v>84.05</v>
          </cell>
          <cell r="DM772">
            <v>164.7</v>
          </cell>
          <cell r="DN772">
            <v>18.489999999999998</v>
          </cell>
          <cell r="DO772">
            <v>78.22</v>
          </cell>
          <cell r="DP772">
            <v>126.81</v>
          </cell>
          <cell r="DQ772">
            <v>216.24</v>
          </cell>
          <cell r="DR772">
            <v>130.58000000000001</v>
          </cell>
          <cell r="DS772">
            <v>105.21</v>
          </cell>
          <cell r="DT772">
            <v>354.93</v>
          </cell>
          <cell r="DU772">
            <v>19.09</v>
          </cell>
          <cell r="DV772" t="e">
            <v>#N/A</v>
          </cell>
          <cell r="DW772">
            <v>236.52</v>
          </cell>
          <cell r="DX772">
            <v>69.721810000000005</v>
          </cell>
          <cell r="DY772">
            <v>40.77102</v>
          </cell>
          <cell r="DZ772">
            <v>112.04</v>
          </cell>
          <cell r="EA772">
            <v>91.61</v>
          </cell>
          <cell r="EB772" t="e">
            <v>#N/A</v>
          </cell>
          <cell r="EC772">
            <v>326.61</v>
          </cell>
          <cell r="ED772">
            <v>30.48</v>
          </cell>
          <cell r="EE772">
            <v>70.39</v>
          </cell>
          <cell r="EF772">
            <v>174.59</v>
          </cell>
          <cell r="EG772" t="e">
            <v>#N/A</v>
          </cell>
          <cell r="EH772" t="e">
            <v>#N/A</v>
          </cell>
          <cell r="EI772" t="e">
            <v>#N/A</v>
          </cell>
          <cell r="EJ772">
            <v>261.01</v>
          </cell>
          <cell r="EK772" t="e">
            <v>#N/A</v>
          </cell>
          <cell r="EL772">
            <v>38.99</v>
          </cell>
          <cell r="EM772" t="e">
            <v>#N/A</v>
          </cell>
          <cell r="EN772">
            <v>62.796050000000001</v>
          </cell>
          <cell r="EO772">
            <v>222.61</v>
          </cell>
          <cell r="EP772">
            <v>193.25</v>
          </cell>
          <cell r="EQ772" t="e">
            <v>#N/A</v>
          </cell>
          <cell r="ER772" t="e">
            <v>#N/A</v>
          </cell>
          <cell r="ES772" t="e">
            <v>#N/A</v>
          </cell>
          <cell r="ET772">
            <v>54.73</v>
          </cell>
          <cell r="EU772">
            <v>126.41</v>
          </cell>
          <cell r="EV772" t="e">
            <v>#N/A</v>
          </cell>
          <cell r="EW772">
            <v>88.13</v>
          </cell>
          <cell r="EX772">
            <v>54.83</v>
          </cell>
          <cell r="EY772">
            <v>34.909999999999997</v>
          </cell>
          <cell r="EZ772">
            <v>76.81</v>
          </cell>
          <cell r="FA772">
            <v>148.57</v>
          </cell>
          <cell r="FB772">
            <v>70.349999999999994</v>
          </cell>
          <cell r="FC772">
            <v>87.78</v>
          </cell>
          <cell r="FD772">
            <v>75.053979999999996</v>
          </cell>
          <cell r="FE772">
            <v>183.06</v>
          </cell>
          <cell r="FF772">
            <v>51.9</v>
          </cell>
          <cell r="FG772">
            <v>303.20999999999998</v>
          </cell>
          <cell r="FH772">
            <v>201.59</v>
          </cell>
          <cell r="FI772">
            <v>52.942500000000003</v>
          </cell>
          <cell r="FJ772">
            <v>49.02</v>
          </cell>
          <cell r="FK772">
            <v>90</v>
          </cell>
          <cell r="FL772">
            <v>107.51</v>
          </cell>
          <cell r="FM772">
            <v>14.974000999999999</v>
          </cell>
          <cell r="FN772">
            <v>95.52</v>
          </cell>
          <cell r="FO772">
            <v>39.92</v>
          </cell>
          <cell r="FP772">
            <v>158.6</v>
          </cell>
          <cell r="FQ772">
            <v>82.86</v>
          </cell>
          <cell r="FR772">
            <v>220.09</v>
          </cell>
          <cell r="FS772">
            <v>135.44</v>
          </cell>
          <cell r="FT772">
            <v>184.07</v>
          </cell>
          <cell r="FU772">
            <v>147.61000000000001</v>
          </cell>
          <cell r="FV772">
            <v>76.760000000000005</v>
          </cell>
          <cell r="FW772">
            <v>239.89</v>
          </cell>
          <cell r="FX772">
            <v>180.41</v>
          </cell>
          <cell r="FY772">
            <v>60.93</v>
          </cell>
          <cell r="FZ772">
            <v>84.05</v>
          </cell>
          <cell r="GA772">
            <v>47.97</v>
          </cell>
          <cell r="GB772">
            <v>32.39</v>
          </cell>
          <cell r="GC772">
            <v>161.99</v>
          </cell>
          <cell r="GD772">
            <v>33.840000000000003</v>
          </cell>
          <cell r="GE772">
            <v>82.01</v>
          </cell>
          <cell r="GG772">
            <v>157.37</v>
          </cell>
          <cell r="GH772">
            <v>49.49</v>
          </cell>
          <cell r="GI772">
            <v>32.479999999999997</v>
          </cell>
          <cell r="GJ772">
            <v>127.95</v>
          </cell>
          <cell r="GK772">
            <v>77.06</v>
          </cell>
          <cell r="GL772">
            <v>12.22</v>
          </cell>
          <cell r="GM772">
            <v>155.97</v>
          </cell>
          <cell r="GN772">
            <v>106.21</v>
          </cell>
          <cell r="GO772">
            <v>82</v>
          </cell>
          <cell r="GP772">
            <v>45.27</v>
          </cell>
          <cell r="GQ772">
            <v>47.41</v>
          </cell>
          <cell r="GS772">
            <v>174.83</v>
          </cell>
          <cell r="GT772">
            <v>69.752020000000002</v>
          </cell>
          <cell r="GU772">
            <v>97.61</v>
          </cell>
          <cell r="GV772">
            <v>65.069999999999993</v>
          </cell>
          <cell r="GW772">
            <v>177.07</v>
          </cell>
          <cell r="GX772">
            <v>110.48</v>
          </cell>
          <cell r="GY772">
            <v>120.96</v>
          </cell>
          <cell r="GZ772">
            <v>155.69999999999999</v>
          </cell>
          <cell r="HA772">
            <v>97.36</v>
          </cell>
          <cell r="HB772">
            <v>41.89</v>
          </cell>
          <cell r="HC772">
            <v>28.22</v>
          </cell>
          <cell r="HD772">
            <v>17.98</v>
          </cell>
          <cell r="HE772">
            <v>21.52</v>
          </cell>
          <cell r="HF772">
            <v>69.739999999999995</v>
          </cell>
          <cell r="HG772">
            <v>59.526352000000003</v>
          </cell>
          <cell r="HH772">
            <v>16.07</v>
          </cell>
          <cell r="HJ772">
            <v>88.87</v>
          </cell>
          <cell r="HP772">
            <v>62.92</v>
          </cell>
          <cell r="HQ772">
            <v>70.23</v>
          </cell>
          <cell r="HR772">
            <v>170.71</v>
          </cell>
          <cell r="HS772">
            <v>25.93</v>
          </cell>
          <cell r="HT772">
            <v>48.7</v>
          </cell>
          <cell r="HU772">
            <v>84.37</v>
          </cell>
          <cell r="HV772">
            <v>30.94</v>
          </cell>
          <cell r="HW772">
            <v>112.57</v>
          </cell>
          <cell r="HX772">
            <v>68.760000000000005</v>
          </cell>
          <cell r="HY772">
            <v>88.21</v>
          </cell>
          <cell r="HZ772">
            <v>73.5</v>
          </cell>
          <cell r="IA772">
            <v>22.418230000000001</v>
          </cell>
          <cell r="IB772">
            <v>48.4</v>
          </cell>
        </row>
        <row r="773">
          <cell r="A773">
            <v>43410</v>
          </cell>
          <cell r="B773">
            <v>5457.2543599999999</v>
          </cell>
          <cell r="C773">
            <v>636.53459999999995</v>
          </cell>
          <cell r="D773">
            <v>2755.45084</v>
          </cell>
          <cell r="E773">
            <v>375.34872000000001</v>
          </cell>
          <cell r="F773">
            <v>1182.84629</v>
          </cell>
          <cell r="G773">
            <v>1032.7888399999999</v>
          </cell>
          <cell r="H773">
            <v>905.54322000000002</v>
          </cell>
          <cell r="I773">
            <v>742.67047000000002</v>
          </cell>
          <cell r="J773">
            <v>1568.2391700000001</v>
          </cell>
          <cell r="K773">
            <v>978.57871</v>
          </cell>
          <cell r="L773">
            <v>1212.1975199999999</v>
          </cell>
          <cell r="M773">
            <v>581.55271000000005</v>
          </cell>
          <cell r="N773">
            <v>405.22687000000002</v>
          </cell>
          <cell r="O773">
            <v>722.06578000000002</v>
          </cell>
          <cell r="X773">
            <v>57.21</v>
          </cell>
          <cell r="Y773">
            <v>23.380272000000001</v>
          </cell>
          <cell r="Z773">
            <v>2.97</v>
          </cell>
          <cell r="AA773">
            <v>68.642870000000002</v>
          </cell>
          <cell r="AB773">
            <v>116.71</v>
          </cell>
          <cell r="AC773">
            <v>37.729999999999997</v>
          </cell>
          <cell r="AD773">
            <v>53.478496999999997</v>
          </cell>
          <cell r="AE773">
            <v>149.94</v>
          </cell>
          <cell r="AF773">
            <v>310.83999999999997</v>
          </cell>
          <cell r="AG773">
            <v>92.23</v>
          </cell>
          <cell r="AH773">
            <v>64.25</v>
          </cell>
          <cell r="AI773">
            <v>123.68</v>
          </cell>
          <cell r="AJ773" t="e">
            <v>#N/A</v>
          </cell>
          <cell r="AK773" t="e">
            <v>#N/A</v>
          </cell>
          <cell r="AL773">
            <v>19.79</v>
          </cell>
          <cell r="AM773">
            <v>55.62</v>
          </cell>
          <cell r="AN773">
            <v>3.71</v>
          </cell>
          <cell r="AO773">
            <v>75.7</v>
          </cell>
          <cell r="AR773">
            <v>182.71</v>
          </cell>
          <cell r="AS773">
            <v>22.737333</v>
          </cell>
          <cell r="AT773">
            <v>132.9</v>
          </cell>
          <cell r="AU773">
            <v>55.41</v>
          </cell>
          <cell r="AV773">
            <v>50.07</v>
          </cell>
          <cell r="AW773">
            <v>22.23</v>
          </cell>
          <cell r="AX773">
            <v>182.01</v>
          </cell>
          <cell r="AY773">
            <v>66.010000000000005</v>
          </cell>
          <cell r="AZ773">
            <v>82.140500000000003</v>
          </cell>
          <cell r="BA773">
            <v>125.03</v>
          </cell>
          <cell r="BB773">
            <v>22.16</v>
          </cell>
          <cell r="BC773">
            <v>64.56</v>
          </cell>
          <cell r="BD773">
            <v>781.02</v>
          </cell>
          <cell r="BE773" t="e">
            <v>#N/A</v>
          </cell>
          <cell r="BF773">
            <v>85.59</v>
          </cell>
          <cell r="BG773" t="e">
            <v>#N/A</v>
          </cell>
          <cell r="BH773" t="e">
            <v>#N/A</v>
          </cell>
          <cell r="BI773" t="e">
            <v>#N/A</v>
          </cell>
          <cell r="BJ773">
            <v>333.54</v>
          </cell>
          <cell r="BK773">
            <v>114.39</v>
          </cell>
          <cell r="BL773">
            <v>114.39</v>
          </cell>
          <cell r="BM773">
            <v>91.51</v>
          </cell>
          <cell r="BN773">
            <v>30.83</v>
          </cell>
          <cell r="BO773" t="e">
            <v>#N/A</v>
          </cell>
          <cell r="BP773">
            <v>75.92</v>
          </cell>
          <cell r="BQ773">
            <v>115.21</v>
          </cell>
          <cell r="BR773">
            <v>109.92</v>
          </cell>
          <cell r="BS773">
            <v>103.33</v>
          </cell>
          <cell r="BT773">
            <v>35.06</v>
          </cell>
          <cell r="BU773">
            <v>53.46</v>
          </cell>
          <cell r="BV773">
            <v>44.08</v>
          </cell>
          <cell r="BW773">
            <v>236.71</v>
          </cell>
          <cell r="BX773">
            <v>74.25</v>
          </cell>
          <cell r="BY773">
            <v>204</v>
          </cell>
          <cell r="BZ773">
            <v>62.02</v>
          </cell>
          <cell r="CA773">
            <v>43.45</v>
          </cell>
          <cell r="CB773">
            <v>62.65</v>
          </cell>
          <cell r="CC773">
            <v>106.98</v>
          </cell>
          <cell r="CD773">
            <v>85.59</v>
          </cell>
          <cell r="CE773">
            <v>27.21</v>
          </cell>
          <cell r="CF773">
            <v>81.99</v>
          </cell>
          <cell r="CG773">
            <v>27.16</v>
          </cell>
          <cell r="CH773">
            <v>41.93</v>
          </cell>
          <cell r="CI773">
            <v>27.04</v>
          </cell>
          <cell r="CJ773">
            <v>107.33</v>
          </cell>
          <cell r="CK773">
            <v>2.15</v>
          </cell>
          <cell r="CL773">
            <v>19.062850000000001</v>
          </cell>
          <cell r="CM773">
            <v>118.9</v>
          </cell>
          <cell r="CN773">
            <v>37.340000000000003</v>
          </cell>
          <cell r="CO773">
            <v>17.45</v>
          </cell>
          <cell r="CP773">
            <v>54.77</v>
          </cell>
          <cell r="CQ773">
            <v>22.14</v>
          </cell>
          <cell r="CR773">
            <v>69.5</v>
          </cell>
          <cell r="CS773">
            <v>34</v>
          </cell>
          <cell r="CT773">
            <v>43.55</v>
          </cell>
          <cell r="CU773">
            <v>58.57</v>
          </cell>
          <cell r="CV773">
            <v>15.9</v>
          </cell>
          <cell r="CW773">
            <v>68.37</v>
          </cell>
          <cell r="CX773">
            <v>52.08</v>
          </cell>
          <cell r="CY773">
            <v>113.37</v>
          </cell>
          <cell r="CZ773">
            <v>47.76</v>
          </cell>
          <cell r="DA773">
            <v>228.2</v>
          </cell>
          <cell r="DB773">
            <v>91.03</v>
          </cell>
          <cell r="DC773">
            <v>109.6</v>
          </cell>
          <cell r="DD773">
            <v>413.43</v>
          </cell>
          <cell r="DE773">
            <v>140.79</v>
          </cell>
          <cell r="DF773">
            <v>44.61</v>
          </cell>
          <cell r="DG773">
            <v>27.98</v>
          </cell>
          <cell r="DH773">
            <v>180.11</v>
          </cell>
          <cell r="DI773">
            <v>130.38999999999999</v>
          </cell>
          <cell r="DJ773">
            <v>20.49</v>
          </cell>
          <cell r="DK773">
            <v>29.99</v>
          </cell>
          <cell r="DL773">
            <v>84.69</v>
          </cell>
          <cell r="DM773">
            <v>164.19</v>
          </cell>
          <cell r="DN773">
            <v>18.59</v>
          </cell>
          <cell r="DO773">
            <v>78.099999999999994</v>
          </cell>
          <cell r="DP773">
            <v>127.55</v>
          </cell>
          <cell r="DQ773">
            <v>218.51</v>
          </cell>
          <cell r="DR773">
            <v>131.76</v>
          </cell>
          <cell r="DS773">
            <v>104.98</v>
          </cell>
          <cell r="DT773">
            <v>357.61</v>
          </cell>
          <cell r="DU773">
            <v>18.45</v>
          </cell>
          <cell r="DV773" t="e">
            <v>#N/A</v>
          </cell>
          <cell r="DW773">
            <v>238.23</v>
          </cell>
          <cell r="DX773">
            <v>69.902969999999996</v>
          </cell>
          <cell r="DY773">
            <v>40.516517999999998</v>
          </cell>
          <cell r="DZ773">
            <v>117.46</v>
          </cell>
          <cell r="EA773">
            <v>92.51</v>
          </cell>
          <cell r="EB773" t="e">
            <v>#N/A</v>
          </cell>
          <cell r="EC773">
            <v>331.81</v>
          </cell>
          <cell r="ED773">
            <v>30.475000000000001</v>
          </cell>
          <cell r="EE773">
            <v>70.959999999999994</v>
          </cell>
          <cell r="EF773">
            <v>175.23</v>
          </cell>
          <cell r="EG773" t="e">
            <v>#N/A</v>
          </cell>
          <cell r="EH773" t="e">
            <v>#N/A</v>
          </cell>
          <cell r="EI773" t="e">
            <v>#N/A</v>
          </cell>
          <cell r="EJ773">
            <v>263.54000000000002</v>
          </cell>
          <cell r="EK773" t="e">
            <v>#N/A</v>
          </cell>
          <cell r="EL773">
            <v>38.36</v>
          </cell>
          <cell r="EM773" t="e">
            <v>#N/A</v>
          </cell>
          <cell r="EN773">
            <v>63.448256999999998</v>
          </cell>
          <cell r="EO773">
            <v>226.77</v>
          </cell>
          <cell r="EP773">
            <v>195.3</v>
          </cell>
          <cell r="EQ773" t="e">
            <v>#N/A</v>
          </cell>
          <cell r="ER773" t="e">
            <v>#N/A</v>
          </cell>
          <cell r="ES773" t="e">
            <v>#N/A</v>
          </cell>
          <cell r="ET773">
            <v>54.94</v>
          </cell>
          <cell r="EU773">
            <v>129.33000000000001</v>
          </cell>
          <cell r="EV773" t="e">
            <v>#N/A</v>
          </cell>
          <cell r="EW773">
            <v>88.83</v>
          </cell>
          <cell r="EX773">
            <v>55.81</v>
          </cell>
          <cell r="EY773">
            <v>34.81</v>
          </cell>
          <cell r="EZ773">
            <v>79.53</v>
          </cell>
          <cell r="FA773">
            <v>150.16999999999999</v>
          </cell>
          <cell r="FB773">
            <v>70.53</v>
          </cell>
          <cell r="FC773">
            <v>87.83</v>
          </cell>
          <cell r="FD773">
            <v>75.460949999999997</v>
          </cell>
          <cell r="FE773">
            <v>184.8</v>
          </cell>
          <cell r="FF773">
            <v>52.29</v>
          </cell>
          <cell r="FG773">
            <v>306.56</v>
          </cell>
          <cell r="FH773">
            <v>203.77</v>
          </cell>
          <cell r="FI773">
            <v>52.765000000000001</v>
          </cell>
          <cell r="FJ773">
            <v>49.25</v>
          </cell>
          <cell r="FK773">
            <v>90.27</v>
          </cell>
          <cell r="FL773">
            <v>107.72</v>
          </cell>
          <cell r="FM773">
            <v>14.95</v>
          </cell>
          <cell r="FN773">
            <v>96.51</v>
          </cell>
          <cell r="FO773">
            <v>39.799999999999997</v>
          </cell>
          <cell r="FP773">
            <v>159.41999999999999</v>
          </cell>
          <cell r="FQ773">
            <v>84.54</v>
          </cell>
          <cell r="FR773">
            <v>228.25</v>
          </cell>
          <cell r="FS773">
            <v>133.94999999999999</v>
          </cell>
          <cell r="FT773">
            <v>185.19</v>
          </cell>
          <cell r="FU773">
            <v>152.07</v>
          </cell>
          <cell r="FV773">
            <v>76.89</v>
          </cell>
          <cell r="FW773">
            <v>240.56</v>
          </cell>
          <cell r="FX773">
            <v>177.37</v>
          </cell>
          <cell r="FY773">
            <v>61.266669999999998</v>
          </cell>
          <cell r="FZ773">
            <v>84.69</v>
          </cell>
          <cell r="GA773">
            <v>47.25</v>
          </cell>
          <cell r="GB773">
            <v>32.31</v>
          </cell>
          <cell r="GC773">
            <v>165.53</v>
          </cell>
          <cell r="GD773">
            <v>34.07</v>
          </cell>
          <cell r="GE773">
            <v>82.72</v>
          </cell>
          <cell r="GG773">
            <v>158.09</v>
          </cell>
          <cell r="GH773">
            <v>51.64</v>
          </cell>
          <cell r="GI773">
            <v>32.979999999999997</v>
          </cell>
          <cell r="GJ773">
            <v>127.95</v>
          </cell>
          <cell r="GK773">
            <v>77.84</v>
          </cell>
          <cell r="GL773">
            <v>12.2</v>
          </cell>
          <cell r="GM773">
            <v>156.87</v>
          </cell>
          <cell r="GN773">
            <v>107.79</v>
          </cell>
          <cell r="GO773">
            <v>82.55</v>
          </cell>
          <cell r="GP773">
            <v>45.32</v>
          </cell>
          <cell r="GQ773">
            <v>47.86</v>
          </cell>
          <cell r="GS773">
            <v>189.55</v>
          </cell>
          <cell r="GT773">
            <v>72.473119999999994</v>
          </cell>
          <cell r="GU773">
            <v>99.98</v>
          </cell>
          <cell r="GV773">
            <v>65.91</v>
          </cell>
          <cell r="GW773">
            <v>180.11</v>
          </cell>
          <cell r="GX773">
            <v>111.2</v>
          </cell>
          <cell r="GY773">
            <v>122.44</v>
          </cell>
          <cell r="GZ773">
            <v>156.16</v>
          </cell>
          <cell r="HA773">
            <v>97.85</v>
          </cell>
          <cell r="HB773">
            <v>42.81</v>
          </cell>
          <cell r="HC773">
            <v>28.49</v>
          </cell>
          <cell r="HD773">
            <v>18.39</v>
          </cell>
          <cell r="HE773">
            <v>21.8</v>
          </cell>
          <cell r="HF773">
            <v>69.75</v>
          </cell>
          <cell r="HG773">
            <v>59.613506000000001</v>
          </cell>
          <cell r="HH773">
            <v>16.329999999999998</v>
          </cell>
          <cell r="HJ773">
            <v>88.7</v>
          </cell>
          <cell r="HP773">
            <v>63.47</v>
          </cell>
          <cell r="HQ773">
            <v>70.67</v>
          </cell>
          <cell r="HR773">
            <v>171.46</v>
          </cell>
          <cell r="HS773">
            <v>26.1</v>
          </cell>
          <cell r="HT773">
            <v>49.1</v>
          </cell>
          <cell r="HU773">
            <v>85.42</v>
          </cell>
          <cell r="HV773">
            <v>31</v>
          </cell>
          <cell r="HW773">
            <v>113.2</v>
          </cell>
          <cell r="HX773">
            <v>68.94</v>
          </cell>
          <cell r="HY773">
            <v>89.1</v>
          </cell>
          <cell r="HZ773">
            <v>74.45</v>
          </cell>
          <cell r="IA773">
            <v>22.665990000000001</v>
          </cell>
          <cell r="IB773">
            <v>49.14</v>
          </cell>
        </row>
        <row r="774">
          <cell r="A774">
            <v>43411</v>
          </cell>
          <cell r="B774">
            <v>5573.0591199999999</v>
          </cell>
          <cell r="C774">
            <v>649.60135000000002</v>
          </cell>
          <cell r="D774">
            <v>2813.8948099999998</v>
          </cell>
          <cell r="E774">
            <v>382.59420999999998</v>
          </cell>
          <cell r="F774">
            <v>1219.80377</v>
          </cell>
          <cell r="G774">
            <v>1038.5521799999999</v>
          </cell>
          <cell r="H774">
            <v>920.13243</v>
          </cell>
          <cell r="I774">
            <v>752.63910999999996</v>
          </cell>
          <cell r="J774">
            <v>1614.3786399999999</v>
          </cell>
          <cell r="K774">
            <v>995.04866000000004</v>
          </cell>
          <cell r="L774">
            <v>1247.0503799999999</v>
          </cell>
          <cell r="M774">
            <v>592.62580000000003</v>
          </cell>
          <cell r="N774">
            <v>409.85836999999998</v>
          </cell>
          <cell r="O774">
            <v>730.04062999999996</v>
          </cell>
          <cell r="X774">
            <v>57.65</v>
          </cell>
          <cell r="Y774">
            <v>23.485997999999999</v>
          </cell>
          <cell r="Z774">
            <v>2.93</v>
          </cell>
          <cell r="AA774">
            <v>70.209969999999998</v>
          </cell>
          <cell r="AB774">
            <v>117.05</v>
          </cell>
          <cell r="AC774">
            <v>38.299999999999997</v>
          </cell>
          <cell r="AD774">
            <v>55.411999999999999</v>
          </cell>
          <cell r="AE774">
            <v>151.53</v>
          </cell>
          <cell r="AF774">
            <v>327.5</v>
          </cell>
          <cell r="AG774">
            <v>93.8</v>
          </cell>
          <cell r="AH774">
            <v>65.09</v>
          </cell>
          <cell r="AI774">
            <v>125.81</v>
          </cell>
          <cell r="AJ774" t="e">
            <v>#N/A</v>
          </cell>
          <cell r="AK774" t="e">
            <v>#N/A</v>
          </cell>
          <cell r="AL774">
            <v>19.86</v>
          </cell>
          <cell r="AM774">
            <v>58.86</v>
          </cell>
          <cell r="AN774">
            <v>3.89</v>
          </cell>
          <cell r="AO774">
            <v>75.91</v>
          </cell>
          <cell r="AR774">
            <v>184.25</v>
          </cell>
          <cell r="AS774">
            <v>23.21067</v>
          </cell>
          <cell r="AT774">
            <v>134.28</v>
          </cell>
          <cell r="AU774">
            <v>56.57</v>
          </cell>
          <cell r="AV774">
            <v>51.71</v>
          </cell>
          <cell r="AW774">
            <v>22.4</v>
          </cell>
          <cell r="AX774">
            <v>187.23</v>
          </cell>
          <cell r="AY774">
            <v>68.16</v>
          </cell>
          <cell r="AZ774">
            <v>87.774500000000003</v>
          </cell>
          <cell r="BA774">
            <v>128.38</v>
          </cell>
          <cell r="BB774">
            <v>22.53</v>
          </cell>
          <cell r="BC774">
            <v>65.739999999999995</v>
          </cell>
          <cell r="BD774">
            <v>790.5</v>
          </cell>
          <cell r="BE774" t="e">
            <v>#N/A</v>
          </cell>
          <cell r="BF774">
            <v>86.76</v>
          </cell>
          <cell r="BG774" t="e">
            <v>#N/A</v>
          </cell>
          <cell r="BH774" t="e">
            <v>#N/A</v>
          </cell>
          <cell r="BI774" t="e">
            <v>#N/A</v>
          </cell>
          <cell r="BJ774">
            <v>342.13</v>
          </cell>
          <cell r="BK774">
            <v>115.94</v>
          </cell>
          <cell r="BL774">
            <v>115.94</v>
          </cell>
          <cell r="BM774">
            <v>91.29</v>
          </cell>
          <cell r="BN774">
            <v>31.32</v>
          </cell>
          <cell r="BO774" t="e">
            <v>#N/A</v>
          </cell>
          <cell r="BP774">
            <v>76.64</v>
          </cell>
          <cell r="BQ774">
            <v>115.61</v>
          </cell>
          <cell r="BR774">
            <v>110.79</v>
          </cell>
          <cell r="BS774">
            <v>104.32</v>
          </cell>
          <cell r="BT774">
            <v>34.78</v>
          </cell>
          <cell r="BU774">
            <v>53.55</v>
          </cell>
          <cell r="BV774">
            <v>44.14</v>
          </cell>
          <cell r="BW774">
            <v>240.37</v>
          </cell>
          <cell r="BX774">
            <v>75.004999999999995</v>
          </cell>
          <cell r="BY774">
            <v>206.75</v>
          </cell>
          <cell r="BZ774">
            <v>62.04</v>
          </cell>
          <cell r="CA774">
            <v>43.66</v>
          </cell>
          <cell r="CB774">
            <v>63.62</v>
          </cell>
          <cell r="CC774">
            <v>107.49</v>
          </cell>
          <cell r="CD774">
            <v>86.76</v>
          </cell>
          <cell r="CE774">
            <v>27.63</v>
          </cell>
          <cell r="CF774">
            <v>83.03</v>
          </cell>
          <cell r="CG774">
            <v>27.05</v>
          </cell>
          <cell r="CH774">
            <v>43.43</v>
          </cell>
          <cell r="CI774">
            <v>27.13</v>
          </cell>
          <cell r="CJ774">
            <v>109.15</v>
          </cell>
          <cell r="CK774">
            <v>2.16</v>
          </cell>
          <cell r="CL774">
            <v>18.600159000000001</v>
          </cell>
          <cell r="CM774">
            <v>120.87</v>
          </cell>
          <cell r="CN774">
            <v>37.81</v>
          </cell>
          <cell r="CO774">
            <v>17.5</v>
          </cell>
          <cell r="CP774">
            <v>57.89</v>
          </cell>
          <cell r="CQ774">
            <v>21.89</v>
          </cell>
          <cell r="CR774">
            <v>70.03</v>
          </cell>
          <cell r="CS774">
            <v>34.020000000000003</v>
          </cell>
          <cell r="CT774">
            <v>43.899997999999997</v>
          </cell>
          <cell r="CU774">
            <v>59.32</v>
          </cell>
          <cell r="CV774">
            <v>15.97</v>
          </cell>
          <cell r="CW774">
            <v>69.819999999999993</v>
          </cell>
          <cell r="CX774">
            <v>52.32</v>
          </cell>
          <cell r="CY774">
            <v>115.87</v>
          </cell>
          <cell r="CZ774">
            <v>48.58</v>
          </cell>
          <cell r="DA774">
            <v>231.28</v>
          </cell>
          <cell r="DB774">
            <v>92.52</v>
          </cell>
          <cell r="DC774">
            <v>111.48</v>
          </cell>
          <cell r="DD774">
            <v>424.73</v>
          </cell>
          <cell r="DE774">
            <v>144.78</v>
          </cell>
          <cell r="DF774">
            <v>45.18</v>
          </cell>
          <cell r="DG774">
            <v>27.76</v>
          </cell>
          <cell r="DH774">
            <v>182.35</v>
          </cell>
          <cell r="DI774">
            <v>131.69</v>
          </cell>
          <cell r="DJ774">
            <v>21</v>
          </cell>
          <cell r="DK774">
            <v>30.67</v>
          </cell>
          <cell r="DL774">
            <v>88.23</v>
          </cell>
          <cell r="DM774">
            <v>165.45</v>
          </cell>
          <cell r="DN774">
            <v>18.7</v>
          </cell>
          <cell r="DO774">
            <v>78.55</v>
          </cell>
          <cell r="DP774">
            <v>129.57</v>
          </cell>
          <cell r="DQ774">
            <v>221.24</v>
          </cell>
          <cell r="DR774">
            <v>133.28</v>
          </cell>
          <cell r="DS774">
            <v>107.31</v>
          </cell>
          <cell r="DT774">
            <v>364.25</v>
          </cell>
          <cell r="DU774">
            <v>19.39</v>
          </cell>
          <cell r="DV774" t="e">
            <v>#N/A</v>
          </cell>
          <cell r="DW774">
            <v>245.53</v>
          </cell>
          <cell r="DX774">
            <v>71.590720000000005</v>
          </cell>
          <cell r="DY774">
            <v>41.544699999999999</v>
          </cell>
          <cell r="DZ774">
            <v>119.89</v>
          </cell>
          <cell r="EA774">
            <v>94.12</v>
          </cell>
          <cell r="EB774" t="e">
            <v>#N/A</v>
          </cell>
          <cell r="EC774">
            <v>353.98</v>
          </cell>
          <cell r="ED774">
            <v>30.9</v>
          </cell>
          <cell r="EE774">
            <v>72.5</v>
          </cell>
          <cell r="EF774">
            <v>183.88</v>
          </cell>
          <cell r="EG774" t="e">
            <v>#N/A</v>
          </cell>
          <cell r="EH774" t="e">
            <v>#N/A</v>
          </cell>
          <cell r="EI774" t="e">
            <v>#N/A</v>
          </cell>
          <cell r="EJ774">
            <v>274.63</v>
          </cell>
          <cell r="EK774" t="e">
            <v>#N/A</v>
          </cell>
          <cell r="EL774">
            <v>39.21</v>
          </cell>
          <cell r="EM774" t="e">
            <v>#N/A</v>
          </cell>
          <cell r="EN774">
            <v>63.657299999999999</v>
          </cell>
          <cell r="EO774">
            <v>231.28</v>
          </cell>
          <cell r="EP774">
            <v>201.29</v>
          </cell>
          <cell r="EQ774" t="e">
            <v>#N/A</v>
          </cell>
          <cell r="ER774" t="e">
            <v>#N/A</v>
          </cell>
          <cell r="ES774" t="e">
            <v>#N/A</v>
          </cell>
          <cell r="ET774">
            <v>57.08</v>
          </cell>
          <cell r="EU774">
            <v>135.1</v>
          </cell>
          <cell r="EV774" t="e">
            <v>#N/A</v>
          </cell>
          <cell r="EW774">
            <v>90.87</v>
          </cell>
          <cell r="EX774">
            <v>57.2</v>
          </cell>
          <cell r="EY774">
            <v>35.549999999999997</v>
          </cell>
          <cell r="EZ774">
            <v>80.92</v>
          </cell>
          <cell r="FA774">
            <v>152.87</v>
          </cell>
          <cell r="FB774">
            <v>69.87</v>
          </cell>
          <cell r="FC774">
            <v>89.43</v>
          </cell>
          <cell r="FD774">
            <v>77.000370000000004</v>
          </cell>
          <cell r="FE774">
            <v>187.32</v>
          </cell>
          <cell r="FF774">
            <v>53.09</v>
          </cell>
          <cell r="FG774">
            <v>309.82</v>
          </cell>
          <cell r="FH774">
            <v>209.95</v>
          </cell>
          <cell r="FI774">
            <v>53.447499999999998</v>
          </cell>
          <cell r="FJ774">
            <v>50.26</v>
          </cell>
          <cell r="FK774">
            <v>93.22</v>
          </cell>
          <cell r="FL774">
            <v>111.96</v>
          </cell>
          <cell r="FM774">
            <v>15.5720005</v>
          </cell>
          <cell r="FN774">
            <v>97.7</v>
          </cell>
          <cell r="FO774">
            <v>40.93</v>
          </cell>
          <cell r="FP774">
            <v>163.87</v>
          </cell>
          <cell r="FQ774">
            <v>85.45</v>
          </cell>
          <cell r="FR774">
            <v>234.4</v>
          </cell>
          <cell r="FS774">
            <v>141.79</v>
          </cell>
          <cell r="FT774">
            <v>190.5</v>
          </cell>
          <cell r="FU774">
            <v>151.69</v>
          </cell>
          <cell r="FV774">
            <v>78.42</v>
          </cell>
          <cell r="FW774">
            <v>253.43</v>
          </cell>
          <cell r="FX774">
            <v>190.83</v>
          </cell>
          <cell r="FY774">
            <v>63.116669999999999</v>
          </cell>
          <cell r="FZ774">
            <v>88.23</v>
          </cell>
          <cell r="GA774">
            <v>48.72</v>
          </cell>
          <cell r="GB774">
            <v>32.5</v>
          </cell>
          <cell r="GC774">
            <v>166.85</v>
          </cell>
          <cell r="GD774">
            <v>35.049999999999997</v>
          </cell>
          <cell r="GE774">
            <v>84.2</v>
          </cell>
          <cell r="GG774">
            <v>160.97999999999999</v>
          </cell>
          <cell r="GH774">
            <v>53.55</v>
          </cell>
          <cell r="GI774">
            <v>35.479999999999997</v>
          </cell>
          <cell r="GJ774">
            <v>127.95</v>
          </cell>
          <cell r="GK774">
            <v>83.97</v>
          </cell>
          <cell r="GL774">
            <v>12.33</v>
          </cell>
          <cell r="GM774">
            <v>160.38</v>
          </cell>
          <cell r="GN774">
            <v>107.99</v>
          </cell>
          <cell r="GO774">
            <v>85.13</v>
          </cell>
          <cell r="GP774">
            <v>46.62</v>
          </cell>
          <cell r="GQ774">
            <v>48.84</v>
          </cell>
          <cell r="GS774">
            <v>189.76</v>
          </cell>
          <cell r="GT774">
            <v>72.741770000000002</v>
          </cell>
          <cell r="GU774">
            <v>103.34</v>
          </cell>
          <cell r="GV774">
            <v>67.08</v>
          </cell>
          <cell r="GW774">
            <v>182.35</v>
          </cell>
          <cell r="GX774">
            <v>111.92</v>
          </cell>
          <cell r="GY774">
            <v>123.74</v>
          </cell>
          <cell r="GZ774">
            <v>156.94999999999999</v>
          </cell>
          <cell r="HA774">
            <v>98.39</v>
          </cell>
          <cell r="HB774">
            <v>43.59</v>
          </cell>
          <cell r="HC774">
            <v>28.72</v>
          </cell>
          <cell r="HD774">
            <v>18.48</v>
          </cell>
          <cell r="HE774">
            <v>22.13</v>
          </cell>
          <cell r="HF774">
            <v>70.75</v>
          </cell>
          <cell r="HG774">
            <v>60.320422999999998</v>
          </cell>
          <cell r="HH774">
            <v>16.739999999999998</v>
          </cell>
          <cell r="HJ774">
            <v>89.53</v>
          </cell>
          <cell r="HP774">
            <v>64.38</v>
          </cell>
          <cell r="HQ774">
            <v>71.180000000000007</v>
          </cell>
          <cell r="HR774">
            <v>173.54</v>
          </cell>
          <cell r="HS774">
            <v>26.16</v>
          </cell>
          <cell r="HT774">
            <v>49.63</v>
          </cell>
          <cell r="HU774">
            <v>85.3</v>
          </cell>
          <cell r="HV774">
            <v>31.36</v>
          </cell>
          <cell r="HW774">
            <v>117.56</v>
          </cell>
          <cell r="HX774">
            <v>69.7</v>
          </cell>
          <cell r="HY774">
            <v>90.09</v>
          </cell>
          <cell r="HZ774">
            <v>75.13</v>
          </cell>
          <cell r="IA774">
            <v>22.881779000000002</v>
          </cell>
          <cell r="IB774">
            <v>49.5</v>
          </cell>
        </row>
        <row r="775">
          <cell r="A775">
            <v>43412</v>
          </cell>
          <cell r="B775">
            <v>5562.0000499999996</v>
          </cell>
          <cell r="C775">
            <v>647.89944000000003</v>
          </cell>
          <cell r="D775">
            <v>2806.8309899999999</v>
          </cell>
          <cell r="E775">
            <v>379.02807000000001</v>
          </cell>
          <cell r="F775">
            <v>1220.27126</v>
          </cell>
          <cell r="G775">
            <v>1039.1082899999999</v>
          </cell>
          <cell r="H775">
            <v>899.90985999999998</v>
          </cell>
          <cell r="I775">
            <v>755.62983999999994</v>
          </cell>
          <cell r="J775">
            <v>1615.5395599999999</v>
          </cell>
          <cell r="K775">
            <v>993.17799000000002</v>
          </cell>
          <cell r="L775">
            <v>1244.5650800000001</v>
          </cell>
          <cell r="M775">
            <v>589.63192000000004</v>
          </cell>
          <cell r="N775">
            <v>410.57092999999998</v>
          </cell>
          <cell r="O775">
            <v>728.52120000000002</v>
          </cell>
          <cell r="X775">
            <v>58.27</v>
          </cell>
          <cell r="Y775">
            <v>23.440687</v>
          </cell>
          <cell r="Z775">
            <v>2.95</v>
          </cell>
          <cell r="AA775">
            <v>69.621080000000006</v>
          </cell>
          <cell r="AB775">
            <v>116</v>
          </cell>
          <cell r="AC775">
            <v>38.299999999999997</v>
          </cell>
          <cell r="AD775">
            <v>54.731502999999996</v>
          </cell>
          <cell r="AE775">
            <v>147.87</v>
          </cell>
          <cell r="AF775">
            <v>317.92</v>
          </cell>
          <cell r="AG775">
            <v>93.87</v>
          </cell>
          <cell r="AH775">
            <v>62.79</v>
          </cell>
          <cell r="AI775">
            <v>119.14</v>
          </cell>
          <cell r="AJ775" t="e">
            <v>#N/A</v>
          </cell>
          <cell r="AK775" t="e">
            <v>#N/A</v>
          </cell>
          <cell r="AL775">
            <v>19.2</v>
          </cell>
          <cell r="AM775">
            <v>45.74</v>
          </cell>
          <cell r="AN775">
            <v>3.79</v>
          </cell>
          <cell r="AO775">
            <v>76.040000000000006</v>
          </cell>
          <cell r="AR775">
            <v>185.48</v>
          </cell>
          <cell r="AS775">
            <v>23.426666000000001</v>
          </cell>
          <cell r="AT775">
            <v>150.21</v>
          </cell>
          <cell r="AU775">
            <v>53.71</v>
          </cell>
          <cell r="AV775">
            <v>50.85</v>
          </cell>
          <cell r="AW775">
            <v>21.69</v>
          </cell>
          <cell r="AX775">
            <v>188</v>
          </cell>
          <cell r="AY775">
            <v>68.72</v>
          </cell>
          <cell r="AZ775">
            <v>87.745509999999996</v>
          </cell>
          <cell r="BA775">
            <v>125.43</v>
          </cell>
          <cell r="BB775">
            <v>21.91</v>
          </cell>
          <cell r="BC775">
            <v>66.58</v>
          </cell>
          <cell r="BD775">
            <v>798.94</v>
          </cell>
          <cell r="BE775" t="e">
            <v>#N/A</v>
          </cell>
          <cell r="BF775">
            <v>87.6</v>
          </cell>
          <cell r="BG775" t="e">
            <v>#N/A</v>
          </cell>
          <cell r="BH775" t="e">
            <v>#N/A</v>
          </cell>
          <cell r="BI775" t="e">
            <v>#N/A</v>
          </cell>
          <cell r="BJ775">
            <v>353.44</v>
          </cell>
          <cell r="BK775">
            <v>117.53</v>
          </cell>
          <cell r="BL775">
            <v>117.53</v>
          </cell>
          <cell r="BM775">
            <v>91.36</v>
          </cell>
          <cell r="BN775">
            <v>31.35</v>
          </cell>
          <cell r="BO775" t="e">
            <v>#N/A</v>
          </cell>
          <cell r="BP775">
            <v>74.61</v>
          </cell>
          <cell r="BQ775">
            <v>116.06</v>
          </cell>
          <cell r="BR775">
            <v>110.92</v>
          </cell>
          <cell r="BS775">
            <v>104.88</v>
          </cell>
          <cell r="BT775">
            <v>34.46</v>
          </cell>
          <cell r="BU775">
            <v>53.31</v>
          </cell>
          <cell r="BV775">
            <v>44.54</v>
          </cell>
          <cell r="BW775">
            <v>238.7</v>
          </cell>
          <cell r="BX775">
            <v>75.67</v>
          </cell>
          <cell r="BY775">
            <v>204.72</v>
          </cell>
          <cell r="BZ775">
            <v>61.5</v>
          </cell>
          <cell r="CA775">
            <v>43.94</v>
          </cell>
          <cell r="CB775">
            <v>63.97</v>
          </cell>
          <cell r="CC775">
            <v>107.21</v>
          </cell>
          <cell r="CD775">
            <v>87.6</v>
          </cell>
          <cell r="CE775">
            <v>28.47</v>
          </cell>
          <cell r="CF775">
            <v>81.709999999999994</v>
          </cell>
          <cell r="CG775">
            <v>26.75</v>
          </cell>
          <cell r="CH775">
            <v>41.13</v>
          </cell>
          <cell r="CI775">
            <v>27.38</v>
          </cell>
          <cell r="CJ775">
            <v>104.85</v>
          </cell>
          <cell r="CK775">
            <v>2.08</v>
          </cell>
          <cell r="CL775">
            <v>18.943093999999999</v>
          </cell>
          <cell r="CM775">
            <v>119.36</v>
          </cell>
          <cell r="CN775">
            <v>36.020000000000003</v>
          </cell>
          <cell r="CO775">
            <v>17.559999999999999</v>
          </cell>
          <cell r="CP775">
            <v>57.79</v>
          </cell>
          <cell r="CQ775">
            <v>21.67</v>
          </cell>
          <cell r="CR775">
            <v>66.91</v>
          </cell>
          <cell r="CS775">
            <v>33.96</v>
          </cell>
          <cell r="CT775">
            <v>43.55</v>
          </cell>
          <cell r="CU775">
            <v>57.83</v>
          </cell>
          <cell r="CV775">
            <v>16.059999999999999</v>
          </cell>
          <cell r="CW775">
            <v>67.7</v>
          </cell>
          <cell r="CX775">
            <v>51.58</v>
          </cell>
          <cell r="CY775">
            <v>110.65</v>
          </cell>
          <cell r="CZ775">
            <v>48.63</v>
          </cell>
          <cell r="DA775">
            <v>231.65</v>
          </cell>
          <cell r="DB775">
            <v>93.7</v>
          </cell>
          <cell r="DC775">
            <v>112.38</v>
          </cell>
          <cell r="DD775">
            <v>421.39</v>
          </cell>
          <cell r="DE775">
            <v>145.22999999999999</v>
          </cell>
          <cell r="DF775">
            <v>45.44</v>
          </cell>
          <cell r="DG775">
            <v>27.74</v>
          </cell>
          <cell r="DH775">
            <v>182.21</v>
          </cell>
          <cell r="DI775">
            <v>131.76</v>
          </cell>
          <cell r="DJ775">
            <v>21.1</v>
          </cell>
          <cell r="DK775">
            <v>30.45</v>
          </cell>
          <cell r="DL775">
            <v>89.04</v>
          </cell>
          <cell r="DM775">
            <v>167.37</v>
          </cell>
          <cell r="DN775">
            <v>18.739999999999998</v>
          </cell>
          <cell r="DO775">
            <v>79.95</v>
          </cell>
          <cell r="DP775">
            <v>129.80000000000001</v>
          </cell>
          <cell r="DQ775">
            <v>222.42</v>
          </cell>
          <cell r="DR775">
            <v>134.24</v>
          </cell>
          <cell r="DS775">
            <v>108.5</v>
          </cell>
          <cell r="DT775">
            <v>363.34</v>
          </cell>
          <cell r="DU775">
            <v>19.34</v>
          </cell>
          <cell r="DV775" t="e">
            <v>#N/A</v>
          </cell>
          <cell r="DW775">
            <v>245.57</v>
          </cell>
          <cell r="DX775">
            <v>71.972130000000007</v>
          </cell>
          <cell r="DY775">
            <v>41.982444999999998</v>
          </cell>
          <cell r="DZ775">
            <v>120.7</v>
          </cell>
          <cell r="EA775">
            <v>94.74</v>
          </cell>
          <cell r="EB775" t="e">
            <v>#N/A</v>
          </cell>
          <cell r="EC775">
            <v>339.59</v>
          </cell>
          <cell r="ED775">
            <v>31</v>
          </cell>
          <cell r="EE775">
            <v>72.959999999999994</v>
          </cell>
          <cell r="EF775">
            <v>180.26</v>
          </cell>
          <cell r="EG775" t="e">
            <v>#N/A</v>
          </cell>
          <cell r="EH775" t="e">
            <v>#N/A</v>
          </cell>
          <cell r="EI775" t="e">
            <v>#N/A</v>
          </cell>
          <cell r="EJ775">
            <v>276.64999999999998</v>
          </cell>
          <cell r="EK775" t="e">
            <v>#N/A</v>
          </cell>
          <cell r="EL775">
            <v>40.65</v>
          </cell>
          <cell r="EM775" t="e">
            <v>#N/A</v>
          </cell>
          <cell r="EN775">
            <v>64.292786000000007</v>
          </cell>
          <cell r="EO775">
            <v>229.4</v>
          </cell>
          <cell r="EP775">
            <v>204.07</v>
          </cell>
          <cell r="EQ775" t="e">
            <v>#N/A</v>
          </cell>
          <cell r="ER775" t="e">
            <v>#N/A</v>
          </cell>
          <cell r="ES775" t="e">
            <v>#N/A</v>
          </cell>
          <cell r="ET775">
            <v>56.17</v>
          </cell>
          <cell r="EU775">
            <v>131.38999999999999</v>
          </cell>
          <cell r="EV775" t="e">
            <v>#N/A</v>
          </cell>
          <cell r="EW775">
            <v>91.37</v>
          </cell>
          <cell r="EX775">
            <v>56.73</v>
          </cell>
          <cell r="EY775">
            <v>35.340000000000003</v>
          </cell>
          <cell r="EZ775">
            <v>79.430000000000007</v>
          </cell>
          <cell r="FA775">
            <v>152.38999999999999</v>
          </cell>
          <cell r="FB775">
            <v>69.760000000000005</v>
          </cell>
          <cell r="FC775">
            <v>89.89</v>
          </cell>
          <cell r="FD775">
            <v>77.466319999999996</v>
          </cell>
          <cell r="FE775">
            <v>186.66</v>
          </cell>
          <cell r="FF775">
            <v>53.78</v>
          </cell>
          <cell r="FG775">
            <v>308.56</v>
          </cell>
          <cell r="FH775">
            <v>208.49</v>
          </cell>
          <cell r="FI775">
            <v>51.497500000000002</v>
          </cell>
          <cell r="FJ775">
            <v>50.43</v>
          </cell>
          <cell r="FK775">
            <v>94.34</v>
          </cell>
          <cell r="FL775">
            <v>111.75</v>
          </cell>
          <cell r="FM775">
            <v>15.582001</v>
          </cell>
          <cell r="FN775">
            <v>97.25</v>
          </cell>
          <cell r="FO775">
            <v>40.44</v>
          </cell>
          <cell r="FP775">
            <v>164.5</v>
          </cell>
          <cell r="FQ775">
            <v>84.62</v>
          </cell>
          <cell r="FR775">
            <v>240.25</v>
          </cell>
          <cell r="FS775">
            <v>141.87</v>
          </cell>
          <cell r="FT775">
            <v>190.15</v>
          </cell>
          <cell r="FU775">
            <v>151.68</v>
          </cell>
          <cell r="FV775">
            <v>78.3</v>
          </cell>
          <cell r="FW775">
            <v>249.96</v>
          </cell>
          <cell r="FX775">
            <v>186.16</v>
          </cell>
          <cell r="FY775">
            <v>62.813335000000002</v>
          </cell>
          <cell r="FZ775">
            <v>89.04</v>
          </cell>
          <cell r="GA775">
            <v>48.99</v>
          </cell>
          <cell r="GB775">
            <v>32.42</v>
          </cell>
          <cell r="GC775">
            <v>165.3</v>
          </cell>
          <cell r="GD775">
            <v>35.35</v>
          </cell>
          <cell r="GE775">
            <v>83.68</v>
          </cell>
          <cell r="GG775">
            <v>161.25</v>
          </cell>
          <cell r="GH775">
            <v>53.67</v>
          </cell>
          <cell r="GI775">
            <v>35.380000000000003</v>
          </cell>
          <cell r="GJ775">
            <v>127.95</v>
          </cell>
          <cell r="GK775">
            <v>83.83</v>
          </cell>
          <cell r="GL775">
            <v>11.93</v>
          </cell>
          <cell r="GM775">
            <v>159.47999999999999</v>
          </cell>
          <cell r="GN775">
            <v>105.87</v>
          </cell>
          <cell r="GO775">
            <v>84.57</v>
          </cell>
          <cell r="GP775">
            <v>46.77</v>
          </cell>
          <cell r="GQ775">
            <v>48.72</v>
          </cell>
          <cell r="GS775">
            <v>188.38</v>
          </cell>
          <cell r="GT775">
            <v>72.507779999999997</v>
          </cell>
          <cell r="GU775">
            <v>101.57</v>
          </cell>
          <cell r="GV775">
            <v>67.12</v>
          </cell>
          <cell r="GW775">
            <v>182.21</v>
          </cell>
          <cell r="GX775">
            <v>112</v>
          </cell>
          <cell r="GY775">
            <v>124.44</v>
          </cell>
          <cell r="GZ775">
            <v>159.36000000000001</v>
          </cell>
          <cell r="HA775">
            <v>99.89</v>
          </cell>
          <cell r="HB775">
            <v>43.61</v>
          </cell>
          <cell r="HC775">
            <v>28.77</v>
          </cell>
          <cell r="HD775">
            <v>18.71</v>
          </cell>
          <cell r="HE775">
            <v>21.75</v>
          </cell>
          <cell r="HF775">
            <v>70.790000000000006</v>
          </cell>
          <cell r="HG775">
            <v>60.504413999999997</v>
          </cell>
          <cell r="HH775">
            <v>16.59</v>
          </cell>
          <cell r="HJ775">
            <v>90.28</v>
          </cell>
          <cell r="HP775">
            <v>64.540000000000006</v>
          </cell>
          <cell r="HQ775">
            <v>71.22</v>
          </cell>
          <cell r="HR775">
            <v>173.96</v>
          </cell>
          <cell r="HS775">
            <v>25.96</v>
          </cell>
          <cell r="HT775">
            <v>49.5</v>
          </cell>
          <cell r="HU775">
            <v>85.13</v>
          </cell>
          <cell r="HV775">
            <v>31.46</v>
          </cell>
          <cell r="HW775">
            <v>117.97</v>
          </cell>
          <cell r="HX775">
            <v>69.41</v>
          </cell>
          <cell r="HY775">
            <v>88.89</v>
          </cell>
          <cell r="HZ775">
            <v>74.17</v>
          </cell>
          <cell r="IA775">
            <v>22.721934999999998</v>
          </cell>
          <cell r="IB775">
            <v>49.33</v>
          </cell>
        </row>
        <row r="776">
          <cell r="A776">
            <v>43413</v>
          </cell>
          <cell r="B776">
            <v>5511.7851499999997</v>
          </cell>
          <cell r="C776">
            <v>641.74094000000002</v>
          </cell>
          <cell r="D776">
            <v>2781.0091600000001</v>
          </cell>
          <cell r="E776">
            <v>373.55185999999998</v>
          </cell>
          <cell r="F776">
            <v>1202.0546400000001</v>
          </cell>
          <cell r="G776">
            <v>1044.43587</v>
          </cell>
          <cell r="H776">
            <v>898.92417</v>
          </cell>
          <cell r="I776">
            <v>748.38369</v>
          </cell>
          <cell r="J776">
            <v>1610.3343400000001</v>
          </cell>
          <cell r="K776">
            <v>983.29375000000005</v>
          </cell>
          <cell r="L776">
            <v>1223.9469099999999</v>
          </cell>
          <cell r="M776">
            <v>581.53989999999999</v>
          </cell>
          <cell r="N776">
            <v>411.12565000000001</v>
          </cell>
          <cell r="O776">
            <v>729.20056</v>
          </cell>
          <cell r="X776">
            <v>58.46</v>
          </cell>
          <cell r="Y776">
            <v>23.176376000000001</v>
          </cell>
          <cell r="Z776">
            <v>2.98</v>
          </cell>
          <cell r="AA776">
            <v>68.553039999999996</v>
          </cell>
          <cell r="AB776">
            <v>118</v>
          </cell>
          <cell r="AC776">
            <v>38.340000000000003</v>
          </cell>
          <cell r="AD776">
            <v>53.850999999999999</v>
          </cell>
          <cell r="AE776">
            <v>144.96</v>
          </cell>
          <cell r="AF776">
            <v>303.47000000000003</v>
          </cell>
          <cell r="AG776">
            <v>88.89</v>
          </cell>
          <cell r="AH776">
            <v>55.01</v>
          </cell>
          <cell r="AI776">
            <v>113.05</v>
          </cell>
          <cell r="AJ776" t="e">
            <v>#N/A</v>
          </cell>
          <cell r="AK776" t="e">
            <v>#N/A</v>
          </cell>
          <cell r="AL776">
            <v>19.239999999999998</v>
          </cell>
          <cell r="AM776">
            <v>43.94</v>
          </cell>
          <cell r="AN776">
            <v>3.61</v>
          </cell>
          <cell r="AO776">
            <v>75.569999999999993</v>
          </cell>
          <cell r="AR776">
            <v>185.94</v>
          </cell>
          <cell r="AS776">
            <v>23.367336000000002</v>
          </cell>
          <cell r="AT776">
            <v>140.33000000000001</v>
          </cell>
          <cell r="AU776">
            <v>52.09</v>
          </cell>
          <cell r="AV776">
            <v>50.94</v>
          </cell>
          <cell r="AW776">
            <v>20.92</v>
          </cell>
          <cell r="AX776">
            <v>185.99</v>
          </cell>
          <cell r="AY776">
            <v>68.599999999999994</v>
          </cell>
          <cell r="AZ776">
            <v>85.621505999999997</v>
          </cell>
          <cell r="BA776">
            <v>124.04</v>
          </cell>
          <cell r="BB776">
            <v>21.72</v>
          </cell>
          <cell r="BC776">
            <v>66.11</v>
          </cell>
          <cell r="BD776">
            <v>793.87</v>
          </cell>
          <cell r="BE776" t="e">
            <v>#N/A</v>
          </cell>
          <cell r="BF776">
            <v>86.94</v>
          </cell>
          <cell r="BG776" t="e">
            <v>#N/A</v>
          </cell>
          <cell r="BH776" t="e">
            <v>#N/A</v>
          </cell>
          <cell r="BI776" t="e">
            <v>#N/A</v>
          </cell>
          <cell r="BJ776">
            <v>354.74</v>
          </cell>
          <cell r="BK776">
            <v>116.1</v>
          </cell>
          <cell r="BL776">
            <v>116.1</v>
          </cell>
          <cell r="BM776">
            <v>92.41</v>
          </cell>
          <cell r="BN776">
            <v>31.39</v>
          </cell>
          <cell r="BO776" t="e">
            <v>#N/A</v>
          </cell>
          <cell r="BP776">
            <v>74.62</v>
          </cell>
          <cell r="BQ776">
            <v>117.48</v>
          </cell>
          <cell r="BR776">
            <v>112.88</v>
          </cell>
          <cell r="BS776">
            <v>105.56</v>
          </cell>
          <cell r="BT776">
            <v>34.39</v>
          </cell>
          <cell r="BU776">
            <v>53.99</v>
          </cell>
          <cell r="BV776">
            <v>45.02</v>
          </cell>
          <cell r="BW776">
            <v>237.74</v>
          </cell>
          <cell r="BX776">
            <v>75.2</v>
          </cell>
          <cell r="BY776">
            <v>203.13</v>
          </cell>
          <cell r="BZ776">
            <v>62.08</v>
          </cell>
          <cell r="CA776">
            <v>44.3</v>
          </cell>
          <cell r="CB776">
            <v>64.5</v>
          </cell>
          <cell r="CC776">
            <v>109.45</v>
          </cell>
          <cell r="CD776">
            <v>86.94</v>
          </cell>
          <cell r="CE776">
            <v>28.52</v>
          </cell>
          <cell r="CF776">
            <v>80.87</v>
          </cell>
          <cell r="CG776">
            <v>25.51</v>
          </cell>
          <cell r="CH776">
            <v>40.450000000000003</v>
          </cell>
          <cell r="CI776">
            <v>27.27</v>
          </cell>
          <cell r="CJ776">
            <v>105.51</v>
          </cell>
          <cell r="CK776">
            <v>1.99</v>
          </cell>
          <cell r="CL776">
            <v>19.541872000000001</v>
          </cell>
          <cell r="CM776">
            <v>119.51</v>
          </cell>
          <cell r="CN776">
            <v>37.08</v>
          </cell>
          <cell r="CO776">
            <v>17.53</v>
          </cell>
          <cell r="CP776">
            <v>58.21</v>
          </cell>
          <cell r="CQ776">
            <v>21.83</v>
          </cell>
          <cell r="CR776">
            <v>66.73</v>
          </cell>
          <cell r="CS776">
            <v>33.26</v>
          </cell>
          <cell r="CT776">
            <v>44.25</v>
          </cell>
          <cell r="CU776">
            <v>57.4</v>
          </cell>
          <cell r="CV776">
            <v>15.66</v>
          </cell>
          <cell r="CW776">
            <v>67.180000000000007</v>
          </cell>
          <cell r="CX776">
            <v>50.4</v>
          </cell>
          <cell r="CY776">
            <v>113.85</v>
          </cell>
          <cell r="CZ776">
            <v>47.64</v>
          </cell>
          <cell r="DA776">
            <v>222.65</v>
          </cell>
          <cell r="DB776">
            <v>93.72</v>
          </cell>
          <cell r="DC776">
            <v>111.29</v>
          </cell>
          <cell r="DD776">
            <v>413.95</v>
          </cell>
          <cell r="DE776">
            <v>143.93</v>
          </cell>
          <cell r="DF776">
            <v>45.19</v>
          </cell>
          <cell r="DG776">
            <v>27.96</v>
          </cell>
          <cell r="DH776">
            <v>182.53</v>
          </cell>
          <cell r="DI776">
            <v>131.16999999999999</v>
          </cell>
          <cell r="DJ776">
            <v>19.95</v>
          </cell>
          <cell r="DK776">
            <v>29.84</v>
          </cell>
          <cell r="DL776">
            <v>86.76</v>
          </cell>
          <cell r="DM776">
            <v>166.72</v>
          </cell>
          <cell r="DN776">
            <v>18.89</v>
          </cell>
          <cell r="DO776">
            <v>79.08</v>
          </cell>
          <cell r="DP776">
            <v>127.66</v>
          </cell>
          <cell r="DQ776">
            <v>219.63</v>
          </cell>
          <cell r="DR776">
            <v>134.22999999999999</v>
          </cell>
          <cell r="DS776">
            <v>108.28</v>
          </cell>
          <cell r="DT776">
            <v>356.66</v>
          </cell>
          <cell r="DU776">
            <v>18.78</v>
          </cell>
          <cell r="DV776" t="e">
            <v>#N/A</v>
          </cell>
          <cell r="DW776">
            <v>243.45</v>
          </cell>
          <cell r="DX776">
            <v>71.380939999999995</v>
          </cell>
          <cell r="DY776">
            <v>42.043520000000001</v>
          </cell>
          <cell r="DZ776">
            <v>120.35</v>
          </cell>
          <cell r="EA776">
            <v>94.36</v>
          </cell>
          <cell r="EB776" t="e">
            <v>#N/A</v>
          </cell>
          <cell r="EC776">
            <v>338.95</v>
          </cell>
          <cell r="ED776">
            <v>31.295000000000002</v>
          </cell>
          <cell r="EE776">
            <v>72.790000000000006</v>
          </cell>
          <cell r="EF776">
            <v>180.55</v>
          </cell>
          <cell r="EG776" t="e">
            <v>#N/A</v>
          </cell>
          <cell r="EH776" t="e">
            <v>#N/A</v>
          </cell>
          <cell r="EI776" t="e">
            <v>#N/A</v>
          </cell>
          <cell r="EJ776">
            <v>276.55</v>
          </cell>
          <cell r="EK776" t="e">
            <v>#N/A</v>
          </cell>
          <cell r="EL776">
            <v>40.97</v>
          </cell>
          <cell r="EM776" t="e">
            <v>#N/A</v>
          </cell>
          <cell r="EN776">
            <v>62.896393000000003</v>
          </cell>
          <cell r="EO776">
            <v>224.4</v>
          </cell>
          <cell r="EP776">
            <v>201.1</v>
          </cell>
          <cell r="EQ776" t="e">
            <v>#N/A</v>
          </cell>
          <cell r="ER776" t="e">
            <v>#N/A</v>
          </cell>
          <cell r="ES776" t="e">
            <v>#N/A</v>
          </cell>
          <cell r="ET776">
            <v>54.44</v>
          </cell>
          <cell r="EU776">
            <v>126.91</v>
          </cell>
          <cell r="EV776" t="e">
            <v>#N/A</v>
          </cell>
          <cell r="EW776">
            <v>89.61</v>
          </cell>
          <cell r="EX776">
            <v>56.88</v>
          </cell>
          <cell r="EY776">
            <v>34.840000000000003</v>
          </cell>
          <cell r="EZ776">
            <v>77.25</v>
          </cell>
          <cell r="FA776">
            <v>150.25</v>
          </cell>
          <cell r="FB776">
            <v>68.489999999999995</v>
          </cell>
          <cell r="FC776">
            <v>90.46</v>
          </cell>
          <cell r="FD776">
            <v>77.094740000000002</v>
          </cell>
          <cell r="FE776">
            <v>188.02</v>
          </cell>
          <cell r="FF776">
            <v>52.91</v>
          </cell>
          <cell r="FG776">
            <v>313.12</v>
          </cell>
          <cell r="FH776">
            <v>204.47</v>
          </cell>
          <cell r="FI776">
            <v>51.417499999999997</v>
          </cell>
          <cell r="FJ776">
            <v>50.61</v>
          </cell>
          <cell r="FK776">
            <v>93.35</v>
          </cell>
          <cell r="FL776">
            <v>109.57</v>
          </cell>
          <cell r="FM776">
            <v>14.946001000000001</v>
          </cell>
          <cell r="FN776">
            <v>95.49</v>
          </cell>
          <cell r="FO776">
            <v>39.11</v>
          </cell>
          <cell r="FP776">
            <v>165.15</v>
          </cell>
          <cell r="FQ776">
            <v>83.69</v>
          </cell>
          <cell r="FR776">
            <v>238.99</v>
          </cell>
          <cell r="FS776">
            <v>136.91999999999999</v>
          </cell>
          <cell r="FT776">
            <v>186.87</v>
          </cell>
          <cell r="FU776">
            <v>147.85</v>
          </cell>
          <cell r="FV776">
            <v>76.540000000000006</v>
          </cell>
          <cell r="FW776">
            <v>244.84</v>
          </cell>
          <cell r="FX776">
            <v>177.59</v>
          </cell>
          <cell r="FY776">
            <v>61.03</v>
          </cell>
          <cell r="FZ776">
            <v>86.76</v>
          </cell>
          <cell r="GA776">
            <v>48.11</v>
          </cell>
          <cell r="GB776">
            <v>32.020000000000003</v>
          </cell>
          <cell r="GC776">
            <v>161.52000000000001</v>
          </cell>
          <cell r="GD776">
            <v>35.1</v>
          </cell>
          <cell r="GE776">
            <v>82.82</v>
          </cell>
          <cell r="GG776">
            <v>159.9</v>
          </cell>
          <cell r="GH776">
            <v>52.22</v>
          </cell>
          <cell r="GI776">
            <v>34.119999999999997</v>
          </cell>
          <cell r="GJ776">
            <v>127.95</v>
          </cell>
          <cell r="GK776">
            <v>83.63</v>
          </cell>
          <cell r="GL776">
            <v>11.35</v>
          </cell>
          <cell r="GM776">
            <v>159.33000000000001</v>
          </cell>
          <cell r="GN776">
            <v>102.38</v>
          </cell>
          <cell r="GO776">
            <v>83.49</v>
          </cell>
          <cell r="GP776">
            <v>45.79</v>
          </cell>
          <cell r="GQ776">
            <v>48.68</v>
          </cell>
          <cell r="GS776">
            <v>184.29</v>
          </cell>
          <cell r="GT776">
            <v>72.421130000000005</v>
          </cell>
          <cell r="GU776">
            <v>98.53</v>
          </cell>
          <cell r="GV776">
            <v>67.569999999999993</v>
          </cell>
          <cell r="GW776">
            <v>182.53</v>
          </cell>
          <cell r="GX776">
            <v>110.62</v>
          </cell>
          <cell r="GY776">
            <v>124.26</v>
          </cell>
          <cell r="GZ776">
            <v>160.13999999999999</v>
          </cell>
          <cell r="HA776">
            <v>100.52</v>
          </cell>
          <cell r="HB776">
            <v>42.99</v>
          </cell>
          <cell r="HC776">
            <v>28.82</v>
          </cell>
          <cell r="HD776">
            <v>18.43</v>
          </cell>
          <cell r="HE776">
            <v>21.7</v>
          </cell>
          <cell r="HF776">
            <v>71.290000000000006</v>
          </cell>
          <cell r="HG776">
            <v>60.775559999999999</v>
          </cell>
          <cell r="HH776">
            <v>16.72</v>
          </cell>
          <cell r="HJ776">
            <v>90.75</v>
          </cell>
          <cell r="HP776">
            <v>65.14</v>
          </cell>
          <cell r="HQ776">
            <v>72.25</v>
          </cell>
          <cell r="HR776">
            <v>176.56</v>
          </cell>
          <cell r="HS776">
            <v>26.16</v>
          </cell>
          <cell r="HT776">
            <v>50.14</v>
          </cell>
          <cell r="HU776">
            <v>85.56</v>
          </cell>
          <cell r="HV776">
            <v>31.69</v>
          </cell>
          <cell r="HW776">
            <v>116.7</v>
          </cell>
          <cell r="HX776">
            <v>61</v>
          </cell>
          <cell r="HY776">
            <v>89.61</v>
          </cell>
          <cell r="HZ776">
            <v>75.319999999999993</v>
          </cell>
          <cell r="IA776">
            <v>22.753903999999999</v>
          </cell>
          <cell r="IB776">
            <v>50.34</v>
          </cell>
        </row>
        <row r="777">
          <cell r="A777">
            <v>43416</v>
          </cell>
          <cell r="B777">
            <v>5403.1882299999997</v>
          </cell>
          <cell r="C777">
            <v>629.27845000000002</v>
          </cell>
          <cell r="D777">
            <v>2726.2158399999998</v>
          </cell>
          <cell r="E777">
            <v>368.02713999999997</v>
          </cell>
          <cell r="F777">
            <v>1174.29044</v>
          </cell>
          <cell r="G777">
            <v>1037.6851200000001</v>
          </cell>
          <cell r="H777">
            <v>879.68480999999997</v>
          </cell>
          <cell r="I777">
            <v>733.45799999999997</v>
          </cell>
          <cell r="J777">
            <v>1587.9984300000001</v>
          </cell>
          <cell r="K777">
            <v>963.71154999999999</v>
          </cell>
          <cell r="L777">
            <v>1180.6102699999999</v>
          </cell>
          <cell r="M777">
            <v>572.88598000000002</v>
          </cell>
          <cell r="N777">
            <v>411.93252000000001</v>
          </cell>
          <cell r="O777">
            <v>728.96146999999996</v>
          </cell>
          <cell r="X777">
            <v>58.72</v>
          </cell>
          <cell r="Y777">
            <v>23.244343000000001</v>
          </cell>
          <cell r="Z777">
            <v>2.91</v>
          </cell>
          <cell r="AA777">
            <v>67.764495999999994</v>
          </cell>
          <cell r="AB777">
            <v>116.7</v>
          </cell>
          <cell r="AC777">
            <v>38</v>
          </cell>
          <cell r="AD777">
            <v>52.468000000000004</v>
          </cell>
          <cell r="AE777">
            <v>141.55000000000001</v>
          </cell>
          <cell r="AF777">
            <v>294.07</v>
          </cell>
          <cell r="AG777">
            <v>87.66</v>
          </cell>
          <cell r="AH777">
            <v>53.89</v>
          </cell>
          <cell r="AI777">
            <v>109.03</v>
          </cell>
          <cell r="AJ777" t="e">
            <v>#N/A</v>
          </cell>
          <cell r="AK777" t="e">
            <v>#N/A</v>
          </cell>
          <cell r="AL777">
            <v>18.28</v>
          </cell>
          <cell r="AM777">
            <v>41.46</v>
          </cell>
          <cell r="AN777">
            <v>3.54</v>
          </cell>
          <cell r="AO777">
            <v>75.7</v>
          </cell>
          <cell r="AR777">
            <v>184.37</v>
          </cell>
          <cell r="AS777">
            <v>22.085335000000001</v>
          </cell>
          <cell r="AT777">
            <v>144.09</v>
          </cell>
          <cell r="AU777">
            <v>51</v>
          </cell>
          <cell r="AV777">
            <v>51.33</v>
          </cell>
          <cell r="AW777">
            <v>20.059999999999999</v>
          </cell>
          <cell r="AX777">
            <v>179.43</v>
          </cell>
          <cell r="AY777">
            <v>67.91</v>
          </cell>
          <cell r="AZ777">
            <v>81.842500000000001</v>
          </cell>
          <cell r="BA777">
            <v>122.25</v>
          </cell>
          <cell r="BB777">
            <v>21.15</v>
          </cell>
          <cell r="BC777">
            <v>65.650000000000006</v>
          </cell>
          <cell r="BD777">
            <v>792.6</v>
          </cell>
          <cell r="BE777" t="e">
            <v>#N/A</v>
          </cell>
          <cell r="BF777">
            <v>85.47</v>
          </cell>
          <cell r="BG777" t="e">
            <v>#N/A</v>
          </cell>
          <cell r="BH777" t="e">
            <v>#N/A</v>
          </cell>
          <cell r="BI777" t="e">
            <v>#N/A</v>
          </cell>
          <cell r="BJ777">
            <v>349.41</v>
          </cell>
          <cell r="BK777">
            <v>115.76</v>
          </cell>
          <cell r="BL777">
            <v>115.76</v>
          </cell>
          <cell r="BM777">
            <v>92.7</v>
          </cell>
          <cell r="BN777">
            <v>31.37</v>
          </cell>
          <cell r="BO777" t="e">
            <v>#N/A</v>
          </cell>
          <cell r="BP777">
            <v>73.2</v>
          </cell>
          <cell r="BQ777">
            <v>116.97</v>
          </cell>
          <cell r="BR777">
            <v>114.2</v>
          </cell>
          <cell r="BS777">
            <v>103.87</v>
          </cell>
          <cell r="BT777">
            <v>35.25</v>
          </cell>
          <cell r="BU777">
            <v>53.67</v>
          </cell>
          <cell r="BV777">
            <v>45.31</v>
          </cell>
          <cell r="BW777">
            <v>234.48</v>
          </cell>
          <cell r="BX777">
            <v>74.614999999999995</v>
          </cell>
          <cell r="BY777">
            <v>201.97</v>
          </cell>
          <cell r="BZ777">
            <v>61.61</v>
          </cell>
          <cell r="CA777">
            <v>44.45</v>
          </cell>
          <cell r="CB777">
            <v>65.5</v>
          </cell>
          <cell r="CC777">
            <v>110.38</v>
          </cell>
          <cell r="CD777">
            <v>85.47</v>
          </cell>
          <cell r="CE777">
            <v>28.51</v>
          </cell>
          <cell r="CF777">
            <v>79.83</v>
          </cell>
          <cell r="CG777">
            <v>23.64</v>
          </cell>
          <cell r="CH777">
            <v>39.08</v>
          </cell>
          <cell r="CI777">
            <v>26.65</v>
          </cell>
          <cell r="CJ777">
            <v>101.25</v>
          </cell>
          <cell r="CK777">
            <v>1.9</v>
          </cell>
          <cell r="CL777">
            <v>18.855999000000001</v>
          </cell>
          <cell r="CM777">
            <v>117.39</v>
          </cell>
          <cell r="CN777">
            <v>36.049999999999997</v>
          </cell>
          <cell r="CO777">
            <v>17.47</v>
          </cell>
          <cell r="CP777">
            <v>56.27</v>
          </cell>
          <cell r="CQ777">
            <v>20.75</v>
          </cell>
          <cell r="CR777">
            <v>65.14</v>
          </cell>
          <cell r="CS777">
            <v>32.520000000000003</v>
          </cell>
          <cell r="CT777">
            <v>42.05</v>
          </cell>
          <cell r="CU777">
            <v>56.31</v>
          </cell>
          <cell r="CV777">
            <v>15.4</v>
          </cell>
          <cell r="CW777">
            <v>65.900000000000006</v>
          </cell>
          <cell r="CX777">
            <v>49.45</v>
          </cell>
          <cell r="CY777">
            <v>110.23</v>
          </cell>
          <cell r="CZ777">
            <v>46.73</v>
          </cell>
          <cell r="DA777">
            <v>206.05</v>
          </cell>
          <cell r="DB777">
            <v>91.56</v>
          </cell>
          <cell r="DC777">
            <v>108.95</v>
          </cell>
          <cell r="DD777">
            <v>405.42</v>
          </cell>
          <cell r="DE777">
            <v>139.72</v>
          </cell>
          <cell r="DF777">
            <v>44.73</v>
          </cell>
          <cell r="DG777">
            <v>27.64</v>
          </cell>
          <cell r="DH777">
            <v>184.25</v>
          </cell>
          <cell r="DI777">
            <v>127.19</v>
          </cell>
          <cell r="DJ777">
            <v>19.420000000000002</v>
          </cell>
          <cell r="DK777">
            <v>29.18</v>
          </cell>
          <cell r="DL777">
            <v>83.78</v>
          </cell>
          <cell r="DM777">
            <v>165.13</v>
          </cell>
          <cell r="DN777">
            <v>18.47</v>
          </cell>
          <cell r="DO777">
            <v>77.900000000000006</v>
          </cell>
          <cell r="DP777">
            <v>125.06</v>
          </cell>
          <cell r="DQ777">
            <v>215.42</v>
          </cell>
          <cell r="DR777">
            <v>132.77000000000001</v>
          </cell>
          <cell r="DS777">
            <v>106.49</v>
          </cell>
          <cell r="DT777">
            <v>346.56</v>
          </cell>
          <cell r="DU777">
            <v>17.3</v>
          </cell>
          <cell r="DV777" t="e">
            <v>#N/A</v>
          </cell>
          <cell r="DW777">
            <v>236.34</v>
          </cell>
          <cell r="DX777">
            <v>71.21884</v>
          </cell>
          <cell r="DY777">
            <v>41.768658000000002</v>
          </cell>
          <cell r="DZ777">
            <v>119.94</v>
          </cell>
          <cell r="EA777">
            <v>92.64</v>
          </cell>
          <cell r="EB777" t="e">
            <v>#N/A</v>
          </cell>
          <cell r="EC777">
            <v>337.65</v>
          </cell>
          <cell r="ED777">
            <v>30.9</v>
          </cell>
          <cell r="EE777">
            <v>70.56</v>
          </cell>
          <cell r="EF777">
            <v>172.85</v>
          </cell>
          <cell r="EG777" t="e">
            <v>#N/A</v>
          </cell>
          <cell r="EH777" t="e">
            <v>#N/A</v>
          </cell>
          <cell r="EI777" t="e">
            <v>#N/A</v>
          </cell>
          <cell r="EJ777">
            <v>272.38</v>
          </cell>
          <cell r="EK777" t="e">
            <v>#N/A</v>
          </cell>
          <cell r="EL777">
            <v>40.909999999999997</v>
          </cell>
          <cell r="EM777" t="e">
            <v>#N/A</v>
          </cell>
          <cell r="EN777">
            <v>62.678986000000002</v>
          </cell>
          <cell r="EO777">
            <v>219.63</v>
          </cell>
          <cell r="EP777">
            <v>197.04</v>
          </cell>
          <cell r="EQ777" t="e">
            <v>#N/A</v>
          </cell>
          <cell r="ER777" t="e">
            <v>#N/A</v>
          </cell>
          <cell r="ES777" t="e">
            <v>#N/A</v>
          </cell>
          <cell r="ET777">
            <v>53.26</v>
          </cell>
          <cell r="EU777">
            <v>125</v>
          </cell>
          <cell r="EV777" t="e">
            <v>#N/A</v>
          </cell>
          <cell r="EW777">
            <v>88.15</v>
          </cell>
          <cell r="EX777">
            <v>55.14</v>
          </cell>
          <cell r="EY777">
            <v>33.630000000000003</v>
          </cell>
          <cell r="EZ777">
            <v>75.099999999999994</v>
          </cell>
          <cell r="FA777">
            <v>147.77000000000001</v>
          </cell>
          <cell r="FB777">
            <v>67.010000000000005</v>
          </cell>
          <cell r="FC777">
            <v>90.86</v>
          </cell>
          <cell r="FD777">
            <v>75.673289999999994</v>
          </cell>
          <cell r="FE777">
            <v>182.03</v>
          </cell>
          <cell r="FF777">
            <v>51.34</v>
          </cell>
          <cell r="FG777">
            <v>305.12</v>
          </cell>
          <cell r="FH777">
            <v>194.17</v>
          </cell>
          <cell r="FI777">
            <v>47.384999999999998</v>
          </cell>
          <cell r="FJ777">
            <v>49.22</v>
          </cell>
          <cell r="FK777">
            <v>89.74</v>
          </cell>
          <cell r="FL777">
            <v>106.87</v>
          </cell>
          <cell r="FM777">
            <v>14.747999999999999</v>
          </cell>
          <cell r="FN777">
            <v>91.31</v>
          </cell>
          <cell r="FO777">
            <v>37.44</v>
          </cell>
          <cell r="FP777">
            <v>162.44</v>
          </cell>
          <cell r="FQ777">
            <v>79.28</v>
          </cell>
          <cell r="FR777">
            <v>223.63</v>
          </cell>
          <cell r="FS777">
            <v>130.5</v>
          </cell>
          <cell r="FT777">
            <v>180.44</v>
          </cell>
          <cell r="FU777">
            <v>142.91</v>
          </cell>
          <cell r="FV777">
            <v>74.099999999999994</v>
          </cell>
          <cell r="FW777">
            <v>236.67</v>
          </cell>
          <cell r="FX777">
            <v>172.37</v>
          </cell>
          <cell r="FY777">
            <v>59.116669999999999</v>
          </cell>
          <cell r="FZ777">
            <v>83.78</v>
          </cell>
          <cell r="GA777">
            <v>46.65</v>
          </cell>
          <cell r="GB777">
            <v>31.53</v>
          </cell>
          <cell r="GC777">
            <v>159.22</v>
          </cell>
          <cell r="GD777">
            <v>34.950000000000003</v>
          </cell>
          <cell r="GE777">
            <v>81.63</v>
          </cell>
          <cell r="GG777">
            <v>157.49</v>
          </cell>
          <cell r="GH777">
            <v>51.27</v>
          </cell>
          <cell r="GI777">
            <v>32.75</v>
          </cell>
          <cell r="GJ777">
            <v>127.95</v>
          </cell>
          <cell r="GK777">
            <v>82.24</v>
          </cell>
          <cell r="GL777">
            <v>11.16</v>
          </cell>
          <cell r="GM777">
            <v>158</v>
          </cell>
          <cell r="GN777">
            <v>98.07</v>
          </cell>
          <cell r="GO777">
            <v>82.1</v>
          </cell>
          <cell r="GP777">
            <v>46.8</v>
          </cell>
          <cell r="GQ777">
            <v>48.29</v>
          </cell>
          <cell r="GS777">
            <v>181.48</v>
          </cell>
          <cell r="GT777">
            <v>71.259895</v>
          </cell>
          <cell r="GU777">
            <v>97.21</v>
          </cell>
          <cell r="GV777">
            <v>67.760000000000005</v>
          </cell>
          <cell r="GW777">
            <v>184.25</v>
          </cell>
          <cell r="GX777">
            <v>111.56</v>
          </cell>
          <cell r="GY777">
            <v>124.44</v>
          </cell>
          <cell r="GZ777">
            <v>161.03</v>
          </cell>
          <cell r="HA777">
            <v>100.98</v>
          </cell>
          <cell r="HB777">
            <v>42.72</v>
          </cell>
          <cell r="HC777">
            <v>28.82</v>
          </cell>
          <cell r="HD777">
            <v>18.440000000000001</v>
          </cell>
          <cell r="HE777">
            <v>21.51</v>
          </cell>
          <cell r="HF777">
            <v>71.430000000000007</v>
          </cell>
          <cell r="HG777">
            <v>60.901449999999997</v>
          </cell>
          <cell r="HH777">
            <v>16.600000000000001</v>
          </cell>
          <cell r="HJ777">
            <v>91.38</v>
          </cell>
          <cell r="HP777">
            <v>65.48</v>
          </cell>
          <cell r="HQ777">
            <v>73.430000000000007</v>
          </cell>
          <cell r="HR777">
            <v>178.49</v>
          </cell>
          <cell r="HS777">
            <v>26.1</v>
          </cell>
          <cell r="HT777">
            <v>50.7</v>
          </cell>
          <cell r="HU777">
            <v>85.91</v>
          </cell>
          <cell r="HV777">
            <v>31.54</v>
          </cell>
          <cell r="HW777">
            <v>115.4</v>
          </cell>
          <cell r="HX777">
            <v>53.56</v>
          </cell>
          <cell r="HY777">
            <v>91.28</v>
          </cell>
          <cell r="HZ777">
            <v>76.2</v>
          </cell>
          <cell r="IA777">
            <v>22.881779000000002</v>
          </cell>
          <cell r="IB777">
            <v>51.11</v>
          </cell>
        </row>
        <row r="778">
          <cell r="A778">
            <v>43417</v>
          </cell>
          <cell r="B778">
            <v>5395.3709399999998</v>
          </cell>
          <cell r="C778">
            <v>628.40603999999996</v>
          </cell>
          <cell r="D778">
            <v>2722.18199</v>
          </cell>
          <cell r="E778">
            <v>367.03755999999998</v>
          </cell>
          <cell r="F778">
            <v>1173.90302</v>
          </cell>
          <cell r="G778">
            <v>1033.89131</v>
          </cell>
          <cell r="H778">
            <v>858.65436</v>
          </cell>
          <cell r="I778">
            <v>737.80083999999999</v>
          </cell>
          <cell r="J778">
            <v>1577.18479</v>
          </cell>
          <cell r="K778">
            <v>968.01310000000001</v>
          </cell>
          <cell r="L778">
            <v>1181.6707100000001</v>
          </cell>
          <cell r="M778">
            <v>571.24674000000005</v>
          </cell>
          <cell r="N778">
            <v>412.68365999999997</v>
          </cell>
          <cell r="O778">
            <v>731.88103000000001</v>
          </cell>
          <cell r="X778">
            <v>58.66</v>
          </cell>
          <cell r="Y778">
            <v>22.904512</v>
          </cell>
          <cell r="Z778">
            <v>2.86</v>
          </cell>
          <cell r="AA778">
            <v>68.283540000000002</v>
          </cell>
          <cell r="AB778">
            <v>116.85</v>
          </cell>
          <cell r="AC778">
            <v>37.72</v>
          </cell>
          <cell r="AD778">
            <v>52.398499999999999</v>
          </cell>
          <cell r="AE778">
            <v>142.16</v>
          </cell>
          <cell r="AF778">
            <v>294.39999999999998</v>
          </cell>
          <cell r="AG778">
            <v>87.39</v>
          </cell>
          <cell r="AH778">
            <v>52.55</v>
          </cell>
          <cell r="AI778">
            <v>107</v>
          </cell>
          <cell r="AJ778" t="e">
            <v>#N/A</v>
          </cell>
          <cell r="AK778" t="e">
            <v>#N/A</v>
          </cell>
          <cell r="AL778">
            <v>17.75</v>
          </cell>
          <cell r="AM778">
            <v>42.44</v>
          </cell>
          <cell r="AN778">
            <v>3.52</v>
          </cell>
          <cell r="AO778">
            <v>76.16</v>
          </cell>
          <cell r="AR778">
            <v>184.01</v>
          </cell>
          <cell r="AS778">
            <v>22.582000000000001</v>
          </cell>
          <cell r="AT778">
            <v>142.56</v>
          </cell>
          <cell r="AU778">
            <v>51.55</v>
          </cell>
          <cell r="AV778">
            <v>48.24</v>
          </cell>
          <cell r="AW778">
            <v>19.760000000000002</v>
          </cell>
          <cell r="AX778">
            <v>179</v>
          </cell>
          <cell r="AY778">
            <v>67.41</v>
          </cell>
          <cell r="AZ778">
            <v>81.558499999999995</v>
          </cell>
          <cell r="BA778">
            <v>122.38</v>
          </cell>
          <cell r="BB778">
            <v>21.29</v>
          </cell>
          <cell r="BC778">
            <v>64.98</v>
          </cell>
          <cell r="BD778">
            <v>813.48</v>
          </cell>
          <cell r="BE778" t="e">
            <v>#N/A</v>
          </cell>
          <cell r="BF778">
            <v>84.32</v>
          </cell>
          <cell r="BG778" t="e">
            <v>#N/A</v>
          </cell>
          <cell r="BH778" t="e">
            <v>#N/A</v>
          </cell>
          <cell r="BI778" t="e">
            <v>#N/A</v>
          </cell>
          <cell r="BJ778">
            <v>357.52</v>
          </cell>
          <cell r="BK778">
            <v>115.34</v>
          </cell>
          <cell r="BL778">
            <v>115.34</v>
          </cell>
          <cell r="BM778">
            <v>93.47</v>
          </cell>
          <cell r="BN778">
            <v>31.38</v>
          </cell>
          <cell r="BO778" t="e">
            <v>#N/A</v>
          </cell>
          <cell r="BP778">
            <v>73.209999999999994</v>
          </cell>
          <cell r="BQ778">
            <v>117.14</v>
          </cell>
          <cell r="BR778">
            <v>113.83</v>
          </cell>
          <cell r="BS778">
            <v>102.94</v>
          </cell>
          <cell r="BT778">
            <v>35.19</v>
          </cell>
          <cell r="BU778">
            <v>53.38</v>
          </cell>
          <cell r="BV778">
            <v>45.29</v>
          </cell>
          <cell r="BW778">
            <v>234.14</v>
          </cell>
          <cell r="BX778">
            <v>74.105000000000004</v>
          </cell>
          <cell r="BY778">
            <v>199.64</v>
          </cell>
          <cell r="BZ778">
            <v>58.17</v>
          </cell>
          <cell r="CA778">
            <v>44.08</v>
          </cell>
          <cell r="CB778">
            <v>64.489999999999995</v>
          </cell>
          <cell r="CC778">
            <v>109.97</v>
          </cell>
          <cell r="CD778">
            <v>84.32</v>
          </cell>
          <cell r="CE778">
            <v>27.93</v>
          </cell>
          <cell r="CF778">
            <v>78</v>
          </cell>
          <cell r="CG778">
            <v>23.8</v>
          </cell>
          <cell r="CH778">
            <v>38.26</v>
          </cell>
          <cell r="CI778">
            <v>26.13</v>
          </cell>
          <cell r="CJ778">
            <v>98.52</v>
          </cell>
          <cell r="CK778">
            <v>1.7</v>
          </cell>
          <cell r="CL778">
            <v>18.559999999999999</v>
          </cell>
          <cell r="CM778">
            <v>115.35</v>
          </cell>
          <cell r="CN778">
            <v>35.24</v>
          </cell>
          <cell r="CO778">
            <v>17.18</v>
          </cell>
          <cell r="CP778">
            <v>54.93</v>
          </cell>
          <cell r="CQ778">
            <v>20.41</v>
          </cell>
          <cell r="CR778">
            <v>63.72</v>
          </cell>
          <cell r="CS778">
            <v>32.200000000000003</v>
          </cell>
          <cell r="CT778">
            <v>40.5</v>
          </cell>
          <cell r="CU778">
            <v>54.85</v>
          </cell>
          <cell r="CV778">
            <v>14.93</v>
          </cell>
          <cell r="CW778">
            <v>64.17</v>
          </cell>
          <cell r="CX778">
            <v>47.34</v>
          </cell>
          <cell r="CY778">
            <v>107.85</v>
          </cell>
          <cell r="CZ778">
            <v>47.05</v>
          </cell>
          <cell r="DA778">
            <v>205.05</v>
          </cell>
          <cell r="DB778">
            <v>91.38</v>
          </cell>
          <cell r="DC778">
            <v>109.59</v>
          </cell>
          <cell r="DD778">
            <v>407.31</v>
          </cell>
          <cell r="DE778">
            <v>139.72</v>
          </cell>
          <cell r="DF778">
            <v>45.46</v>
          </cell>
          <cell r="DG778">
            <v>27.69</v>
          </cell>
          <cell r="DH778">
            <v>185.95</v>
          </cell>
          <cell r="DI778">
            <v>127.57</v>
          </cell>
          <cell r="DJ778">
            <v>19.059999999999999</v>
          </cell>
          <cell r="DK778">
            <v>29.49</v>
          </cell>
          <cell r="DL778">
            <v>83.78</v>
          </cell>
          <cell r="DM778">
            <v>167.5</v>
          </cell>
          <cell r="DN778">
            <v>18.420000000000002</v>
          </cell>
          <cell r="DO778">
            <v>78.91</v>
          </cell>
          <cell r="DP778">
            <v>126.48</v>
          </cell>
          <cell r="DQ778">
            <v>217.92</v>
          </cell>
          <cell r="DR778">
            <v>135.59</v>
          </cell>
          <cell r="DS778">
            <v>107.86</v>
          </cell>
          <cell r="DT778">
            <v>342.1</v>
          </cell>
          <cell r="DU778">
            <v>18.260000000000002</v>
          </cell>
          <cell r="DV778" t="e">
            <v>#N/A</v>
          </cell>
          <cell r="DW778">
            <v>235.02</v>
          </cell>
          <cell r="DX778">
            <v>71.142560000000003</v>
          </cell>
          <cell r="DY778">
            <v>42.145319999999998</v>
          </cell>
          <cell r="DZ778">
            <v>118.54</v>
          </cell>
          <cell r="EA778">
            <v>92.07</v>
          </cell>
          <cell r="EB778" t="e">
            <v>#N/A</v>
          </cell>
          <cell r="EC778">
            <v>334.07</v>
          </cell>
          <cell r="ED778">
            <v>31.1</v>
          </cell>
          <cell r="EE778">
            <v>69.489999999999995</v>
          </cell>
          <cell r="EF778">
            <v>170.31</v>
          </cell>
          <cell r="EG778" t="e">
            <v>#N/A</v>
          </cell>
          <cell r="EH778" t="e">
            <v>#N/A</v>
          </cell>
          <cell r="EI778" t="e">
            <v>#N/A</v>
          </cell>
          <cell r="EJ778">
            <v>269.22000000000003</v>
          </cell>
          <cell r="EK778" t="e">
            <v>#N/A</v>
          </cell>
          <cell r="EL778">
            <v>41.49</v>
          </cell>
          <cell r="EM778" t="e">
            <v>#N/A</v>
          </cell>
          <cell r="EN778">
            <v>62.888027000000001</v>
          </cell>
          <cell r="EO778">
            <v>222.51</v>
          </cell>
          <cell r="EP778">
            <v>198.37</v>
          </cell>
          <cell r="EQ778" t="e">
            <v>#N/A</v>
          </cell>
          <cell r="ER778" t="e">
            <v>#N/A</v>
          </cell>
          <cell r="ES778" t="e">
            <v>#N/A</v>
          </cell>
          <cell r="ET778">
            <v>54.82</v>
          </cell>
          <cell r="EU778">
            <v>125.96</v>
          </cell>
          <cell r="EV778" t="e">
            <v>#N/A</v>
          </cell>
          <cell r="EW778">
            <v>88.19</v>
          </cell>
          <cell r="EX778">
            <v>55.9</v>
          </cell>
          <cell r="EY778">
            <v>33.68</v>
          </cell>
          <cell r="EZ778">
            <v>74.66</v>
          </cell>
          <cell r="FA778">
            <v>148.59</v>
          </cell>
          <cell r="FB778">
            <v>66.760000000000005</v>
          </cell>
          <cell r="FC778">
            <v>90.78</v>
          </cell>
          <cell r="FD778">
            <v>76.156930000000003</v>
          </cell>
          <cell r="FE778">
            <v>180.62</v>
          </cell>
          <cell r="FF778">
            <v>51.02</v>
          </cell>
          <cell r="FG778">
            <v>305.74</v>
          </cell>
          <cell r="FH778">
            <v>192.23</v>
          </cell>
          <cell r="FI778">
            <v>49.827500000000001</v>
          </cell>
          <cell r="FJ778">
            <v>49.51</v>
          </cell>
          <cell r="FK778">
            <v>89.9</v>
          </cell>
          <cell r="FL778">
            <v>106.94</v>
          </cell>
          <cell r="FM778">
            <v>14.696001000000001</v>
          </cell>
          <cell r="FN778">
            <v>92.49</v>
          </cell>
          <cell r="FO778">
            <v>37.85</v>
          </cell>
          <cell r="FP778">
            <v>161.44999999999999</v>
          </cell>
          <cell r="FQ778">
            <v>81.75</v>
          </cell>
          <cell r="FR778">
            <v>224.83</v>
          </cell>
          <cell r="FS778">
            <v>132.16</v>
          </cell>
          <cell r="FT778">
            <v>180.52</v>
          </cell>
          <cell r="FU778">
            <v>143.94999999999999</v>
          </cell>
          <cell r="FV778">
            <v>74.3</v>
          </cell>
          <cell r="FW778">
            <v>238.74</v>
          </cell>
          <cell r="FX778">
            <v>168.67</v>
          </cell>
          <cell r="FY778">
            <v>58.933334000000002</v>
          </cell>
          <cell r="FZ778">
            <v>83.78</v>
          </cell>
          <cell r="GA778">
            <v>47.39</v>
          </cell>
          <cell r="GB778">
            <v>31.41</v>
          </cell>
          <cell r="GC778">
            <v>156.93</v>
          </cell>
          <cell r="GD778">
            <v>35.07</v>
          </cell>
          <cell r="GE778">
            <v>80.62</v>
          </cell>
          <cell r="GG778">
            <v>158.05000000000001</v>
          </cell>
          <cell r="GH778">
            <v>49.54</v>
          </cell>
          <cell r="GI778">
            <v>33</v>
          </cell>
          <cell r="GJ778">
            <v>127.95</v>
          </cell>
          <cell r="GK778">
            <v>81.64</v>
          </cell>
          <cell r="GL778">
            <v>11.25</v>
          </cell>
          <cell r="GM778">
            <v>157.52000000000001</v>
          </cell>
          <cell r="GN778">
            <v>99.2</v>
          </cell>
          <cell r="GO778">
            <v>81.77</v>
          </cell>
          <cell r="GP778">
            <v>47.77</v>
          </cell>
          <cell r="GQ778">
            <v>49.1</v>
          </cell>
          <cell r="GS778">
            <v>184.08</v>
          </cell>
          <cell r="GT778">
            <v>70.401960000000003</v>
          </cell>
          <cell r="GU778">
            <v>96.99</v>
          </cell>
          <cell r="GV778">
            <v>67.55</v>
          </cell>
          <cell r="GW778">
            <v>185.95</v>
          </cell>
          <cell r="GX778">
            <v>112.14</v>
          </cell>
          <cell r="GY778">
            <v>124.81</v>
          </cell>
          <cell r="GZ778">
            <v>161.31</v>
          </cell>
          <cell r="HA778">
            <v>101.56</v>
          </cell>
          <cell r="HB778">
            <v>42.67</v>
          </cell>
          <cell r="HC778">
            <v>28.78</v>
          </cell>
          <cell r="HD778">
            <v>18.96</v>
          </cell>
          <cell r="HE778">
            <v>21.47</v>
          </cell>
          <cell r="HF778">
            <v>70.48</v>
          </cell>
          <cell r="HG778">
            <v>60.853029999999997</v>
          </cell>
          <cell r="HH778">
            <v>16.54</v>
          </cell>
          <cell r="HJ778">
            <v>91.78</v>
          </cell>
          <cell r="HP778">
            <v>65.77</v>
          </cell>
          <cell r="HQ778">
            <v>74.02</v>
          </cell>
          <cell r="HR778">
            <v>178.66</v>
          </cell>
          <cell r="HS778">
            <v>25.96</v>
          </cell>
          <cell r="HT778">
            <v>50.7</v>
          </cell>
          <cell r="HU778">
            <v>85.9</v>
          </cell>
          <cell r="HV778">
            <v>31.89</v>
          </cell>
          <cell r="HW778">
            <v>116.01</v>
          </cell>
          <cell r="HX778">
            <v>55.54</v>
          </cell>
          <cell r="HY778">
            <v>91.14</v>
          </cell>
          <cell r="HZ778">
            <v>76.430000000000007</v>
          </cell>
          <cell r="IA778">
            <v>22.554098</v>
          </cell>
          <cell r="IB778">
            <v>51.38</v>
          </cell>
        </row>
        <row r="779">
          <cell r="A779">
            <v>43418</v>
          </cell>
          <cell r="B779">
            <v>5355.9384899999995</v>
          </cell>
          <cell r="C779">
            <v>623.71996000000001</v>
          </cell>
          <cell r="D779">
            <v>2701.5761400000001</v>
          </cell>
          <cell r="E779">
            <v>368.71735000000001</v>
          </cell>
          <cell r="F779">
            <v>1163.2068099999999</v>
          </cell>
          <cell r="G779">
            <v>1027.4983</v>
          </cell>
          <cell r="H779">
            <v>857.75951999999995</v>
          </cell>
          <cell r="I779">
            <v>727.65125999999998</v>
          </cell>
          <cell r="J779">
            <v>1563.9196099999999</v>
          </cell>
          <cell r="K779">
            <v>964.48954000000003</v>
          </cell>
          <cell r="L779">
            <v>1166.4382900000001</v>
          </cell>
          <cell r="M779">
            <v>570.28304000000003</v>
          </cell>
          <cell r="N779">
            <v>412.90330999999998</v>
          </cell>
          <cell r="O779">
            <v>724.08399999999995</v>
          </cell>
          <cell r="X779">
            <v>58.94</v>
          </cell>
          <cell r="Y779">
            <v>23.040443</v>
          </cell>
          <cell r="Z779">
            <v>2.89</v>
          </cell>
          <cell r="AA779">
            <v>67.994095000000002</v>
          </cell>
          <cell r="AB779">
            <v>117.12</v>
          </cell>
          <cell r="AC779">
            <v>38.29</v>
          </cell>
          <cell r="AD779">
            <v>52.728999999999999</v>
          </cell>
          <cell r="AE779">
            <v>144.22</v>
          </cell>
          <cell r="AF779">
            <v>286.73</v>
          </cell>
          <cell r="AG779">
            <v>85.76</v>
          </cell>
          <cell r="AH779">
            <v>51.6</v>
          </cell>
          <cell r="AI779">
            <v>106.57</v>
          </cell>
          <cell r="AJ779" t="e">
            <v>#N/A</v>
          </cell>
          <cell r="AK779" t="e">
            <v>#N/A</v>
          </cell>
          <cell r="AL779">
            <v>13.73</v>
          </cell>
          <cell r="AM779">
            <v>43.2</v>
          </cell>
          <cell r="AN779">
            <v>3.5</v>
          </cell>
          <cell r="AO779">
            <v>76.510000000000005</v>
          </cell>
          <cell r="AR779">
            <v>183.85</v>
          </cell>
          <cell r="AS779">
            <v>22.933333999999999</v>
          </cell>
          <cell r="AT779">
            <v>137.88999999999999</v>
          </cell>
          <cell r="AU779">
            <v>52.48</v>
          </cell>
          <cell r="AV779">
            <v>49.06</v>
          </cell>
          <cell r="AW779">
            <v>21.32</v>
          </cell>
          <cell r="AX779">
            <v>179.9</v>
          </cell>
          <cell r="AY779">
            <v>67.040000000000006</v>
          </cell>
          <cell r="AZ779">
            <v>79.950500000000005</v>
          </cell>
          <cell r="BA779">
            <v>121.93</v>
          </cell>
          <cell r="BB779">
            <v>21.09</v>
          </cell>
          <cell r="BC779">
            <v>64.209999999999994</v>
          </cell>
          <cell r="BD779">
            <v>823.3</v>
          </cell>
          <cell r="BE779" t="e">
            <v>#N/A</v>
          </cell>
          <cell r="BF779">
            <v>83.13</v>
          </cell>
          <cell r="BG779" t="e">
            <v>#N/A</v>
          </cell>
          <cell r="BH779" t="e">
            <v>#N/A</v>
          </cell>
          <cell r="BI779" t="e">
            <v>#N/A</v>
          </cell>
          <cell r="BJ779">
            <v>354.78</v>
          </cell>
          <cell r="BK779">
            <v>114.3</v>
          </cell>
          <cell r="BL779">
            <v>114.3</v>
          </cell>
          <cell r="BM779">
            <v>93.49</v>
          </cell>
          <cell r="BN779">
            <v>30.29</v>
          </cell>
          <cell r="BO779" t="e">
            <v>#N/A</v>
          </cell>
          <cell r="BP779">
            <v>76.599999999999994</v>
          </cell>
          <cell r="BQ779">
            <v>116.65</v>
          </cell>
          <cell r="BR779">
            <v>113.94</v>
          </cell>
          <cell r="BS779">
            <v>101.53</v>
          </cell>
          <cell r="BT779">
            <v>32.64</v>
          </cell>
          <cell r="BU779">
            <v>52.64</v>
          </cell>
          <cell r="BV779">
            <v>44.84</v>
          </cell>
          <cell r="BW779">
            <v>233.31</v>
          </cell>
          <cell r="BX779">
            <v>73.844999999999999</v>
          </cell>
          <cell r="BY779">
            <v>197.31</v>
          </cell>
          <cell r="BZ779">
            <v>58.76</v>
          </cell>
          <cell r="CA779">
            <v>43.76</v>
          </cell>
          <cell r="CB779">
            <v>64.75</v>
          </cell>
          <cell r="CC779">
            <v>110.98</v>
          </cell>
          <cell r="CD779">
            <v>83.13</v>
          </cell>
          <cell r="CE779">
            <v>27.76</v>
          </cell>
          <cell r="CF779">
            <v>77.39</v>
          </cell>
          <cell r="CG779">
            <v>23.15</v>
          </cell>
          <cell r="CH779">
            <v>38.340000000000003</v>
          </cell>
          <cell r="CI779">
            <v>26.02</v>
          </cell>
          <cell r="CJ779">
            <v>98.07</v>
          </cell>
          <cell r="CK779">
            <v>1.75</v>
          </cell>
          <cell r="CL779">
            <v>17.48</v>
          </cell>
          <cell r="CM779">
            <v>115.72</v>
          </cell>
          <cell r="CN779">
            <v>36.119999999999997</v>
          </cell>
          <cell r="CO779">
            <v>16.940000000000001</v>
          </cell>
          <cell r="CP779">
            <v>54.4</v>
          </cell>
          <cell r="CQ779">
            <v>19.46</v>
          </cell>
          <cell r="CR779">
            <v>64.12</v>
          </cell>
          <cell r="CS779">
            <v>32.03</v>
          </cell>
          <cell r="CT779">
            <v>38.85</v>
          </cell>
          <cell r="CU779">
            <v>55.96</v>
          </cell>
          <cell r="CV779">
            <v>14.57</v>
          </cell>
          <cell r="CW779">
            <v>63.84</v>
          </cell>
          <cell r="CX779">
            <v>47.81</v>
          </cell>
          <cell r="CY779">
            <v>108.71</v>
          </cell>
          <cell r="CZ779">
            <v>46.86</v>
          </cell>
          <cell r="DA779">
            <v>202.49</v>
          </cell>
          <cell r="DB779">
            <v>88.64</v>
          </cell>
          <cell r="DC779">
            <v>107.33</v>
          </cell>
          <cell r="DD779">
            <v>401.98</v>
          </cell>
          <cell r="DE779">
            <v>139.49</v>
          </cell>
          <cell r="DF779">
            <v>45.04</v>
          </cell>
          <cell r="DG779">
            <v>27.09</v>
          </cell>
          <cell r="DH779">
            <v>185.52</v>
          </cell>
          <cell r="DI779">
            <v>126.72</v>
          </cell>
          <cell r="DJ779">
            <v>18.75</v>
          </cell>
          <cell r="DK779">
            <v>29.07</v>
          </cell>
          <cell r="DL779">
            <v>84.05</v>
          </cell>
          <cell r="DM779">
            <v>165.29</v>
          </cell>
          <cell r="DN779">
            <v>18.22</v>
          </cell>
          <cell r="DO779">
            <v>78.8</v>
          </cell>
          <cell r="DP779">
            <v>124.87</v>
          </cell>
          <cell r="DQ779">
            <v>216.03</v>
          </cell>
          <cell r="DR779">
            <v>134.13</v>
          </cell>
          <cell r="DS779">
            <v>107.77</v>
          </cell>
          <cell r="DT779">
            <v>337.29</v>
          </cell>
          <cell r="DU779">
            <v>17.010000000000002</v>
          </cell>
          <cell r="DV779" t="e">
            <v>#N/A</v>
          </cell>
          <cell r="DW779">
            <v>235.08</v>
          </cell>
          <cell r="DX779">
            <v>70.646720000000002</v>
          </cell>
          <cell r="DY779">
            <v>41.626139999999999</v>
          </cell>
          <cell r="DZ779">
            <v>116.41</v>
          </cell>
          <cell r="EA779">
            <v>92.11</v>
          </cell>
          <cell r="EB779" t="e">
            <v>#N/A</v>
          </cell>
          <cell r="EC779">
            <v>320.41000000000003</v>
          </cell>
          <cell r="ED779">
            <v>30.87</v>
          </cell>
          <cell r="EE779">
            <v>69.41</v>
          </cell>
          <cell r="EF779">
            <v>164.58</v>
          </cell>
          <cell r="EG779" t="e">
            <v>#N/A</v>
          </cell>
          <cell r="EH779" t="e">
            <v>#N/A</v>
          </cell>
          <cell r="EI779" t="e">
            <v>#N/A</v>
          </cell>
          <cell r="EJ779">
            <v>264.95999999999998</v>
          </cell>
          <cell r="EK779" t="e">
            <v>#N/A</v>
          </cell>
          <cell r="EL779">
            <v>41.4</v>
          </cell>
          <cell r="EM779" t="e">
            <v>#N/A</v>
          </cell>
          <cell r="EN779">
            <v>61.541800000000002</v>
          </cell>
          <cell r="EO779">
            <v>225.16</v>
          </cell>
          <cell r="EP779">
            <v>198.06</v>
          </cell>
          <cell r="EQ779" t="e">
            <v>#N/A</v>
          </cell>
          <cell r="ER779" t="e">
            <v>#N/A</v>
          </cell>
          <cell r="ES779" t="e">
            <v>#N/A</v>
          </cell>
          <cell r="ET779">
            <v>54.34</v>
          </cell>
          <cell r="EU779">
            <v>125.1</v>
          </cell>
          <cell r="EV779" t="e">
            <v>#N/A</v>
          </cell>
          <cell r="EW779">
            <v>90</v>
          </cell>
          <cell r="EX779">
            <v>56.01</v>
          </cell>
          <cell r="EY779">
            <v>33.75</v>
          </cell>
          <cell r="EZ779">
            <v>73.31</v>
          </cell>
          <cell r="FA779">
            <v>148.56</v>
          </cell>
          <cell r="FB779">
            <v>67.400000000000006</v>
          </cell>
          <cell r="FC779">
            <v>91.01</v>
          </cell>
          <cell r="FD779">
            <v>76.021270000000001</v>
          </cell>
          <cell r="FE779">
            <v>180.58</v>
          </cell>
          <cell r="FF779">
            <v>50.92</v>
          </cell>
          <cell r="FG779">
            <v>303.39</v>
          </cell>
          <cell r="FH779">
            <v>186.8</v>
          </cell>
          <cell r="FI779">
            <v>49.297499999999999</v>
          </cell>
          <cell r="FJ779">
            <v>48.84</v>
          </cell>
          <cell r="FK779">
            <v>89.58</v>
          </cell>
          <cell r="FL779">
            <v>104.97</v>
          </cell>
          <cell r="FM779">
            <v>14.667999</v>
          </cell>
          <cell r="FN779">
            <v>92.97</v>
          </cell>
          <cell r="FO779">
            <v>38.03</v>
          </cell>
          <cell r="FP779">
            <v>160.29</v>
          </cell>
          <cell r="FQ779">
            <v>82.08</v>
          </cell>
          <cell r="FR779">
            <v>226.2</v>
          </cell>
          <cell r="FS779">
            <v>129.35</v>
          </cell>
          <cell r="FT779">
            <v>178.56</v>
          </cell>
          <cell r="FU779">
            <v>142.74</v>
          </cell>
          <cell r="FV779">
            <v>73.91</v>
          </cell>
          <cell r="FW779">
            <v>235.22</v>
          </cell>
          <cell r="FX779">
            <v>167.38</v>
          </cell>
          <cell r="FY779">
            <v>58.926665999999997</v>
          </cell>
          <cell r="FZ779">
            <v>84.05</v>
          </cell>
          <cell r="GA779">
            <v>47.09</v>
          </cell>
          <cell r="GB779">
            <v>32.4</v>
          </cell>
          <cell r="GC779">
            <v>153.36000000000001</v>
          </cell>
          <cell r="GD779">
            <v>35.35</v>
          </cell>
          <cell r="GE779">
            <v>82.02</v>
          </cell>
          <cell r="GG779">
            <v>157.21</v>
          </cell>
          <cell r="GH779">
            <v>45.03</v>
          </cell>
          <cell r="GI779">
            <v>33.57</v>
          </cell>
          <cell r="GJ779">
            <v>127.95</v>
          </cell>
          <cell r="GK779">
            <v>80.86</v>
          </cell>
          <cell r="GL779">
            <v>11.54</v>
          </cell>
          <cell r="GM779">
            <v>156.91999999999999</v>
          </cell>
          <cell r="GN779">
            <v>99.94</v>
          </cell>
          <cell r="GO779">
            <v>82.49</v>
          </cell>
          <cell r="GP779">
            <v>48.07</v>
          </cell>
          <cell r="GQ779">
            <v>49.06</v>
          </cell>
          <cell r="GS779">
            <v>187.45</v>
          </cell>
          <cell r="GT779">
            <v>70.176659999999998</v>
          </cell>
          <cell r="GU779">
            <v>96.09</v>
          </cell>
          <cell r="GV779">
            <v>67.56</v>
          </cell>
          <cell r="GW779">
            <v>185.52</v>
          </cell>
          <cell r="GX779">
            <v>111.62</v>
          </cell>
          <cell r="GY779">
            <v>124.46</v>
          </cell>
          <cell r="GZ779">
            <v>163.41</v>
          </cell>
          <cell r="HA779">
            <v>100.34</v>
          </cell>
          <cell r="HB779">
            <v>42.92</v>
          </cell>
          <cell r="HC779">
            <v>28.46</v>
          </cell>
          <cell r="HD779">
            <v>18.7</v>
          </cell>
          <cell r="HE779">
            <v>21.44</v>
          </cell>
          <cell r="HF779">
            <v>70.64</v>
          </cell>
          <cell r="HG779">
            <v>61.172595999999999</v>
          </cell>
          <cell r="HH779">
            <v>16.36</v>
          </cell>
          <cell r="HJ779">
            <v>93</v>
          </cell>
          <cell r="HP779">
            <v>65.430000000000007</v>
          </cell>
          <cell r="HQ779">
            <v>73.650000000000006</v>
          </cell>
          <cell r="HR779">
            <v>176.82</v>
          </cell>
          <cell r="HS779">
            <v>25.59</v>
          </cell>
          <cell r="HT779">
            <v>50.53</v>
          </cell>
          <cell r="HU779">
            <v>85.49</v>
          </cell>
          <cell r="HV779">
            <v>32.18</v>
          </cell>
          <cell r="HW779">
            <v>112.76</v>
          </cell>
          <cell r="HX779">
            <v>53.87</v>
          </cell>
          <cell r="HY779">
            <v>90.38</v>
          </cell>
          <cell r="HZ779">
            <v>76.13</v>
          </cell>
          <cell r="IA779">
            <v>22.258386999999999</v>
          </cell>
          <cell r="IB779">
            <v>51.16</v>
          </cell>
        </row>
        <row r="780">
          <cell r="A780">
            <v>43419</v>
          </cell>
          <cell r="B780">
            <v>5414.4274999999998</v>
          </cell>
          <cell r="C780">
            <v>630.41700000000003</v>
          </cell>
          <cell r="D780">
            <v>2730.2025199999998</v>
          </cell>
          <cell r="E780">
            <v>371.00533000000001</v>
          </cell>
          <cell r="F780">
            <v>1163.36277</v>
          </cell>
          <cell r="G780">
            <v>1024.38382</v>
          </cell>
          <cell r="H780">
            <v>871.96419000000003</v>
          </cell>
          <cell r="I780">
            <v>738.16152</v>
          </cell>
          <cell r="J780">
            <v>1579.23198</v>
          </cell>
          <cell r="K780">
            <v>977.22628999999995</v>
          </cell>
          <cell r="L780">
            <v>1195.0838799999999</v>
          </cell>
          <cell r="M780">
            <v>578.56511</v>
          </cell>
          <cell r="N780">
            <v>409.61941000000002</v>
          </cell>
          <cell r="O780">
            <v>719.17749000000003</v>
          </cell>
          <cell r="X780">
            <v>59.08</v>
          </cell>
          <cell r="Y780">
            <v>22.745926000000001</v>
          </cell>
          <cell r="Z780">
            <v>2.87</v>
          </cell>
          <cell r="AA780">
            <v>67.954149999999998</v>
          </cell>
          <cell r="AB780">
            <v>117.11</v>
          </cell>
          <cell r="AC780">
            <v>38.49</v>
          </cell>
          <cell r="AD780">
            <v>53.552500000000002</v>
          </cell>
          <cell r="AE780">
            <v>143.85</v>
          </cell>
          <cell r="AF780">
            <v>290.06</v>
          </cell>
          <cell r="AG780">
            <v>88.25</v>
          </cell>
          <cell r="AH780">
            <v>53.56</v>
          </cell>
          <cell r="AI780">
            <v>113.06</v>
          </cell>
          <cell r="AJ780" t="e">
            <v>#N/A</v>
          </cell>
          <cell r="AK780" t="e">
            <v>#N/A</v>
          </cell>
          <cell r="AL780">
            <v>13.66</v>
          </cell>
          <cell r="AM780">
            <v>44.53</v>
          </cell>
          <cell r="AN780">
            <v>3.57</v>
          </cell>
          <cell r="AO780">
            <v>76.709999999999994</v>
          </cell>
          <cell r="AR780">
            <v>183.56</v>
          </cell>
          <cell r="AS780">
            <v>23.229336</v>
          </cell>
          <cell r="AT780">
            <v>138.82</v>
          </cell>
          <cell r="AU780">
            <v>53.73</v>
          </cell>
          <cell r="AV780">
            <v>50.39</v>
          </cell>
          <cell r="AW780">
            <v>21.37</v>
          </cell>
          <cell r="AX780">
            <v>177.36</v>
          </cell>
          <cell r="AY780">
            <v>67.62</v>
          </cell>
          <cell r="AZ780">
            <v>80.971999999999994</v>
          </cell>
          <cell r="BA780">
            <v>119.75</v>
          </cell>
          <cell r="BB780">
            <v>21.27</v>
          </cell>
          <cell r="BC780">
            <v>65.22</v>
          </cell>
          <cell r="BD780">
            <v>810.04</v>
          </cell>
          <cell r="BE780" t="e">
            <v>#N/A</v>
          </cell>
          <cell r="BF780">
            <v>80.760000000000005</v>
          </cell>
          <cell r="BG780" t="e">
            <v>#N/A</v>
          </cell>
          <cell r="BH780" t="e">
            <v>#N/A</v>
          </cell>
          <cell r="BI780" t="e">
            <v>#N/A</v>
          </cell>
          <cell r="BJ780">
            <v>346</v>
          </cell>
          <cell r="BK780">
            <v>111.78</v>
          </cell>
          <cell r="BL780">
            <v>111.78</v>
          </cell>
          <cell r="BM780">
            <v>93.83</v>
          </cell>
          <cell r="BN780">
            <v>30.03</v>
          </cell>
          <cell r="BO780" t="e">
            <v>#N/A</v>
          </cell>
          <cell r="BP780">
            <v>77.23</v>
          </cell>
          <cell r="BQ780">
            <v>116.8</v>
          </cell>
          <cell r="BR780">
            <v>112.94</v>
          </cell>
          <cell r="BS780">
            <v>99.54</v>
          </cell>
          <cell r="BT780">
            <v>32.42</v>
          </cell>
          <cell r="BU780">
            <v>51.99</v>
          </cell>
          <cell r="BV780">
            <v>45.46</v>
          </cell>
          <cell r="BW780">
            <v>229.94</v>
          </cell>
          <cell r="BX780">
            <v>74.319999999999993</v>
          </cell>
          <cell r="BY780">
            <v>197.44</v>
          </cell>
          <cell r="BZ780">
            <v>59.03</v>
          </cell>
          <cell r="CA780">
            <v>43.94</v>
          </cell>
          <cell r="CB780">
            <v>64.69</v>
          </cell>
          <cell r="CC780">
            <v>110.79</v>
          </cell>
          <cell r="CD780">
            <v>80.760000000000005</v>
          </cell>
          <cell r="CE780">
            <v>27.54</v>
          </cell>
          <cell r="CF780">
            <v>78.19</v>
          </cell>
          <cell r="CG780">
            <v>23.28</v>
          </cell>
          <cell r="CH780">
            <v>39.729999999999997</v>
          </cell>
          <cell r="CI780">
            <v>26.65</v>
          </cell>
          <cell r="CJ780">
            <v>101.59</v>
          </cell>
          <cell r="CK780">
            <v>1.85</v>
          </cell>
          <cell r="CL780">
            <v>17.2</v>
          </cell>
          <cell r="CM780">
            <v>116.95</v>
          </cell>
          <cell r="CN780">
            <v>36.99</v>
          </cell>
          <cell r="CO780">
            <v>17.170000000000002</v>
          </cell>
          <cell r="CP780">
            <v>55.51</v>
          </cell>
          <cell r="CQ780">
            <v>19.71</v>
          </cell>
          <cell r="CR780">
            <v>65.209999999999994</v>
          </cell>
          <cell r="CS780">
            <v>33</v>
          </cell>
          <cell r="CT780">
            <v>38.85</v>
          </cell>
          <cell r="CU780">
            <v>57.13</v>
          </cell>
          <cell r="CV780">
            <v>14.75</v>
          </cell>
          <cell r="CW780">
            <v>65.36</v>
          </cell>
          <cell r="CX780">
            <v>48.08</v>
          </cell>
          <cell r="CY780">
            <v>112.24</v>
          </cell>
          <cell r="CZ780">
            <v>47.32</v>
          </cell>
          <cell r="DA780">
            <v>203.74</v>
          </cell>
          <cell r="DB780">
            <v>89.29</v>
          </cell>
          <cell r="DC780">
            <v>110.07</v>
          </cell>
          <cell r="DD780">
            <v>406.88</v>
          </cell>
          <cell r="DE780">
            <v>141.84</v>
          </cell>
          <cell r="DF780">
            <v>44.8</v>
          </cell>
          <cell r="DG780">
            <v>27.6</v>
          </cell>
          <cell r="DH780">
            <v>182.6</v>
          </cell>
          <cell r="DI780">
            <v>130.1</v>
          </cell>
          <cell r="DJ780">
            <v>18.57</v>
          </cell>
          <cell r="DK780">
            <v>29.75</v>
          </cell>
          <cell r="DL780">
            <v>86.74</v>
          </cell>
          <cell r="DM780">
            <v>168.29</v>
          </cell>
          <cell r="DN780">
            <v>18.46</v>
          </cell>
          <cell r="DO780">
            <v>80.19</v>
          </cell>
          <cell r="DP780">
            <v>126.66</v>
          </cell>
          <cell r="DQ780">
            <v>217.38</v>
          </cell>
          <cell r="DR780">
            <v>136.69</v>
          </cell>
          <cell r="DS780">
            <v>109.6</v>
          </cell>
          <cell r="DT780">
            <v>341.65</v>
          </cell>
          <cell r="DU780">
            <v>17.32</v>
          </cell>
          <cell r="DV780" t="e">
            <v>#N/A</v>
          </cell>
          <cell r="DW780">
            <v>237.69</v>
          </cell>
          <cell r="DX780">
            <v>71.361869999999996</v>
          </cell>
          <cell r="DY780">
            <v>41.137500000000003</v>
          </cell>
          <cell r="DZ780">
            <v>118.15</v>
          </cell>
          <cell r="EA780">
            <v>92.77</v>
          </cell>
          <cell r="EB780" t="e">
            <v>#N/A</v>
          </cell>
          <cell r="EC780">
            <v>318.01</v>
          </cell>
          <cell r="ED780">
            <v>31.01</v>
          </cell>
          <cell r="EE780">
            <v>70.73</v>
          </cell>
          <cell r="EF780">
            <v>166.67</v>
          </cell>
          <cell r="EG780" t="e">
            <v>#N/A</v>
          </cell>
          <cell r="EH780" t="e">
            <v>#N/A</v>
          </cell>
          <cell r="EI780" t="e">
            <v>#N/A</v>
          </cell>
          <cell r="EJ780">
            <v>264.94</v>
          </cell>
          <cell r="EK780" t="e">
            <v>#N/A</v>
          </cell>
          <cell r="EL780">
            <v>41.4</v>
          </cell>
          <cell r="EM780" t="e">
            <v>#N/A</v>
          </cell>
          <cell r="EN780">
            <v>63.322837999999997</v>
          </cell>
          <cell r="EO780">
            <v>227.81</v>
          </cell>
          <cell r="EP780">
            <v>204.91</v>
          </cell>
          <cell r="EQ780" t="e">
            <v>#N/A</v>
          </cell>
          <cell r="ER780" t="e">
            <v>#N/A</v>
          </cell>
          <cell r="ES780" t="e">
            <v>#N/A</v>
          </cell>
          <cell r="ET780">
            <v>55.23</v>
          </cell>
          <cell r="EU780">
            <v>129.41999999999999</v>
          </cell>
          <cell r="EV780" t="e">
            <v>#N/A</v>
          </cell>
          <cell r="EW780">
            <v>91.26</v>
          </cell>
          <cell r="EX780">
            <v>57.06</v>
          </cell>
          <cell r="EY780">
            <v>34.28</v>
          </cell>
          <cell r="EZ780">
            <v>75</v>
          </cell>
          <cell r="FA780">
            <v>151.43</v>
          </cell>
          <cell r="FB780">
            <v>68.81</v>
          </cell>
          <cell r="FC780">
            <v>91.98</v>
          </cell>
          <cell r="FD780">
            <v>76.516716000000002</v>
          </cell>
          <cell r="FE780">
            <v>183.2</v>
          </cell>
          <cell r="FF780">
            <v>52.18</v>
          </cell>
          <cell r="FG780">
            <v>305.48</v>
          </cell>
          <cell r="FH780">
            <v>191.41</v>
          </cell>
          <cell r="FI780">
            <v>50.597499999999997</v>
          </cell>
          <cell r="FJ780">
            <v>50.63</v>
          </cell>
          <cell r="FK780">
            <v>91.56</v>
          </cell>
          <cell r="FL780">
            <v>107.28</v>
          </cell>
          <cell r="FM780">
            <v>14.55</v>
          </cell>
          <cell r="FN780">
            <v>95.91</v>
          </cell>
          <cell r="FO780">
            <v>39.909999999999997</v>
          </cell>
          <cell r="FP780">
            <v>162.49</v>
          </cell>
          <cell r="FQ780">
            <v>84.62</v>
          </cell>
          <cell r="FR780">
            <v>236.34</v>
          </cell>
          <cell r="FS780">
            <v>132.49</v>
          </cell>
          <cell r="FT780">
            <v>183.03</v>
          </cell>
          <cell r="FU780">
            <v>146.4</v>
          </cell>
          <cell r="FV780">
            <v>75.48</v>
          </cell>
          <cell r="FW780">
            <v>239.95</v>
          </cell>
          <cell r="FX780">
            <v>172.97</v>
          </cell>
          <cell r="FY780">
            <v>57.456665000000001</v>
          </cell>
          <cell r="FZ780">
            <v>86.74</v>
          </cell>
          <cell r="GA780">
            <v>48.11</v>
          </cell>
          <cell r="GB780">
            <v>32.86</v>
          </cell>
          <cell r="GC780">
            <v>155.18</v>
          </cell>
          <cell r="GD780">
            <v>36.520000000000003</v>
          </cell>
          <cell r="GE780">
            <v>82.82</v>
          </cell>
          <cell r="GG780">
            <v>160.63999999999999</v>
          </cell>
          <cell r="GH780">
            <v>46.61</v>
          </cell>
          <cell r="GI780">
            <v>33.58</v>
          </cell>
          <cell r="GJ780">
            <v>127.95</v>
          </cell>
          <cell r="GK780">
            <v>82.34</v>
          </cell>
          <cell r="GL780">
            <v>11.96</v>
          </cell>
          <cell r="GM780">
            <v>158.31</v>
          </cell>
          <cell r="GN780">
            <v>102.7</v>
          </cell>
          <cell r="GO780">
            <v>83.56</v>
          </cell>
          <cell r="GP780">
            <v>49.46</v>
          </cell>
          <cell r="GQ780">
            <v>50.38</v>
          </cell>
          <cell r="GS780">
            <v>188.72</v>
          </cell>
          <cell r="GT780">
            <v>71.641189999999995</v>
          </cell>
          <cell r="GU780">
            <v>98.35</v>
          </cell>
          <cell r="GV780">
            <v>66.72</v>
          </cell>
          <cell r="GW780">
            <v>182.6</v>
          </cell>
          <cell r="GX780">
            <v>111.23</v>
          </cell>
          <cell r="GY780">
            <v>124.17</v>
          </cell>
          <cell r="GZ780">
            <v>162.13</v>
          </cell>
          <cell r="HA780">
            <v>99</v>
          </cell>
          <cell r="HB780">
            <v>43.18</v>
          </cell>
          <cell r="HC780">
            <v>28.41</v>
          </cell>
          <cell r="HD780">
            <v>18.809999999999999</v>
          </cell>
          <cell r="HE780">
            <v>21.13</v>
          </cell>
          <cell r="HF780">
            <v>69.97</v>
          </cell>
          <cell r="HG780">
            <v>60.698090000000001</v>
          </cell>
          <cell r="HH780">
            <v>16.350000000000001</v>
          </cell>
          <cell r="HJ780">
            <v>92.86</v>
          </cell>
          <cell r="HP780">
            <v>66.2</v>
          </cell>
          <cell r="HQ780">
            <v>73.45</v>
          </cell>
          <cell r="HR780">
            <v>179.18</v>
          </cell>
          <cell r="HS780">
            <v>25.31</v>
          </cell>
          <cell r="HT780">
            <v>50.65</v>
          </cell>
          <cell r="HU780">
            <v>85.97</v>
          </cell>
          <cell r="HV780">
            <v>30.5</v>
          </cell>
          <cell r="HW780">
            <v>110.98</v>
          </cell>
          <cell r="HX780">
            <v>47.19</v>
          </cell>
          <cell r="HY780">
            <v>92.08</v>
          </cell>
          <cell r="HZ780">
            <v>76.790000000000006</v>
          </cell>
          <cell r="IA780">
            <v>22.042594999999999</v>
          </cell>
          <cell r="IB780">
            <v>51.37</v>
          </cell>
        </row>
        <row r="781">
          <cell r="A781">
            <v>43420</v>
          </cell>
          <cell r="B781">
            <v>5426.8635800000002</v>
          </cell>
          <cell r="C781">
            <v>631.79390000000001</v>
          </cell>
          <cell r="D781">
            <v>2736.26899</v>
          </cell>
          <cell r="E781">
            <v>369.57351999999997</v>
          </cell>
          <cell r="F781">
            <v>1157.07573</v>
          </cell>
          <cell r="G781">
            <v>1026.6747499999999</v>
          </cell>
          <cell r="H781">
            <v>881.77818000000002</v>
          </cell>
          <cell r="I781">
            <v>738.89950999999996</v>
          </cell>
          <cell r="J781">
            <v>1594.1268500000001</v>
          </cell>
          <cell r="K781">
            <v>977.16745000000003</v>
          </cell>
          <cell r="L781">
            <v>1193.7842800000001</v>
          </cell>
          <cell r="M781">
            <v>584.05398000000002</v>
          </cell>
          <cell r="N781">
            <v>415.17045000000002</v>
          </cell>
          <cell r="O781">
            <v>729.18497000000002</v>
          </cell>
          <cell r="X781">
            <v>60.21</v>
          </cell>
          <cell r="Y781">
            <v>22.874306000000001</v>
          </cell>
          <cell r="Z781">
            <v>2.85</v>
          </cell>
          <cell r="AA781">
            <v>69.012209999999996</v>
          </cell>
          <cell r="AB781">
            <v>116.19</v>
          </cell>
          <cell r="AC781">
            <v>38.590000000000003</v>
          </cell>
          <cell r="AD781">
            <v>53.413499999999999</v>
          </cell>
          <cell r="AE781">
            <v>139.53</v>
          </cell>
          <cell r="AF781">
            <v>286.20999999999998</v>
          </cell>
          <cell r="AG781">
            <v>85.97</v>
          </cell>
          <cell r="AH781">
            <v>50.94</v>
          </cell>
          <cell r="AI781">
            <v>113.93</v>
          </cell>
          <cell r="AJ781" t="e">
            <v>#N/A</v>
          </cell>
          <cell r="AK781" t="e">
            <v>#N/A</v>
          </cell>
          <cell r="AL781">
            <v>14.65</v>
          </cell>
          <cell r="AM781">
            <v>44.58</v>
          </cell>
          <cell r="AN781">
            <v>3.6</v>
          </cell>
          <cell r="AO781">
            <v>77.099999999999994</v>
          </cell>
          <cell r="AR781">
            <v>187.59</v>
          </cell>
          <cell r="AS781">
            <v>23.620667000000001</v>
          </cell>
          <cell r="AT781">
            <v>134.18</v>
          </cell>
          <cell r="AU781">
            <v>53.81</v>
          </cell>
          <cell r="AV781">
            <v>50.56</v>
          </cell>
          <cell r="AW781">
            <v>21.4</v>
          </cell>
          <cell r="AX781">
            <v>177.02</v>
          </cell>
          <cell r="AY781">
            <v>68.16</v>
          </cell>
          <cell r="AZ781">
            <v>79.670500000000004</v>
          </cell>
          <cell r="BA781">
            <v>116.95</v>
          </cell>
          <cell r="BB781">
            <v>21.01</v>
          </cell>
          <cell r="BC781">
            <v>65.48</v>
          </cell>
          <cell r="BD781">
            <v>827.99</v>
          </cell>
          <cell r="BE781" t="e">
            <v>#N/A</v>
          </cell>
          <cell r="BF781">
            <v>79.680000000000007</v>
          </cell>
          <cell r="BG781" t="e">
            <v>#N/A</v>
          </cell>
          <cell r="BH781" t="e">
            <v>#N/A</v>
          </cell>
          <cell r="BI781" t="e">
            <v>#N/A</v>
          </cell>
          <cell r="BJ781">
            <v>352.6</v>
          </cell>
          <cell r="BK781">
            <v>111.42</v>
          </cell>
          <cell r="BL781">
            <v>111.42</v>
          </cell>
          <cell r="BM781">
            <v>93.82</v>
          </cell>
          <cell r="BN781">
            <v>30.24</v>
          </cell>
          <cell r="BO781" t="e">
            <v>#N/A</v>
          </cell>
          <cell r="BP781">
            <v>78.849999999999994</v>
          </cell>
          <cell r="BQ781">
            <v>118.35</v>
          </cell>
          <cell r="BR781">
            <v>113.06</v>
          </cell>
          <cell r="BS781">
            <v>97.69</v>
          </cell>
          <cell r="BT781">
            <v>33.07</v>
          </cell>
          <cell r="BU781">
            <v>52.08</v>
          </cell>
          <cell r="BV781">
            <v>45.89</v>
          </cell>
          <cell r="BW781">
            <v>231.02</v>
          </cell>
          <cell r="BX781">
            <v>75</v>
          </cell>
          <cell r="BY781">
            <v>196.53</v>
          </cell>
          <cell r="BZ781">
            <v>60.22</v>
          </cell>
          <cell r="CA781">
            <v>44.27</v>
          </cell>
          <cell r="CB781">
            <v>64.739999999999995</v>
          </cell>
          <cell r="CC781">
            <v>111.27</v>
          </cell>
          <cell r="CD781">
            <v>79.680000000000007</v>
          </cell>
          <cell r="CE781">
            <v>27.71</v>
          </cell>
          <cell r="CF781">
            <v>78.959999999999994</v>
          </cell>
          <cell r="CG781">
            <v>23.37</v>
          </cell>
          <cell r="CH781">
            <v>39.700000000000003</v>
          </cell>
          <cell r="CI781">
            <v>26.91</v>
          </cell>
          <cell r="CJ781">
            <v>105.2</v>
          </cell>
          <cell r="CK781">
            <v>1.97</v>
          </cell>
          <cell r="CL781">
            <v>16.63</v>
          </cell>
          <cell r="CM781">
            <v>119.06</v>
          </cell>
          <cell r="CN781">
            <v>37.43</v>
          </cell>
          <cell r="CO781">
            <v>17.28</v>
          </cell>
          <cell r="CP781">
            <v>56.38</v>
          </cell>
          <cell r="CQ781">
            <v>19</v>
          </cell>
          <cell r="CR781">
            <v>66.12</v>
          </cell>
          <cell r="CS781">
            <v>33.79</v>
          </cell>
          <cell r="CT781">
            <v>38.1</v>
          </cell>
          <cell r="CU781">
            <v>57.11</v>
          </cell>
          <cell r="CV781">
            <v>14.8</v>
          </cell>
          <cell r="CW781">
            <v>65.44</v>
          </cell>
          <cell r="CX781">
            <v>48.22</v>
          </cell>
          <cell r="CY781">
            <v>114.31</v>
          </cell>
          <cell r="CZ781">
            <v>46.96</v>
          </cell>
          <cell r="DA781">
            <v>202.12</v>
          </cell>
          <cell r="DB781">
            <v>89.5</v>
          </cell>
          <cell r="DC781">
            <v>109.99</v>
          </cell>
          <cell r="DD781">
            <v>411</v>
          </cell>
          <cell r="DE781">
            <v>140.18</v>
          </cell>
          <cell r="DF781">
            <v>43.96</v>
          </cell>
          <cell r="DG781">
            <v>27.39</v>
          </cell>
          <cell r="DH781">
            <v>185.54</v>
          </cell>
          <cell r="DI781">
            <v>132.54</v>
          </cell>
          <cell r="DJ781">
            <v>17.97</v>
          </cell>
          <cell r="DK781">
            <v>29.6</v>
          </cell>
          <cell r="DL781">
            <v>85.06</v>
          </cell>
          <cell r="DM781">
            <v>169.04</v>
          </cell>
          <cell r="DN781">
            <v>18.29</v>
          </cell>
          <cell r="DO781">
            <v>81.22</v>
          </cell>
          <cell r="DP781">
            <v>126.53</v>
          </cell>
          <cell r="DQ781">
            <v>218.41</v>
          </cell>
          <cell r="DR781">
            <v>136.38999999999999</v>
          </cell>
          <cell r="DS781">
            <v>109.46</v>
          </cell>
          <cell r="DT781">
            <v>345.33</v>
          </cell>
          <cell r="DU781">
            <v>17.850000000000001</v>
          </cell>
          <cell r="DV781" t="e">
            <v>#N/A</v>
          </cell>
          <cell r="DW781">
            <v>241.06</v>
          </cell>
          <cell r="DX781">
            <v>72.525170000000003</v>
          </cell>
          <cell r="DY781">
            <v>41.066240000000001</v>
          </cell>
          <cell r="DZ781">
            <v>118.37</v>
          </cell>
          <cell r="EA781">
            <v>93.7</v>
          </cell>
          <cell r="EB781" t="e">
            <v>#N/A</v>
          </cell>
          <cell r="EC781">
            <v>319.73</v>
          </cell>
          <cell r="ED781">
            <v>31.4</v>
          </cell>
          <cell r="EE781">
            <v>72.040000000000006</v>
          </cell>
          <cell r="EF781">
            <v>165.11</v>
          </cell>
          <cell r="EG781" t="e">
            <v>#N/A</v>
          </cell>
          <cell r="EH781" t="e">
            <v>#N/A</v>
          </cell>
          <cell r="EI781" t="e">
            <v>#N/A</v>
          </cell>
          <cell r="EJ781">
            <v>271.11</v>
          </cell>
          <cell r="EK781" t="e">
            <v>#N/A</v>
          </cell>
          <cell r="EL781">
            <v>40.67</v>
          </cell>
          <cell r="EM781" t="e">
            <v>#N/A</v>
          </cell>
          <cell r="EN781">
            <v>63.088706999999999</v>
          </cell>
          <cell r="EO781">
            <v>226.69</v>
          </cell>
          <cell r="EP781">
            <v>209</v>
          </cell>
          <cell r="EQ781" t="e">
            <v>#N/A</v>
          </cell>
          <cell r="ER781" t="e">
            <v>#N/A</v>
          </cell>
          <cell r="ES781" t="e">
            <v>#N/A</v>
          </cell>
          <cell r="ET781">
            <v>54.17</v>
          </cell>
          <cell r="EU781">
            <v>129.96</v>
          </cell>
          <cell r="EV781" t="e">
            <v>#N/A</v>
          </cell>
          <cell r="EW781">
            <v>90.8</v>
          </cell>
          <cell r="EX781">
            <v>56.6</v>
          </cell>
          <cell r="EY781">
            <v>34.42</v>
          </cell>
          <cell r="EZ781">
            <v>74.180000000000007</v>
          </cell>
          <cell r="FA781">
            <v>151.41999999999999</v>
          </cell>
          <cell r="FB781">
            <v>69.62</v>
          </cell>
          <cell r="FC781">
            <v>92.62</v>
          </cell>
          <cell r="FD781">
            <v>76.752650000000003</v>
          </cell>
          <cell r="FE781">
            <v>182.08</v>
          </cell>
          <cell r="FF781">
            <v>52.45</v>
          </cell>
          <cell r="FG781">
            <v>301.24</v>
          </cell>
          <cell r="FH781">
            <v>193.53</v>
          </cell>
          <cell r="FI781">
            <v>41.107500000000002</v>
          </cell>
          <cell r="FJ781">
            <v>51.17</v>
          </cell>
          <cell r="FK781">
            <v>90.14</v>
          </cell>
          <cell r="FL781">
            <v>108.29</v>
          </cell>
          <cell r="FM781">
            <v>14.69</v>
          </cell>
          <cell r="FN781">
            <v>94.28</v>
          </cell>
          <cell r="FO781">
            <v>39.44</v>
          </cell>
          <cell r="FP781">
            <v>165</v>
          </cell>
          <cell r="FQ781">
            <v>84.97</v>
          </cell>
          <cell r="FR781">
            <v>237.61</v>
          </cell>
          <cell r="FS781">
            <v>132.55000000000001</v>
          </cell>
          <cell r="FT781">
            <v>182.77</v>
          </cell>
          <cell r="FU781">
            <v>148</v>
          </cell>
          <cell r="FV781">
            <v>75.5</v>
          </cell>
          <cell r="FW781">
            <v>238.89</v>
          </cell>
          <cell r="FX781">
            <v>171.09</v>
          </cell>
          <cell r="FY781">
            <v>56.536667000000001</v>
          </cell>
          <cell r="FZ781">
            <v>85.06</v>
          </cell>
          <cell r="GA781">
            <v>48.83</v>
          </cell>
          <cell r="GB781">
            <v>33.32</v>
          </cell>
          <cell r="GC781">
            <v>158.08000000000001</v>
          </cell>
          <cell r="GD781">
            <v>36.74</v>
          </cell>
          <cell r="GE781">
            <v>83.18</v>
          </cell>
          <cell r="GG781">
            <v>163.86</v>
          </cell>
          <cell r="GH781">
            <v>47.09</v>
          </cell>
          <cell r="GI781">
            <v>33.39</v>
          </cell>
          <cell r="GJ781">
            <v>127.95</v>
          </cell>
          <cell r="GK781">
            <v>82.3</v>
          </cell>
          <cell r="GL781">
            <v>11.96</v>
          </cell>
          <cell r="GM781">
            <v>159.36000000000001</v>
          </cell>
          <cell r="GN781">
            <v>100.98</v>
          </cell>
          <cell r="GO781">
            <v>84.22</v>
          </cell>
          <cell r="GP781">
            <v>49.48</v>
          </cell>
          <cell r="GQ781">
            <v>50.5</v>
          </cell>
          <cell r="GS781">
            <v>188.97</v>
          </cell>
          <cell r="GT781">
            <v>72.100489999999994</v>
          </cell>
          <cell r="GU781">
            <v>99.04</v>
          </cell>
          <cell r="GV781">
            <v>67.31</v>
          </cell>
          <cell r="GW781">
            <v>185.54</v>
          </cell>
          <cell r="GX781">
            <v>111.41</v>
          </cell>
          <cell r="GY781">
            <v>125.57</v>
          </cell>
          <cell r="GZ781">
            <v>163.98</v>
          </cell>
          <cell r="HA781">
            <v>101.03</v>
          </cell>
          <cell r="HB781">
            <v>43.72</v>
          </cell>
          <cell r="HC781">
            <v>28.57</v>
          </cell>
          <cell r="HD781">
            <v>18.93</v>
          </cell>
          <cell r="HE781">
            <v>21.3</v>
          </cell>
          <cell r="HF781">
            <v>70.680000000000007</v>
          </cell>
          <cell r="HG781">
            <v>61.772995000000002</v>
          </cell>
          <cell r="HH781">
            <v>16.61</v>
          </cell>
          <cell r="HJ781">
            <v>94.94</v>
          </cell>
          <cell r="HP781">
            <v>67.040000000000006</v>
          </cell>
          <cell r="HQ781">
            <v>73.61</v>
          </cell>
          <cell r="HR781">
            <v>180.39</v>
          </cell>
          <cell r="HS781">
            <v>25.69</v>
          </cell>
          <cell r="HT781">
            <v>51.02</v>
          </cell>
          <cell r="HU781">
            <v>86.32</v>
          </cell>
          <cell r="HV781">
            <v>30.83</v>
          </cell>
          <cell r="HW781">
            <v>114.87</v>
          </cell>
          <cell r="HX781">
            <v>54.45</v>
          </cell>
          <cell r="HY781">
            <v>93.25</v>
          </cell>
          <cell r="HZ781">
            <v>77.02</v>
          </cell>
          <cell r="IA781">
            <v>22.138501999999999</v>
          </cell>
          <cell r="IB781">
            <v>51.06</v>
          </cell>
        </row>
        <row r="782">
          <cell r="A782">
            <v>43423</v>
          </cell>
          <cell r="B782">
            <v>5336.7047400000001</v>
          </cell>
          <cell r="C782">
            <v>621.38766999999996</v>
          </cell>
          <cell r="D782">
            <v>2690.7312200000001</v>
          </cell>
          <cell r="E782">
            <v>359.98536999999999</v>
          </cell>
          <cell r="F782">
            <v>1125.6673000000001</v>
          </cell>
          <cell r="G782">
            <v>1024.69298</v>
          </cell>
          <cell r="H782">
            <v>881.18700999999999</v>
          </cell>
          <cell r="I782">
            <v>738.65644999999995</v>
          </cell>
          <cell r="J782">
            <v>1573.86942</v>
          </cell>
          <cell r="K782">
            <v>961.85571000000004</v>
          </cell>
          <cell r="L782">
            <v>1148.5888199999999</v>
          </cell>
          <cell r="M782">
            <v>575.88370999999995</v>
          </cell>
          <cell r="N782">
            <v>416.66597999999999</v>
          </cell>
          <cell r="O782">
            <v>732.94844999999998</v>
          </cell>
          <cell r="X782">
            <v>60.62</v>
          </cell>
          <cell r="Y782">
            <v>22.919615</v>
          </cell>
          <cell r="Z782">
            <v>2.74</v>
          </cell>
          <cell r="AA782">
            <v>67.874300000000005</v>
          </cell>
          <cell r="AB782">
            <v>115.42</v>
          </cell>
          <cell r="AC782">
            <v>38.18</v>
          </cell>
          <cell r="AD782">
            <v>51.371001999999997</v>
          </cell>
          <cell r="AE782">
            <v>131.55000000000001</v>
          </cell>
          <cell r="AF782">
            <v>270.60000000000002</v>
          </cell>
          <cell r="AG782">
            <v>83.04</v>
          </cell>
          <cell r="AH782">
            <v>49.14</v>
          </cell>
          <cell r="AI782">
            <v>106</v>
          </cell>
          <cell r="AJ782" t="e">
            <v>#N/A</v>
          </cell>
          <cell r="AK782" t="e">
            <v>#N/A</v>
          </cell>
          <cell r="AL782">
            <v>14.03</v>
          </cell>
          <cell r="AM782">
            <v>42.67</v>
          </cell>
          <cell r="AN782">
            <v>3.44</v>
          </cell>
          <cell r="AO782">
            <v>76.849999999999994</v>
          </cell>
          <cell r="AR782">
            <v>186.72</v>
          </cell>
          <cell r="AS782">
            <v>23.564667</v>
          </cell>
          <cell r="AT782">
            <v>129.16999999999999</v>
          </cell>
          <cell r="AU782">
            <v>50.45</v>
          </cell>
          <cell r="AV782">
            <v>50.22</v>
          </cell>
          <cell r="AW782">
            <v>21</v>
          </cell>
          <cell r="AX782">
            <v>173.59</v>
          </cell>
          <cell r="AY782">
            <v>67.91</v>
          </cell>
          <cell r="AZ782">
            <v>75.614500000000007</v>
          </cell>
          <cell r="BA782">
            <v>113.1</v>
          </cell>
          <cell r="BB782">
            <v>20.170000000000002</v>
          </cell>
          <cell r="BC782">
            <v>64.84</v>
          </cell>
          <cell r="BD782">
            <v>829.35</v>
          </cell>
          <cell r="BE782" t="e">
            <v>#N/A</v>
          </cell>
          <cell r="BF782">
            <v>77.790000000000006</v>
          </cell>
          <cell r="BG782" t="e">
            <v>#N/A</v>
          </cell>
          <cell r="BH782" t="e">
            <v>#N/A</v>
          </cell>
          <cell r="BI782" t="e">
            <v>#N/A</v>
          </cell>
          <cell r="BJ782">
            <v>354.24</v>
          </cell>
          <cell r="BK782">
            <v>110.51</v>
          </cell>
          <cell r="BL782">
            <v>110.51</v>
          </cell>
          <cell r="BM782">
            <v>93.29</v>
          </cell>
          <cell r="BN782">
            <v>30.56</v>
          </cell>
          <cell r="BO782" t="e">
            <v>#N/A</v>
          </cell>
          <cell r="BP782">
            <v>78.3</v>
          </cell>
          <cell r="BQ782">
            <v>119.01</v>
          </cell>
          <cell r="BR782">
            <v>111.85</v>
          </cell>
          <cell r="BS782">
            <v>96.78</v>
          </cell>
          <cell r="BT782">
            <v>33.42</v>
          </cell>
          <cell r="BU782">
            <v>51.89</v>
          </cell>
          <cell r="BV782">
            <v>45.36</v>
          </cell>
          <cell r="BW782">
            <v>228.74</v>
          </cell>
          <cell r="BX782">
            <v>74.575000000000003</v>
          </cell>
          <cell r="BY782">
            <v>193.39</v>
          </cell>
          <cell r="BZ782">
            <v>59.42</v>
          </cell>
          <cell r="CA782">
            <v>44.43</v>
          </cell>
          <cell r="CB782">
            <v>66.39</v>
          </cell>
          <cell r="CC782">
            <v>110.45</v>
          </cell>
          <cell r="CD782">
            <v>77.790000000000006</v>
          </cell>
          <cell r="CE782">
            <v>27.44</v>
          </cell>
          <cell r="CF782">
            <v>79.22</v>
          </cell>
          <cell r="CG782">
            <v>23</v>
          </cell>
          <cell r="CH782">
            <v>38.78</v>
          </cell>
          <cell r="CI782">
            <v>26.88</v>
          </cell>
          <cell r="CJ782">
            <v>105.71</v>
          </cell>
          <cell r="CK782">
            <v>1.97</v>
          </cell>
          <cell r="CL782">
            <v>17.100000000000001</v>
          </cell>
          <cell r="CM782">
            <v>119.42</v>
          </cell>
          <cell r="CN782">
            <v>36.53</v>
          </cell>
          <cell r="CO782">
            <v>17.420000000000002</v>
          </cell>
          <cell r="CP782">
            <v>55.61</v>
          </cell>
          <cell r="CQ782">
            <v>19.32</v>
          </cell>
          <cell r="CR782">
            <v>66.44</v>
          </cell>
          <cell r="CS782">
            <v>33.479999999999997</v>
          </cell>
          <cell r="CT782">
            <v>38</v>
          </cell>
          <cell r="CU782">
            <v>56.64</v>
          </cell>
          <cell r="CV782">
            <v>14.8</v>
          </cell>
          <cell r="CW782">
            <v>63.41</v>
          </cell>
          <cell r="CX782">
            <v>48.31</v>
          </cell>
          <cell r="CY782">
            <v>113.81</v>
          </cell>
          <cell r="CZ782">
            <v>45.97</v>
          </cell>
          <cell r="DA782">
            <v>198.22</v>
          </cell>
          <cell r="DB782">
            <v>88.45</v>
          </cell>
          <cell r="DC782">
            <v>110.83</v>
          </cell>
          <cell r="DD782">
            <v>407.78</v>
          </cell>
          <cell r="DE782">
            <v>134.76</v>
          </cell>
          <cell r="DF782">
            <v>43.67</v>
          </cell>
          <cell r="DG782">
            <v>27.37</v>
          </cell>
          <cell r="DH782">
            <v>187.75</v>
          </cell>
          <cell r="DI782">
            <v>134.33000000000001</v>
          </cell>
          <cell r="DJ782">
            <v>17.579999999999998</v>
          </cell>
          <cell r="DK782">
            <v>28.93</v>
          </cell>
          <cell r="DL782">
            <v>80.13</v>
          </cell>
          <cell r="DM782">
            <v>168.58</v>
          </cell>
          <cell r="DN782">
            <v>18.260000000000002</v>
          </cell>
          <cell r="DO782">
            <v>81.39</v>
          </cell>
          <cell r="DP782">
            <v>125.96</v>
          </cell>
          <cell r="DQ782">
            <v>217.94</v>
          </cell>
          <cell r="DR782">
            <v>135.30000000000001</v>
          </cell>
          <cell r="DS782">
            <v>108.25</v>
          </cell>
          <cell r="DT782">
            <v>338.99</v>
          </cell>
          <cell r="DU782">
            <v>16.7</v>
          </cell>
          <cell r="DV782" t="e">
            <v>#N/A</v>
          </cell>
          <cell r="DW782">
            <v>232.88</v>
          </cell>
          <cell r="DX782">
            <v>72.801689999999994</v>
          </cell>
          <cell r="DY782">
            <v>41.565060000000003</v>
          </cell>
          <cell r="DZ782">
            <v>115.75</v>
          </cell>
          <cell r="EA782">
            <v>90.37</v>
          </cell>
          <cell r="EB782" t="e">
            <v>#N/A</v>
          </cell>
          <cell r="EC782">
            <v>310.39999999999998</v>
          </cell>
          <cell r="ED782">
            <v>30.98</v>
          </cell>
          <cell r="EE782">
            <v>70.540000000000006</v>
          </cell>
          <cell r="EF782">
            <v>161.07</v>
          </cell>
          <cell r="EG782" t="e">
            <v>#N/A</v>
          </cell>
          <cell r="EH782" t="e">
            <v>#N/A</v>
          </cell>
          <cell r="EI782" t="e">
            <v>#N/A</v>
          </cell>
          <cell r="EJ782">
            <v>266.05</v>
          </cell>
          <cell r="EK782" t="e">
            <v>#N/A</v>
          </cell>
          <cell r="EL782">
            <v>40.799999999999997</v>
          </cell>
          <cell r="EM782" t="e">
            <v>#N/A</v>
          </cell>
          <cell r="EN782">
            <v>61.67559</v>
          </cell>
          <cell r="EO782">
            <v>226.3</v>
          </cell>
          <cell r="EP782">
            <v>205.58</v>
          </cell>
          <cell r="EQ782" t="e">
            <v>#N/A</v>
          </cell>
          <cell r="ER782" t="e">
            <v>#N/A</v>
          </cell>
          <cell r="ES782" t="e">
            <v>#N/A</v>
          </cell>
          <cell r="ET782">
            <v>52.75</v>
          </cell>
          <cell r="EU782">
            <v>125.98</v>
          </cell>
          <cell r="EV782" t="e">
            <v>#N/A</v>
          </cell>
          <cell r="EW782">
            <v>90.57</v>
          </cell>
          <cell r="EX782">
            <v>55.81</v>
          </cell>
          <cell r="EY782">
            <v>34</v>
          </cell>
          <cell r="EZ782">
            <v>72.930000000000007</v>
          </cell>
          <cell r="FA782">
            <v>150.63999999999999</v>
          </cell>
          <cell r="FB782">
            <v>68.459999999999994</v>
          </cell>
          <cell r="FC782">
            <v>92.65</v>
          </cell>
          <cell r="FD782">
            <v>75.407870000000003</v>
          </cell>
          <cell r="FE782">
            <v>176.44</v>
          </cell>
          <cell r="FF782">
            <v>50.6</v>
          </cell>
          <cell r="FG782">
            <v>294.58999999999997</v>
          </cell>
          <cell r="FH782">
            <v>185.86</v>
          </cell>
          <cell r="FI782">
            <v>36.174999999999997</v>
          </cell>
          <cell r="FJ782">
            <v>49.55</v>
          </cell>
          <cell r="FK782">
            <v>85.71</v>
          </cell>
          <cell r="FL782">
            <v>104.62</v>
          </cell>
          <cell r="FM782">
            <v>13.555999999999999</v>
          </cell>
          <cell r="FN782">
            <v>90.74</v>
          </cell>
          <cell r="FO782">
            <v>36.83</v>
          </cell>
          <cell r="FP782">
            <v>162.77000000000001</v>
          </cell>
          <cell r="FQ782">
            <v>81.36</v>
          </cell>
          <cell r="FR782">
            <v>229.13</v>
          </cell>
          <cell r="FS782">
            <v>121.01</v>
          </cell>
          <cell r="FT782">
            <v>175.57</v>
          </cell>
          <cell r="FU782">
            <v>143.74</v>
          </cell>
          <cell r="FV782">
            <v>73.260000000000005</v>
          </cell>
          <cell r="FW782">
            <v>219.69</v>
          </cell>
          <cell r="FX782">
            <v>156.80000000000001</v>
          </cell>
          <cell r="FY782">
            <v>54.480003000000004</v>
          </cell>
          <cell r="FZ782">
            <v>80.13</v>
          </cell>
          <cell r="GA782">
            <v>48</v>
          </cell>
          <cell r="GB782">
            <v>32.79</v>
          </cell>
          <cell r="GC782">
            <v>159.5</v>
          </cell>
          <cell r="GD782">
            <v>36.4</v>
          </cell>
          <cell r="GE782">
            <v>81.819999999999993</v>
          </cell>
          <cell r="GG782">
            <v>159.88999999999999</v>
          </cell>
          <cell r="GH782">
            <v>45.51</v>
          </cell>
          <cell r="GI782">
            <v>32.200000000000003</v>
          </cell>
          <cell r="GJ782">
            <v>127.95</v>
          </cell>
          <cell r="GK782">
            <v>80.319999999999993</v>
          </cell>
          <cell r="GL782">
            <v>11.51</v>
          </cell>
          <cell r="GM782">
            <v>160.30000000000001</v>
          </cell>
          <cell r="GN782">
            <v>99.61</v>
          </cell>
          <cell r="GO782">
            <v>82.24</v>
          </cell>
          <cell r="GP782">
            <v>49.05</v>
          </cell>
          <cell r="GQ782">
            <v>49.51</v>
          </cell>
          <cell r="GS782">
            <v>185.73</v>
          </cell>
          <cell r="GT782">
            <v>70.973920000000007</v>
          </cell>
          <cell r="GU782">
            <v>95.24</v>
          </cell>
          <cell r="GV782">
            <v>67.7</v>
          </cell>
          <cell r="GW782">
            <v>187.75</v>
          </cell>
          <cell r="GX782">
            <v>112.03</v>
          </cell>
          <cell r="GY782">
            <v>125.63</v>
          </cell>
          <cell r="GZ782">
            <v>166.23</v>
          </cell>
          <cell r="HA782">
            <v>101.45</v>
          </cell>
          <cell r="HB782">
            <v>43.61</v>
          </cell>
          <cell r="HC782">
            <v>28.66</v>
          </cell>
          <cell r="HD782">
            <v>18.899999999999999</v>
          </cell>
          <cell r="HE782">
            <v>21.42</v>
          </cell>
          <cell r="HF782">
            <v>70.98</v>
          </cell>
          <cell r="HG782">
            <v>61.947304000000003</v>
          </cell>
          <cell r="HH782">
            <v>16.62</v>
          </cell>
          <cell r="HJ782">
            <v>95.4</v>
          </cell>
          <cell r="HP782">
            <v>67.38</v>
          </cell>
          <cell r="HQ782">
            <v>74.42</v>
          </cell>
          <cell r="HR782">
            <v>182.01</v>
          </cell>
          <cell r="HS782">
            <v>25.93</v>
          </cell>
          <cell r="HT782">
            <v>51.66</v>
          </cell>
          <cell r="HU782">
            <v>86.76</v>
          </cell>
          <cell r="HV782">
            <v>31.44</v>
          </cell>
          <cell r="HW782">
            <v>115.24</v>
          </cell>
          <cell r="HX782">
            <v>53.91</v>
          </cell>
          <cell r="HY782">
            <v>93.49</v>
          </cell>
          <cell r="HZ782">
            <v>77.430000000000007</v>
          </cell>
          <cell r="IA782">
            <v>22.290354000000001</v>
          </cell>
          <cell r="IB782">
            <v>51.62</v>
          </cell>
        </row>
        <row r="783">
          <cell r="A783">
            <v>43424</v>
          </cell>
          <cell r="B783">
            <v>5240.2323200000001</v>
          </cell>
          <cell r="C783">
            <v>610.15458000000001</v>
          </cell>
          <cell r="D783">
            <v>2641.8903</v>
          </cell>
          <cell r="E783">
            <v>355.45271000000002</v>
          </cell>
          <cell r="F783">
            <v>1101.4541999999999</v>
          </cell>
          <cell r="G783">
            <v>1007.38335</v>
          </cell>
          <cell r="H783">
            <v>852.46010999999999</v>
          </cell>
          <cell r="I783">
            <v>723.30278999999996</v>
          </cell>
          <cell r="J783">
            <v>1558.59079</v>
          </cell>
          <cell r="K783">
            <v>941.68044999999995</v>
          </cell>
          <cell r="L783">
            <v>1124.0211999999999</v>
          </cell>
          <cell r="M783">
            <v>565.20872999999995</v>
          </cell>
          <cell r="N783">
            <v>411.04874999999998</v>
          </cell>
          <cell r="O783">
            <v>729.24740999999995</v>
          </cell>
          <cell r="X783">
            <v>59.46</v>
          </cell>
          <cell r="Y783">
            <v>22.217300000000002</v>
          </cell>
          <cell r="Z783">
            <v>2.65</v>
          </cell>
          <cell r="AA783">
            <v>66.446939999999998</v>
          </cell>
          <cell r="AB783">
            <v>111.87</v>
          </cell>
          <cell r="AC783">
            <v>36.76</v>
          </cell>
          <cell r="AD783">
            <v>51.522500000000001</v>
          </cell>
          <cell r="AE783">
            <v>132.43</v>
          </cell>
          <cell r="AF783">
            <v>266.98</v>
          </cell>
          <cell r="AG783">
            <v>83.02</v>
          </cell>
          <cell r="AH783">
            <v>49.26</v>
          </cell>
          <cell r="AI783">
            <v>104.72</v>
          </cell>
          <cell r="AJ783" t="e">
            <v>#N/A</v>
          </cell>
          <cell r="AK783" t="e">
            <v>#N/A</v>
          </cell>
          <cell r="AL783">
            <v>14.05</v>
          </cell>
          <cell r="AM783">
            <v>40.86</v>
          </cell>
          <cell r="AN783">
            <v>3.49</v>
          </cell>
          <cell r="AO783">
            <v>75.7</v>
          </cell>
          <cell r="AR783">
            <v>183.71</v>
          </cell>
          <cell r="AS783">
            <v>23.166</v>
          </cell>
          <cell r="AT783">
            <v>128.54</v>
          </cell>
          <cell r="AU783">
            <v>50.33</v>
          </cell>
          <cell r="AV783">
            <v>50.56</v>
          </cell>
          <cell r="AW783">
            <v>20.52</v>
          </cell>
          <cell r="AX783">
            <v>169.05</v>
          </cell>
          <cell r="AY783">
            <v>67.180000000000007</v>
          </cell>
          <cell r="AZ783">
            <v>74.772999999999996</v>
          </cell>
          <cell r="BA783">
            <v>111.62</v>
          </cell>
          <cell r="BB783">
            <v>19.079999999999998</v>
          </cell>
          <cell r="BC783">
            <v>64.38</v>
          </cell>
          <cell r="BD783">
            <v>793.11</v>
          </cell>
          <cell r="BE783" t="e">
            <v>#N/A</v>
          </cell>
          <cell r="BF783">
            <v>69.03</v>
          </cell>
          <cell r="BG783" t="e">
            <v>#N/A</v>
          </cell>
          <cell r="BH783" t="e">
            <v>#N/A</v>
          </cell>
          <cell r="BI783" t="e">
            <v>#N/A</v>
          </cell>
          <cell r="BJ783">
            <v>336.07</v>
          </cell>
          <cell r="BK783">
            <v>105.29</v>
          </cell>
          <cell r="BL783">
            <v>105.29</v>
          </cell>
          <cell r="BM783">
            <v>92.1</v>
          </cell>
          <cell r="BN783">
            <v>29.59</v>
          </cell>
          <cell r="BO783" t="e">
            <v>#N/A</v>
          </cell>
          <cell r="BP783">
            <v>76.09</v>
          </cell>
          <cell r="BQ783">
            <v>116</v>
          </cell>
          <cell r="BR783">
            <v>112.28</v>
          </cell>
          <cell r="BS783">
            <v>94.16</v>
          </cell>
          <cell r="BT783">
            <v>33.229999999999997</v>
          </cell>
          <cell r="BU783">
            <v>50.94</v>
          </cell>
          <cell r="BV783">
            <v>44.95</v>
          </cell>
          <cell r="BW783">
            <v>219.31</v>
          </cell>
          <cell r="BX783">
            <v>73.334999999999994</v>
          </cell>
          <cell r="BY783">
            <v>190.72</v>
          </cell>
          <cell r="BZ783">
            <v>58.82</v>
          </cell>
          <cell r="CA783">
            <v>43.69</v>
          </cell>
          <cell r="CB783">
            <v>64.88</v>
          </cell>
          <cell r="CC783">
            <v>111.6</v>
          </cell>
          <cell r="CD783">
            <v>69.03</v>
          </cell>
          <cell r="CE783">
            <v>26.31</v>
          </cell>
          <cell r="CF783">
            <v>76.97</v>
          </cell>
          <cell r="CG783">
            <v>22.41</v>
          </cell>
          <cell r="CH783">
            <v>37.39</v>
          </cell>
          <cell r="CI783">
            <v>25.86</v>
          </cell>
          <cell r="CJ783">
            <v>102.36</v>
          </cell>
          <cell r="CK783">
            <v>1.78</v>
          </cell>
          <cell r="CL783">
            <v>16.71</v>
          </cell>
          <cell r="CM783">
            <v>116.1</v>
          </cell>
          <cell r="CN783">
            <v>34.67</v>
          </cell>
          <cell r="CO783">
            <v>16.96</v>
          </cell>
          <cell r="CP783">
            <v>52.35</v>
          </cell>
          <cell r="CQ783">
            <v>17.68</v>
          </cell>
          <cell r="CR783">
            <v>63.99</v>
          </cell>
          <cell r="CS783">
            <v>32.39</v>
          </cell>
          <cell r="CT783">
            <v>35.299999999999997</v>
          </cell>
          <cell r="CU783">
            <v>55.28</v>
          </cell>
          <cell r="CV783">
            <v>14.3</v>
          </cell>
          <cell r="CW783">
            <v>61.89</v>
          </cell>
          <cell r="CX783">
            <v>46.9</v>
          </cell>
          <cell r="CY783">
            <v>108.73</v>
          </cell>
          <cell r="CZ783">
            <v>44.53</v>
          </cell>
          <cell r="DA783">
            <v>191.34</v>
          </cell>
          <cell r="DB783">
            <v>88.09</v>
          </cell>
          <cell r="DC783">
            <v>108.45</v>
          </cell>
          <cell r="DD783">
            <v>402.92</v>
          </cell>
          <cell r="DE783">
            <v>133.37</v>
          </cell>
          <cell r="DF783">
            <v>42.84</v>
          </cell>
          <cell r="DG783">
            <v>26.9</v>
          </cell>
          <cell r="DH783">
            <v>186.53</v>
          </cell>
          <cell r="DI783">
            <v>132.94999999999999</v>
          </cell>
          <cell r="DJ783">
            <v>17.260000000000002</v>
          </cell>
          <cell r="DK783">
            <v>27.65</v>
          </cell>
          <cell r="DL783">
            <v>77.760000000000005</v>
          </cell>
          <cell r="DM783">
            <v>168.27</v>
          </cell>
          <cell r="DN783">
            <v>17.829999999999998</v>
          </cell>
          <cell r="DO783">
            <v>79.92</v>
          </cell>
          <cell r="DP783">
            <v>122.21</v>
          </cell>
          <cell r="DQ783">
            <v>210.71</v>
          </cell>
          <cell r="DR783">
            <v>133.08000000000001</v>
          </cell>
          <cell r="DS783">
            <v>106.09</v>
          </cell>
          <cell r="DT783">
            <v>337.29</v>
          </cell>
          <cell r="DU783">
            <v>16.38</v>
          </cell>
          <cell r="DV783" t="e">
            <v>#N/A</v>
          </cell>
          <cell r="DW783">
            <v>233.4</v>
          </cell>
          <cell r="DX783">
            <v>71.304659999999998</v>
          </cell>
          <cell r="DY783">
            <v>41.361460000000001</v>
          </cell>
          <cell r="DZ783">
            <v>112.68</v>
          </cell>
          <cell r="EA783">
            <v>92.16</v>
          </cell>
          <cell r="EB783" t="e">
            <v>#N/A</v>
          </cell>
          <cell r="EC783">
            <v>307.22000000000003</v>
          </cell>
          <cell r="ED783">
            <v>30.95</v>
          </cell>
          <cell r="EE783">
            <v>69.06</v>
          </cell>
          <cell r="EF783">
            <v>159.76</v>
          </cell>
          <cell r="EG783" t="e">
            <v>#N/A</v>
          </cell>
          <cell r="EH783" t="e">
            <v>#N/A</v>
          </cell>
          <cell r="EI783" t="e">
            <v>#N/A</v>
          </cell>
          <cell r="EJ783">
            <v>261.5</v>
          </cell>
          <cell r="EK783" t="e">
            <v>#N/A</v>
          </cell>
          <cell r="EL783">
            <v>40.340000000000003</v>
          </cell>
          <cell r="EM783" t="e">
            <v>#N/A</v>
          </cell>
          <cell r="EN783">
            <v>60.697270000000003</v>
          </cell>
          <cell r="EO783">
            <v>221.34</v>
          </cell>
          <cell r="EP783">
            <v>200.51</v>
          </cell>
          <cell r="EQ783" t="e">
            <v>#N/A</v>
          </cell>
          <cell r="ER783" t="e">
            <v>#N/A</v>
          </cell>
          <cell r="ES783" t="e">
            <v>#N/A</v>
          </cell>
          <cell r="ET783">
            <v>50.43</v>
          </cell>
          <cell r="EU783">
            <v>122.27</v>
          </cell>
          <cell r="EV783" t="e">
            <v>#N/A</v>
          </cell>
          <cell r="EW783">
            <v>88.04</v>
          </cell>
          <cell r="EX783">
            <v>54.67</v>
          </cell>
          <cell r="EY783">
            <v>33.74</v>
          </cell>
          <cell r="EZ783">
            <v>65.05</v>
          </cell>
          <cell r="FA783">
            <v>141.56</v>
          </cell>
          <cell r="FB783">
            <v>67.11</v>
          </cell>
          <cell r="FC783">
            <v>91.45</v>
          </cell>
          <cell r="FD783">
            <v>74.31671</v>
          </cell>
          <cell r="FE783">
            <v>174.02</v>
          </cell>
          <cell r="FF783">
            <v>49.76</v>
          </cell>
          <cell r="FG783">
            <v>293.86</v>
          </cell>
          <cell r="FH783">
            <v>176.98</v>
          </cell>
          <cell r="FI783">
            <v>37.270000000000003</v>
          </cell>
          <cell r="FJ783">
            <v>48.33</v>
          </cell>
          <cell r="FK783">
            <v>85.17</v>
          </cell>
          <cell r="FL783">
            <v>101.71</v>
          </cell>
          <cell r="FM783">
            <v>13.407999999999999</v>
          </cell>
          <cell r="FN783">
            <v>90.66</v>
          </cell>
          <cell r="FO783">
            <v>36.119999999999997</v>
          </cell>
          <cell r="FP783">
            <v>158.9</v>
          </cell>
          <cell r="FQ783">
            <v>81.41</v>
          </cell>
          <cell r="FR783">
            <v>227.71</v>
          </cell>
          <cell r="FS783">
            <v>120.67</v>
          </cell>
          <cell r="FT783">
            <v>172</v>
          </cell>
          <cell r="FU783">
            <v>143.44999999999999</v>
          </cell>
          <cell r="FV783">
            <v>71.75</v>
          </cell>
          <cell r="FW783">
            <v>219.73</v>
          </cell>
          <cell r="FX783">
            <v>157.24</v>
          </cell>
          <cell r="FY783">
            <v>55.25</v>
          </cell>
          <cell r="FZ783">
            <v>77.760000000000005</v>
          </cell>
          <cell r="GA783">
            <v>47.39</v>
          </cell>
          <cell r="GB783">
            <v>32.9</v>
          </cell>
          <cell r="GC783">
            <v>157.87</v>
          </cell>
          <cell r="GD783">
            <v>36.14</v>
          </cell>
          <cell r="GE783">
            <v>79.98</v>
          </cell>
          <cell r="GG783">
            <v>157.56</v>
          </cell>
          <cell r="GH783">
            <v>43.56</v>
          </cell>
          <cell r="GI783">
            <v>31.83</v>
          </cell>
          <cell r="GJ783">
            <v>127.95</v>
          </cell>
          <cell r="GK783">
            <v>80.510000000000005</v>
          </cell>
          <cell r="GL783">
            <v>10.88</v>
          </cell>
          <cell r="GM783">
            <v>156.06</v>
          </cell>
          <cell r="GN783">
            <v>95.74</v>
          </cell>
          <cell r="GO783">
            <v>80.2</v>
          </cell>
          <cell r="GP783">
            <v>48.18</v>
          </cell>
          <cell r="GQ783">
            <v>49.05</v>
          </cell>
          <cell r="GS783">
            <v>185.2</v>
          </cell>
          <cell r="GT783">
            <v>68.114159999999998</v>
          </cell>
          <cell r="GU783">
            <v>93.56</v>
          </cell>
          <cell r="GV783">
            <v>66.7</v>
          </cell>
          <cell r="GW783">
            <v>186.53</v>
          </cell>
          <cell r="GX783">
            <v>108</v>
          </cell>
          <cell r="GY783">
            <v>125.44</v>
          </cell>
          <cell r="GZ783">
            <v>160.63999999999999</v>
          </cell>
          <cell r="HA783">
            <v>100.93</v>
          </cell>
          <cell r="HB783">
            <v>42.12</v>
          </cell>
          <cell r="HC783">
            <v>28.94</v>
          </cell>
          <cell r="HD783">
            <v>18.91</v>
          </cell>
          <cell r="HE783">
            <v>21.23</v>
          </cell>
          <cell r="HF783">
            <v>70.319999999999993</v>
          </cell>
          <cell r="HG783">
            <v>61.840780000000002</v>
          </cell>
          <cell r="HH783">
            <v>16.61</v>
          </cell>
          <cell r="HJ783">
            <v>94.5</v>
          </cell>
          <cell r="HP783">
            <v>67.64</v>
          </cell>
          <cell r="HQ783">
            <v>74.66</v>
          </cell>
          <cell r="HR783">
            <v>178.77</v>
          </cell>
          <cell r="HS783">
            <v>25.75</v>
          </cell>
          <cell r="HT783">
            <v>51.74</v>
          </cell>
          <cell r="HU783">
            <v>86.33</v>
          </cell>
          <cell r="HV783">
            <v>31.44</v>
          </cell>
          <cell r="HW783">
            <v>113.93</v>
          </cell>
          <cell r="HX783">
            <v>52.78</v>
          </cell>
          <cell r="HY783">
            <v>93.02</v>
          </cell>
          <cell r="HZ783">
            <v>77.819999999999993</v>
          </cell>
          <cell r="IA783">
            <v>21.95468</v>
          </cell>
          <cell r="IB783">
            <v>51.81</v>
          </cell>
        </row>
        <row r="784">
          <cell r="A784">
            <v>43425</v>
          </cell>
          <cell r="B784">
            <v>5256.6133900000004</v>
          </cell>
          <cell r="C784">
            <v>612.45209</v>
          </cell>
          <cell r="D784">
            <v>2649.9290799999999</v>
          </cell>
          <cell r="E784">
            <v>358.99365</v>
          </cell>
          <cell r="F784">
            <v>1112.6715300000001</v>
          </cell>
          <cell r="G784">
            <v>999.09609</v>
          </cell>
          <cell r="H784">
            <v>865.91269999999997</v>
          </cell>
          <cell r="I784">
            <v>723.76669000000004</v>
          </cell>
          <cell r="J784">
            <v>1550.6719399999999</v>
          </cell>
          <cell r="K784">
            <v>948.23207000000002</v>
          </cell>
          <cell r="L784">
            <v>1131.0336199999999</v>
          </cell>
          <cell r="M784">
            <v>569.96951999999999</v>
          </cell>
          <cell r="N784">
            <v>410.51790999999997</v>
          </cell>
          <cell r="O784">
            <v>718.47562000000005</v>
          </cell>
          <cell r="X784">
            <v>59.16</v>
          </cell>
          <cell r="Y784">
            <v>22.481612999999999</v>
          </cell>
          <cell r="Z784">
            <v>2.66</v>
          </cell>
          <cell r="AA784">
            <v>66.656549999999996</v>
          </cell>
          <cell r="AB784">
            <v>113.03</v>
          </cell>
          <cell r="AC784">
            <v>37.51</v>
          </cell>
          <cell r="AD784">
            <v>52.171505000000003</v>
          </cell>
          <cell r="AE784">
            <v>134.82</v>
          </cell>
          <cell r="AF784">
            <v>262.13</v>
          </cell>
          <cell r="AG784">
            <v>84.02</v>
          </cell>
          <cell r="AH784">
            <v>50.85</v>
          </cell>
          <cell r="AI784">
            <v>106.84</v>
          </cell>
          <cell r="AJ784" t="e">
            <v>#N/A</v>
          </cell>
          <cell r="AK784" t="e">
            <v>#N/A</v>
          </cell>
          <cell r="AL784">
            <v>15.2</v>
          </cell>
          <cell r="AM784">
            <v>40.25</v>
          </cell>
          <cell r="AN784">
            <v>3.49</v>
          </cell>
          <cell r="AO784">
            <v>76.66</v>
          </cell>
          <cell r="AR784">
            <v>182.72</v>
          </cell>
          <cell r="AS784">
            <v>22.546001</v>
          </cell>
          <cell r="AT784">
            <v>130.24</v>
          </cell>
          <cell r="AU784">
            <v>51.96</v>
          </cell>
          <cell r="AV784">
            <v>51.27</v>
          </cell>
          <cell r="AW784">
            <v>21.05</v>
          </cell>
          <cell r="AX784">
            <v>169.3</v>
          </cell>
          <cell r="AY784">
            <v>66.77</v>
          </cell>
          <cell r="AZ784">
            <v>75.836500000000001</v>
          </cell>
          <cell r="BA784">
            <v>113.09</v>
          </cell>
          <cell r="BB784">
            <v>19.54</v>
          </cell>
          <cell r="BC784">
            <v>65.12</v>
          </cell>
          <cell r="BD784">
            <v>819.21</v>
          </cell>
          <cell r="BE784" t="e">
            <v>#N/A</v>
          </cell>
          <cell r="BF784">
            <v>69.260000000000005</v>
          </cell>
          <cell r="BG784" t="e">
            <v>#N/A</v>
          </cell>
          <cell r="BH784" t="e">
            <v>#N/A</v>
          </cell>
          <cell r="BI784" t="e">
            <v>#N/A</v>
          </cell>
          <cell r="BJ784">
            <v>345.58</v>
          </cell>
          <cell r="BK784">
            <v>105.2</v>
          </cell>
          <cell r="BL784">
            <v>105.2</v>
          </cell>
          <cell r="BM784">
            <v>91.41</v>
          </cell>
          <cell r="BN784">
            <v>29.53</v>
          </cell>
          <cell r="BO784" t="e">
            <v>#N/A</v>
          </cell>
          <cell r="BP784">
            <v>76.540000000000006</v>
          </cell>
          <cell r="BQ784">
            <v>115.28</v>
          </cell>
          <cell r="BR784">
            <v>109.99</v>
          </cell>
          <cell r="BS784">
            <v>94.17</v>
          </cell>
          <cell r="BT784">
            <v>32.89</v>
          </cell>
          <cell r="BU784">
            <v>51.16</v>
          </cell>
          <cell r="BV784">
            <v>45.43</v>
          </cell>
          <cell r="BW784">
            <v>218.57</v>
          </cell>
          <cell r="BX784">
            <v>72.22</v>
          </cell>
          <cell r="BY784">
            <v>194.21</v>
          </cell>
          <cell r="BZ784">
            <v>58.91</v>
          </cell>
          <cell r="CA784">
            <v>43.48</v>
          </cell>
          <cell r="CB784">
            <v>64.13</v>
          </cell>
          <cell r="CC784">
            <v>110.67</v>
          </cell>
          <cell r="CD784">
            <v>69.260000000000005</v>
          </cell>
          <cell r="CE784">
            <v>26.16</v>
          </cell>
          <cell r="CF784">
            <v>77.56</v>
          </cell>
          <cell r="CG784">
            <v>22.52</v>
          </cell>
          <cell r="CH784">
            <v>37.82</v>
          </cell>
          <cell r="CI784">
            <v>26.43</v>
          </cell>
          <cell r="CJ784">
            <v>106</v>
          </cell>
          <cell r="CK784">
            <v>1.87</v>
          </cell>
          <cell r="CL784">
            <v>17.79</v>
          </cell>
          <cell r="CM784">
            <v>117.57</v>
          </cell>
          <cell r="CN784">
            <v>36.03</v>
          </cell>
          <cell r="CO784">
            <v>17.170000000000002</v>
          </cell>
          <cell r="CP784">
            <v>53.57</v>
          </cell>
          <cell r="CQ784">
            <v>18.579999999999998</v>
          </cell>
          <cell r="CR784">
            <v>65.48</v>
          </cell>
          <cell r="CS784">
            <v>32.85</v>
          </cell>
          <cell r="CT784">
            <v>36.950000000000003</v>
          </cell>
          <cell r="CU784">
            <v>56.59</v>
          </cell>
          <cell r="CV784">
            <v>14.68</v>
          </cell>
          <cell r="CW784">
            <v>63.73</v>
          </cell>
          <cell r="CX784">
            <v>47.64</v>
          </cell>
          <cell r="CY784">
            <v>109.23</v>
          </cell>
          <cell r="CZ784">
            <v>44.87</v>
          </cell>
          <cell r="DA784">
            <v>192.6</v>
          </cell>
          <cell r="DB784">
            <v>88.07</v>
          </cell>
          <cell r="DC784">
            <v>107.64</v>
          </cell>
          <cell r="DD784">
            <v>407.62</v>
          </cell>
          <cell r="DE784">
            <v>134.41999999999999</v>
          </cell>
          <cell r="DF784">
            <v>42.99</v>
          </cell>
          <cell r="DG784">
            <v>26.8</v>
          </cell>
          <cell r="DH784">
            <v>186.45</v>
          </cell>
          <cell r="DI784">
            <v>132.4</v>
          </cell>
          <cell r="DJ784">
            <v>18.59</v>
          </cell>
          <cell r="DK784">
            <v>27.9</v>
          </cell>
          <cell r="DL784">
            <v>79.12</v>
          </cell>
          <cell r="DM784">
            <v>167.83</v>
          </cell>
          <cell r="DN784">
            <v>18.05</v>
          </cell>
          <cell r="DO784">
            <v>79.33</v>
          </cell>
          <cell r="DP784">
            <v>123.64</v>
          </cell>
          <cell r="DQ784">
            <v>210.86</v>
          </cell>
          <cell r="DR784">
            <v>132.71</v>
          </cell>
          <cell r="DS784">
            <v>106.5</v>
          </cell>
          <cell r="DT784">
            <v>343.17</v>
          </cell>
          <cell r="DU784">
            <v>17.059999999999999</v>
          </cell>
          <cell r="DV784" t="e">
            <v>#N/A</v>
          </cell>
          <cell r="DW784">
            <v>233.02</v>
          </cell>
          <cell r="DX784">
            <v>71.314189999999996</v>
          </cell>
          <cell r="DY784">
            <v>41.239296000000003</v>
          </cell>
          <cell r="DZ784">
            <v>113.25</v>
          </cell>
          <cell r="EA784">
            <v>92.97</v>
          </cell>
          <cell r="EB784" t="e">
            <v>#N/A</v>
          </cell>
          <cell r="EC784">
            <v>305.10000000000002</v>
          </cell>
          <cell r="ED784">
            <v>31.015000000000001</v>
          </cell>
          <cell r="EE784">
            <v>68.53</v>
          </cell>
          <cell r="EF784">
            <v>160.25</v>
          </cell>
          <cell r="EG784" t="e">
            <v>#N/A</v>
          </cell>
          <cell r="EH784" t="e">
            <v>#N/A</v>
          </cell>
          <cell r="EI784" t="e">
            <v>#N/A</v>
          </cell>
          <cell r="EJ784">
            <v>260.55</v>
          </cell>
          <cell r="EK784" t="e">
            <v>#N/A</v>
          </cell>
          <cell r="EL784">
            <v>40.229999999999997</v>
          </cell>
          <cell r="EM784" t="e">
            <v>#N/A</v>
          </cell>
          <cell r="EN784">
            <v>61.759205000000001</v>
          </cell>
          <cell r="EO784">
            <v>222.55</v>
          </cell>
          <cell r="EP784">
            <v>198.69</v>
          </cell>
          <cell r="EQ784" t="e">
            <v>#N/A</v>
          </cell>
          <cell r="ER784" t="e">
            <v>#N/A</v>
          </cell>
          <cell r="ES784" t="e">
            <v>#N/A</v>
          </cell>
          <cell r="ET784">
            <v>50.35</v>
          </cell>
          <cell r="EU784">
            <v>123.87</v>
          </cell>
          <cell r="EV784" t="e">
            <v>#N/A</v>
          </cell>
          <cell r="EW784">
            <v>89.24</v>
          </cell>
          <cell r="EX784">
            <v>54.82</v>
          </cell>
          <cell r="EY784">
            <v>34.01</v>
          </cell>
          <cell r="EZ784">
            <v>65.209999999999994</v>
          </cell>
          <cell r="FA784">
            <v>144.1</v>
          </cell>
          <cell r="FB784">
            <v>67.28</v>
          </cell>
          <cell r="FC784">
            <v>91.11</v>
          </cell>
          <cell r="FD784">
            <v>74.145660000000007</v>
          </cell>
          <cell r="FE784">
            <v>172.28</v>
          </cell>
          <cell r="FF784">
            <v>50.37</v>
          </cell>
          <cell r="FG784">
            <v>294.29000000000002</v>
          </cell>
          <cell r="FH784">
            <v>176.78</v>
          </cell>
          <cell r="FI784">
            <v>36.177500000000002</v>
          </cell>
          <cell r="FJ784">
            <v>48.62</v>
          </cell>
          <cell r="FK784">
            <v>86.66</v>
          </cell>
          <cell r="FL784">
            <v>103.11</v>
          </cell>
          <cell r="FM784">
            <v>13.708</v>
          </cell>
          <cell r="FN784">
            <v>91.06</v>
          </cell>
          <cell r="FO784">
            <v>36.380000000000003</v>
          </cell>
          <cell r="FP784">
            <v>156.97999999999999</v>
          </cell>
          <cell r="FQ784">
            <v>83.14</v>
          </cell>
          <cell r="FR784">
            <v>230</v>
          </cell>
          <cell r="FS784">
            <v>123.59</v>
          </cell>
          <cell r="FT784">
            <v>173.45</v>
          </cell>
          <cell r="FU784">
            <v>144.52000000000001</v>
          </cell>
          <cell r="FV784">
            <v>72.63</v>
          </cell>
          <cell r="FW784">
            <v>225.98</v>
          </cell>
          <cell r="FX784">
            <v>159.13999999999999</v>
          </cell>
          <cell r="FY784">
            <v>55.646667000000001</v>
          </cell>
          <cell r="FZ784">
            <v>79.12</v>
          </cell>
          <cell r="GA784">
            <v>47.03</v>
          </cell>
          <cell r="GB784">
            <v>33.590000000000003</v>
          </cell>
          <cell r="GC784">
            <v>159.06</v>
          </cell>
          <cell r="GD784">
            <v>36.61</v>
          </cell>
          <cell r="GE784">
            <v>80.28</v>
          </cell>
          <cell r="GG784">
            <v>159.18</v>
          </cell>
          <cell r="GH784">
            <v>44.2</v>
          </cell>
          <cell r="GI784">
            <v>32.479999999999997</v>
          </cell>
          <cell r="GJ784">
            <v>127.95</v>
          </cell>
          <cell r="GK784">
            <v>81.22</v>
          </cell>
          <cell r="GL784">
            <v>11.41</v>
          </cell>
          <cell r="GM784">
            <v>155.02000000000001</v>
          </cell>
          <cell r="GN784">
            <v>95.52</v>
          </cell>
          <cell r="GO784">
            <v>81.06</v>
          </cell>
          <cell r="GP784">
            <v>48.37</v>
          </cell>
          <cell r="GQ784">
            <v>49.31</v>
          </cell>
          <cell r="GS784">
            <v>186.43</v>
          </cell>
          <cell r="GT784">
            <v>68.859430000000003</v>
          </cell>
          <cell r="GU784">
            <v>95.28</v>
          </cell>
          <cell r="GV784">
            <v>66.92</v>
          </cell>
          <cell r="GW784">
            <v>186.45</v>
          </cell>
          <cell r="GX784">
            <v>109.21</v>
          </cell>
          <cell r="GY784">
            <v>125.63</v>
          </cell>
          <cell r="GZ784">
            <v>160.31</v>
          </cell>
          <cell r="HA784">
            <v>101.1</v>
          </cell>
          <cell r="HB784">
            <v>42.25</v>
          </cell>
          <cell r="HC784">
            <v>28.86</v>
          </cell>
          <cell r="HD784">
            <v>18.95</v>
          </cell>
          <cell r="HE784">
            <v>21.42</v>
          </cell>
          <cell r="HF784">
            <v>70.75</v>
          </cell>
          <cell r="HG784">
            <v>61.579315000000001</v>
          </cell>
          <cell r="HH784">
            <v>16.5</v>
          </cell>
          <cell r="HJ784">
            <v>92.89</v>
          </cell>
          <cell r="HP784">
            <v>66.42</v>
          </cell>
          <cell r="HQ784">
            <v>73.349999999999994</v>
          </cell>
          <cell r="HR784">
            <v>176.18</v>
          </cell>
          <cell r="HS784">
            <v>25.56</v>
          </cell>
          <cell r="HT784">
            <v>50.79</v>
          </cell>
          <cell r="HU784">
            <v>85.35</v>
          </cell>
          <cell r="HV784">
            <v>30.64</v>
          </cell>
          <cell r="HW784">
            <v>112.01</v>
          </cell>
          <cell r="HX784">
            <v>53.59</v>
          </cell>
          <cell r="HY784">
            <v>91.55</v>
          </cell>
          <cell r="HZ784">
            <v>75.650000000000006</v>
          </cell>
          <cell r="IA784">
            <v>22.442207</v>
          </cell>
          <cell r="IB784">
            <v>50.75</v>
          </cell>
        </row>
        <row r="785">
          <cell r="A785">
            <v>43426</v>
          </cell>
          <cell r="B785">
            <v>5256.6133900000004</v>
          </cell>
          <cell r="C785">
            <v>612.45209</v>
          </cell>
          <cell r="D785">
            <v>2649.9290799999999</v>
          </cell>
          <cell r="E785">
            <v>358.99365</v>
          </cell>
          <cell r="F785">
            <v>1112.6715300000001</v>
          </cell>
          <cell r="G785">
            <v>999.09609</v>
          </cell>
          <cell r="H785">
            <v>865.91269999999997</v>
          </cell>
          <cell r="I785">
            <v>723.76669000000004</v>
          </cell>
          <cell r="J785">
            <v>1550.6719399999999</v>
          </cell>
          <cell r="K785">
            <v>948.23207000000002</v>
          </cell>
          <cell r="L785">
            <v>1131.0336199999999</v>
          </cell>
          <cell r="M785">
            <v>569.96951999999999</v>
          </cell>
          <cell r="N785">
            <v>410.51790999999997</v>
          </cell>
          <cell r="O785">
            <v>718.47562000000005</v>
          </cell>
          <cell r="X785">
            <v>59.16</v>
          </cell>
          <cell r="Y785">
            <v>22.481612999999999</v>
          </cell>
          <cell r="Z785">
            <v>2.66</v>
          </cell>
          <cell r="AA785">
            <v>66.656549999999996</v>
          </cell>
          <cell r="AB785">
            <v>113.03</v>
          </cell>
          <cell r="AC785">
            <v>37.51</v>
          </cell>
          <cell r="AD785">
            <v>52.171505000000003</v>
          </cell>
          <cell r="AE785">
            <v>134.82</v>
          </cell>
          <cell r="AF785">
            <v>262.13</v>
          </cell>
          <cell r="AG785">
            <v>84.02</v>
          </cell>
          <cell r="AH785">
            <v>50.85</v>
          </cell>
          <cell r="AI785">
            <v>106.84</v>
          </cell>
          <cell r="AJ785" t="e">
            <v>#N/A</v>
          </cell>
          <cell r="AK785" t="e">
            <v>#N/A</v>
          </cell>
          <cell r="AL785">
            <v>15.2</v>
          </cell>
          <cell r="AM785">
            <v>40.25</v>
          </cell>
          <cell r="AN785">
            <v>3.49</v>
          </cell>
          <cell r="AO785">
            <v>76.66</v>
          </cell>
          <cell r="AR785">
            <v>182.72</v>
          </cell>
          <cell r="AS785">
            <v>22.546001</v>
          </cell>
          <cell r="AT785">
            <v>130.24</v>
          </cell>
          <cell r="AU785">
            <v>51.96</v>
          </cell>
          <cell r="AV785">
            <v>51.27</v>
          </cell>
          <cell r="AW785">
            <v>21.05</v>
          </cell>
          <cell r="AX785">
            <v>169.3</v>
          </cell>
          <cell r="AY785">
            <v>66.77</v>
          </cell>
          <cell r="AZ785">
            <v>75.836500000000001</v>
          </cell>
          <cell r="BA785">
            <v>113.09</v>
          </cell>
          <cell r="BB785">
            <v>19.54</v>
          </cell>
          <cell r="BC785">
            <v>65.12</v>
          </cell>
          <cell r="BD785">
            <v>819.21</v>
          </cell>
          <cell r="BE785" t="e">
            <v>#N/A</v>
          </cell>
          <cell r="BF785">
            <v>69.260000000000005</v>
          </cell>
          <cell r="BG785" t="e">
            <v>#N/A</v>
          </cell>
          <cell r="BH785" t="e">
            <v>#N/A</v>
          </cell>
          <cell r="BI785" t="e">
            <v>#N/A</v>
          </cell>
          <cell r="BJ785">
            <v>345.58</v>
          </cell>
          <cell r="BK785">
            <v>105.2</v>
          </cell>
          <cell r="BL785">
            <v>105.2</v>
          </cell>
          <cell r="BM785">
            <v>91.41</v>
          </cell>
          <cell r="BN785">
            <v>29.53</v>
          </cell>
          <cell r="BO785" t="e">
            <v>#N/A</v>
          </cell>
          <cell r="BP785">
            <v>76.540000000000006</v>
          </cell>
          <cell r="BQ785">
            <v>115.28</v>
          </cell>
          <cell r="BR785">
            <v>109.99</v>
          </cell>
          <cell r="BS785">
            <v>94.17</v>
          </cell>
          <cell r="BT785">
            <v>32.89</v>
          </cell>
          <cell r="BU785">
            <v>51.16</v>
          </cell>
          <cell r="BV785">
            <v>45.43</v>
          </cell>
          <cell r="BW785">
            <v>218.57</v>
          </cell>
          <cell r="BX785">
            <v>72.22</v>
          </cell>
          <cell r="BY785">
            <v>194.21</v>
          </cell>
          <cell r="BZ785">
            <v>58.91</v>
          </cell>
          <cell r="CA785">
            <v>43.48</v>
          </cell>
          <cell r="CB785">
            <v>64.13</v>
          </cell>
          <cell r="CC785">
            <v>110.67</v>
          </cell>
          <cell r="CD785">
            <v>69.260000000000005</v>
          </cell>
          <cell r="CE785">
            <v>26.16</v>
          </cell>
          <cell r="CF785">
            <v>77.56</v>
          </cell>
          <cell r="CG785">
            <v>22.52</v>
          </cell>
          <cell r="CH785">
            <v>37.82</v>
          </cell>
          <cell r="CI785">
            <v>26.43</v>
          </cell>
          <cell r="CJ785">
            <v>106</v>
          </cell>
          <cell r="CK785">
            <v>1.87</v>
          </cell>
          <cell r="CL785">
            <v>17.79</v>
          </cell>
          <cell r="CM785">
            <v>117.57</v>
          </cell>
          <cell r="CN785">
            <v>36.03</v>
          </cell>
          <cell r="CO785">
            <v>17.170000000000002</v>
          </cell>
          <cell r="CP785">
            <v>53.57</v>
          </cell>
          <cell r="CQ785">
            <v>18.579999999999998</v>
          </cell>
          <cell r="CR785">
            <v>65.48</v>
          </cell>
          <cell r="CS785">
            <v>32.85</v>
          </cell>
          <cell r="CT785">
            <v>36.950000000000003</v>
          </cell>
          <cell r="CU785">
            <v>56.59</v>
          </cell>
          <cell r="CV785">
            <v>14.68</v>
          </cell>
          <cell r="CW785">
            <v>63.73</v>
          </cell>
          <cell r="CX785">
            <v>47.64</v>
          </cell>
          <cell r="CY785">
            <v>109.23</v>
          </cell>
          <cell r="CZ785">
            <v>44.87</v>
          </cell>
          <cell r="DA785">
            <v>192.6</v>
          </cell>
          <cell r="DB785">
            <v>88.07</v>
          </cell>
          <cell r="DC785">
            <v>107.64</v>
          </cell>
          <cell r="DD785">
            <v>407.62</v>
          </cell>
          <cell r="DE785">
            <v>134.41999999999999</v>
          </cell>
          <cell r="DF785">
            <v>42.99</v>
          </cell>
          <cell r="DG785">
            <v>26.8</v>
          </cell>
          <cell r="DH785">
            <v>186.45</v>
          </cell>
          <cell r="DI785">
            <v>132.4</v>
          </cell>
          <cell r="DJ785">
            <v>18.59</v>
          </cell>
          <cell r="DK785">
            <v>27.9</v>
          </cell>
          <cell r="DL785">
            <v>79.12</v>
          </cell>
          <cell r="DM785">
            <v>167.83</v>
          </cell>
          <cell r="DN785">
            <v>18.05</v>
          </cell>
          <cell r="DO785">
            <v>79.33</v>
          </cell>
          <cell r="DP785">
            <v>123.64</v>
          </cell>
          <cell r="DQ785">
            <v>210.86</v>
          </cell>
          <cell r="DR785">
            <v>132.71</v>
          </cell>
          <cell r="DS785">
            <v>106.5</v>
          </cell>
          <cell r="DT785">
            <v>343.17</v>
          </cell>
          <cell r="DU785">
            <v>17.059999999999999</v>
          </cell>
          <cell r="DV785" t="e">
            <v>#N/A</v>
          </cell>
          <cell r="DW785">
            <v>233.02</v>
          </cell>
          <cell r="DX785">
            <v>71.314189999999996</v>
          </cell>
          <cell r="DY785">
            <v>41.239296000000003</v>
          </cell>
          <cell r="DZ785">
            <v>113.25</v>
          </cell>
          <cell r="EA785">
            <v>92.97</v>
          </cell>
          <cell r="EB785" t="e">
            <v>#N/A</v>
          </cell>
          <cell r="EC785">
            <v>305.10000000000002</v>
          </cell>
          <cell r="ED785">
            <v>31.015000000000001</v>
          </cell>
          <cell r="EE785">
            <v>68.53</v>
          </cell>
          <cell r="EF785">
            <v>160.25</v>
          </cell>
          <cell r="EG785" t="e">
            <v>#N/A</v>
          </cell>
          <cell r="EH785" t="e">
            <v>#N/A</v>
          </cell>
          <cell r="EI785" t="e">
            <v>#N/A</v>
          </cell>
          <cell r="EJ785">
            <v>260.55</v>
          </cell>
          <cell r="EK785" t="e">
            <v>#N/A</v>
          </cell>
          <cell r="EL785">
            <v>40.229999999999997</v>
          </cell>
          <cell r="EM785" t="e">
            <v>#N/A</v>
          </cell>
          <cell r="EN785">
            <v>61.759205000000001</v>
          </cell>
          <cell r="EO785">
            <v>222.55</v>
          </cell>
          <cell r="EP785">
            <v>198.69</v>
          </cell>
          <cell r="EQ785" t="e">
            <v>#N/A</v>
          </cell>
          <cell r="ER785" t="e">
            <v>#N/A</v>
          </cell>
          <cell r="ES785" t="e">
            <v>#N/A</v>
          </cell>
          <cell r="ET785">
            <v>50.35</v>
          </cell>
          <cell r="EU785">
            <v>123.87</v>
          </cell>
          <cell r="EV785" t="e">
            <v>#N/A</v>
          </cell>
          <cell r="EW785">
            <v>89.24</v>
          </cell>
          <cell r="EX785">
            <v>54.82</v>
          </cell>
          <cell r="EY785">
            <v>34.01</v>
          </cell>
          <cell r="EZ785">
            <v>65.209999999999994</v>
          </cell>
          <cell r="FA785">
            <v>144.1</v>
          </cell>
          <cell r="FB785">
            <v>67.28</v>
          </cell>
          <cell r="FC785">
            <v>91.11</v>
          </cell>
          <cell r="FD785">
            <v>74.145660000000007</v>
          </cell>
          <cell r="FE785">
            <v>172.28</v>
          </cell>
          <cell r="FF785">
            <v>50.37</v>
          </cell>
          <cell r="FG785">
            <v>294.29000000000002</v>
          </cell>
          <cell r="FH785">
            <v>176.78</v>
          </cell>
          <cell r="FI785">
            <v>36.177500000000002</v>
          </cell>
          <cell r="FJ785">
            <v>48.62</v>
          </cell>
          <cell r="FK785">
            <v>86.66</v>
          </cell>
          <cell r="FL785">
            <v>103.11</v>
          </cell>
          <cell r="FM785">
            <v>13.708</v>
          </cell>
          <cell r="FN785">
            <v>91.06</v>
          </cell>
          <cell r="FO785">
            <v>36.380000000000003</v>
          </cell>
          <cell r="FP785">
            <v>156.97999999999999</v>
          </cell>
          <cell r="FQ785">
            <v>83.14</v>
          </cell>
          <cell r="FR785">
            <v>230</v>
          </cell>
          <cell r="FS785">
            <v>123.59</v>
          </cell>
          <cell r="FT785">
            <v>173.45</v>
          </cell>
          <cell r="FU785">
            <v>144.52000000000001</v>
          </cell>
          <cell r="FV785">
            <v>72.63</v>
          </cell>
          <cell r="FW785">
            <v>225.98</v>
          </cell>
          <cell r="FX785">
            <v>159.13999999999999</v>
          </cell>
          <cell r="FY785">
            <v>55.646667000000001</v>
          </cell>
          <cell r="FZ785">
            <v>79.12</v>
          </cell>
          <cell r="GA785">
            <v>47.03</v>
          </cell>
          <cell r="GB785">
            <v>33.590000000000003</v>
          </cell>
          <cell r="GC785">
            <v>159.06</v>
          </cell>
          <cell r="GD785">
            <v>36.61</v>
          </cell>
          <cell r="GE785">
            <v>80.28</v>
          </cell>
          <cell r="GG785">
            <v>159.18</v>
          </cell>
          <cell r="GH785">
            <v>44.2</v>
          </cell>
          <cell r="GI785">
            <v>32.479999999999997</v>
          </cell>
          <cell r="GJ785">
            <v>127.95</v>
          </cell>
          <cell r="GK785">
            <v>81.22</v>
          </cell>
          <cell r="GL785">
            <v>11.41</v>
          </cell>
          <cell r="GM785">
            <v>155.02000000000001</v>
          </cell>
          <cell r="GN785">
            <v>95.52</v>
          </cell>
          <cell r="GO785">
            <v>81.06</v>
          </cell>
          <cell r="GP785">
            <v>48.37</v>
          </cell>
          <cell r="GQ785">
            <v>49.31</v>
          </cell>
          <cell r="GS785">
            <v>186.43</v>
          </cell>
          <cell r="GT785">
            <v>68.859430000000003</v>
          </cell>
          <cell r="GU785">
            <v>95.28</v>
          </cell>
          <cell r="GV785">
            <v>66.92</v>
          </cell>
          <cell r="GW785">
            <v>186.45</v>
          </cell>
          <cell r="GX785">
            <v>109.21</v>
          </cell>
          <cell r="GY785">
            <v>125.63</v>
          </cell>
          <cell r="GZ785">
            <v>160.31</v>
          </cell>
          <cell r="HA785">
            <v>101.1</v>
          </cell>
          <cell r="HB785">
            <v>42.25</v>
          </cell>
          <cell r="HC785">
            <v>28.86</v>
          </cell>
          <cell r="HD785">
            <v>18.95</v>
          </cell>
          <cell r="HE785">
            <v>21.42</v>
          </cell>
          <cell r="HF785">
            <v>70.75</v>
          </cell>
          <cell r="HG785">
            <v>61.579315000000001</v>
          </cell>
          <cell r="HH785">
            <v>16.5</v>
          </cell>
          <cell r="HJ785">
            <v>92.89</v>
          </cell>
          <cell r="HP785">
            <v>66.42</v>
          </cell>
          <cell r="HQ785">
            <v>73.349999999999994</v>
          </cell>
          <cell r="HR785">
            <v>176.18</v>
          </cell>
          <cell r="HS785">
            <v>25.56</v>
          </cell>
          <cell r="HT785">
            <v>50.79</v>
          </cell>
          <cell r="HU785">
            <v>85.35</v>
          </cell>
          <cell r="HV785">
            <v>30.64</v>
          </cell>
          <cell r="HW785">
            <v>112.01</v>
          </cell>
          <cell r="HX785">
            <v>53.59</v>
          </cell>
          <cell r="HY785">
            <v>91.55</v>
          </cell>
          <cell r="HZ785">
            <v>75.650000000000006</v>
          </cell>
          <cell r="IA785">
            <v>22.442207</v>
          </cell>
          <cell r="IB785">
            <v>50.75</v>
          </cell>
        </row>
        <row r="786">
          <cell r="A786">
            <v>43427</v>
          </cell>
          <cell r="B786">
            <v>5222.4257299999999</v>
          </cell>
          <cell r="C786">
            <v>608.75829999999996</v>
          </cell>
          <cell r="D786">
            <v>2632.55663</v>
          </cell>
          <cell r="E786">
            <v>354.80061000000001</v>
          </cell>
          <cell r="F786">
            <v>1107.85239</v>
          </cell>
          <cell r="G786">
            <v>1002.50991</v>
          </cell>
          <cell r="H786">
            <v>837.65338999999994</v>
          </cell>
          <cell r="I786">
            <v>717.25032999999996</v>
          </cell>
          <cell r="J786">
            <v>1552.5038199999999</v>
          </cell>
          <cell r="K786">
            <v>946.19949999999994</v>
          </cell>
          <cell r="L786">
            <v>1121.1897799999999</v>
          </cell>
          <cell r="M786">
            <v>563.72037</v>
          </cell>
          <cell r="N786">
            <v>409.12914999999998</v>
          </cell>
          <cell r="O786">
            <v>719.36860000000001</v>
          </cell>
          <cell r="X786">
            <v>58.64</v>
          </cell>
          <cell r="Y786">
            <v>22.171990999999998</v>
          </cell>
          <cell r="Z786">
            <v>2.73</v>
          </cell>
          <cell r="AA786">
            <v>66.946014000000005</v>
          </cell>
          <cell r="AB786">
            <v>112.08</v>
          </cell>
          <cell r="AC786">
            <v>37.39</v>
          </cell>
          <cell r="AD786">
            <v>51.505000000000003</v>
          </cell>
          <cell r="AE786">
            <v>131.72999999999999</v>
          </cell>
          <cell r="AF786">
            <v>258.82</v>
          </cell>
          <cell r="AG786">
            <v>82.67</v>
          </cell>
          <cell r="AH786">
            <v>50.05</v>
          </cell>
          <cell r="AI786">
            <v>105.5</v>
          </cell>
          <cell r="AJ786" t="e">
            <v>#N/A</v>
          </cell>
          <cell r="AK786" t="e">
            <v>#N/A</v>
          </cell>
          <cell r="AL786">
            <v>14.79</v>
          </cell>
          <cell r="AM786">
            <v>39.92</v>
          </cell>
          <cell r="AN786">
            <v>3.48</v>
          </cell>
          <cell r="AO786">
            <v>74.88</v>
          </cell>
          <cell r="AR786">
            <v>181.93</v>
          </cell>
          <cell r="AS786">
            <v>21.722003999999998</v>
          </cell>
          <cell r="AT786">
            <v>128.31</v>
          </cell>
          <cell r="AU786">
            <v>50.74</v>
          </cell>
          <cell r="AV786">
            <v>51.35</v>
          </cell>
          <cell r="AW786">
            <v>20.74</v>
          </cell>
          <cell r="AX786">
            <v>168.85</v>
          </cell>
          <cell r="AY786">
            <v>65.7</v>
          </cell>
          <cell r="AZ786">
            <v>75.103003999999999</v>
          </cell>
          <cell r="BA786">
            <v>113.14</v>
          </cell>
          <cell r="BB786">
            <v>19.36</v>
          </cell>
          <cell r="BC786">
            <v>64.989999999999995</v>
          </cell>
          <cell r="BD786">
            <v>827.53</v>
          </cell>
          <cell r="BE786" t="e">
            <v>#N/A</v>
          </cell>
          <cell r="BF786">
            <v>67.349999999999994</v>
          </cell>
          <cell r="BG786" t="e">
            <v>#N/A</v>
          </cell>
          <cell r="BH786" t="e">
            <v>#N/A</v>
          </cell>
          <cell r="BI786" t="e">
            <v>#N/A</v>
          </cell>
          <cell r="BJ786">
            <v>350.63</v>
          </cell>
          <cell r="BK786">
            <v>105.86</v>
          </cell>
          <cell r="BL786">
            <v>105.86</v>
          </cell>
          <cell r="BM786">
            <v>91.54</v>
          </cell>
          <cell r="BN786">
            <v>29.69</v>
          </cell>
          <cell r="BO786" t="e">
            <v>#N/A</v>
          </cell>
          <cell r="BP786">
            <v>76.16</v>
          </cell>
          <cell r="BQ786">
            <v>115.41</v>
          </cell>
          <cell r="BR786">
            <v>110.71</v>
          </cell>
          <cell r="BS786">
            <v>95.1</v>
          </cell>
          <cell r="BT786">
            <v>33.19</v>
          </cell>
          <cell r="BU786">
            <v>51.04</v>
          </cell>
          <cell r="BV786">
            <v>45.67</v>
          </cell>
          <cell r="BW786">
            <v>220.06</v>
          </cell>
          <cell r="BX786">
            <v>72.59</v>
          </cell>
          <cell r="BY786">
            <v>192.84</v>
          </cell>
          <cell r="BZ786">
            <v>58.89</v>
          </cell>
          <cell r="CA786">
            <v>43.79</v>
          </cell>
          <cell r="CB786">
            <v>64.099999999999994</v>
          </cell>
          <cell r="CC786">
            <v>112.82</v>
          </cell>
          <cell r="CD786">
            <v>67.349999999999994</v>
          </cell>
          <cell r="CE786">
            <v>26.54</v>
          </cell>
          <cell r="CF786">
            <v>75.489999999999995</v>
          </cell>
          <cell r="CG786">
            <v>22.46</v>
          </cell>
          <cell r="CH786">
            <v>36.5</v>
          </cell>
          <cell r="CI786">
            <v>25.99</v>
          </cell>
          <cell r="CJ786">
            <v>100.7</v>
          </cell>
          <cell r="CK786">
            <v>1.85</v>
          </cell>
          <cell r="CL786">
            <v>18.11</v>
          </cell>
          <cell r="CM786">
            <v>113.6</v>
          </cell>
          <cell r="CN786">
            <v>34.86</v>
          </cell>
          <cell r="CO786">
            <v>16.61</v>
          </cell>
          <cell r="CP786">
            <v>51.62</v>
          </cell>
          <cell r="CQ786">
            <v>18.02</v>
          </cell>
          <cell r="CR786">
            <v>63.8</v>
          </cell>
          <cell r="CS786">
            <v>32.520000000000003</v>
          </cell>
          <cell r="CT786">
            <v>35.6</v>
          </cell>
          <cell r="CU786">
            <v>53.98</v>
          </cell>
          <cell r="CV786">
            <v>14.23</v>
          </cell>
          <cell r="CW786">
            <v>61.73</v>
          </cell>
          <cell r="CX786">
            <v>46.37</v>
          </cell>
          <cell r="CY786">
            <v>104.88</v>
          </cell>
          <cell r="CZ786">
            <v>44.08</v>
          </cell>
          <cell r="DA786">
            <v>189.1</v>
          </cell>
          <cell r="DB786">
            <v>87.73</v>
          </cell>
          <cell r="DC786">
            <v>106.65</v>
          </cell>
          <cell r="DD786">
            <v>406.61</v>
          </cell>
          <cell r="DE786">
            <v>132.87</v>
          </cell>
          <cell r="DF786">
            <v>42.8</v>
          </cell>
          <cell r="DG786">
            <v>26.71</v>
          </cell>
          <cell r="DH786">
            <v>185.79</v>
          </cell>
          <cell r="DI786">
            <v>131.31</v>
          </cell>
          <cell r="DJ786">
            <v>18.98</v>
          </cell>
          <cell r="DK786">
            <v>27.66</v>
          </cell>
          <cell r="DL786">
            <v>77.95</v>
          </cell>
          <cell r="DM786">
            <v>167.25</v>
          </cell>
          <cell r="DN786">
            <v>17.940000000000001</v>
          </cell>
          <cell r="DO786">
            <v>78.92</v>
          </cell>
          <cell r="DP786">
            <v>123.61</v>
          </cell>
          <cell r="DQ786">
            <v>207.07</v>
          </cell>
          <cell r="DR786">
            <v>132.62</v>
          </cell>
          <cell r="DS786">
            <v>105.74</v>
          </cell>
          <cell r="DT786">
            <v>340.86</v>
          </cell>
          <cell r="DU786">
            <v>17.190000000000001</v>
          </cell>
          <cell r="DV786" t="e">
            <v>#N/A</v>
          </cell>
          <cell r="DW786">
            <v>235.01</v>
          </cell>
          <cell r="DX786">
            <v>71.199770000000001</v>
          </cell>
          <cell r="DY786">
            <v>41.392000000000003</v>
          </cell>
          <cell r="DZ786">
            <v>113.36</v>
          </cell>
          <cell r="EA786">
            <v>92.01</v>
          </cell>
          <cell r="EB786" t="e">
            <v>#N/A</v>
          </cell>
          <cell r="EC786">
            <v>305.92</v>
          </cell>
          <cell r="ED786">
            <v>31.05</v>
          </cell>
          <cell r="EE786">
            <v>68.11</v>
          </cell>
          <cell r="EF786">
            <v>160.38999999999999</v>
          </cell>
          <cell r="EG786" t="e">
            <v>#N/A</v>
          </cell>
          <cell r="EH786" t="e">
            <v>#N/A</v>
          </cell>
          <cell r="EI786" t="e">
            <v>#N/A</v>
          </cell>
          <cell r="EJ786">
            <v>261.62</v>
          </cell>
          <cell r="EK786" t="e">
            <v>#N/A</v>
          </cell>
          <cell r="EL786">
            <v>40.200000000000003</v>
          </cell>
          <cell r="EM786" t="e">
            <v>#N/A</v>
          </cell>
          <cell r="EN786">
            <v>60.872869999999999</v>
          </cell>
          <cell r="EO786">
            <v>223.4</v>
          </cell>
          <cell r="EP786">
            <v>196.8</v>
          </cell>
          <cell r="EQ786" t="e">
            <v>#N/A</v>
          </cell>
          <cell r="ER786" t="e">
            <v>#N/A</v>
          </cell>
          <cell r="ES786" t="e">
            <v>#N/A</v>
          </cell>
          <cell r="ET786">
            <v>50.66</v>
          </cell>
          <cell r="EU786">
            <v>122.32</v>
          </cell>
          <cell r="EV786" t="e">
            <v>#N/A</v>
          </cell>
          <cell r="EW786">
            <v>89.23</v>
          </cell>
          <cell r="EX786">
            <v>55.1</v>
          </cell>
          <cell r="EY786">
            <v>33.700000000000003</v>
          </cell>
          <cell r="EZ786">
            <v>64.69</v>
          </cell>
          <cell r="FA786">
            <v>143.54</v>
          </cell>
          <cell r="FB786">
            <v>65.81</v>
          </cell>
          <cell r="FC786">
            <v>90.84</v>
          </cell>
          <cell r="FD786">
            <v>76.109740000000002</v>
          </cell>
          <cell r="FE786">
            <v>173.58</v>
          </cell>
          <cell r="FF786">
            <v>49.83</v>
          </cell>
          <cell r="FG786">
            <v>295.38</v>
          </cell>
          <cell r="FH786">
            <v>172.29</v>
          </cell>
          <cell r="FI786">
            <v>36.25</v>
          </cell>
          <cell r="FJ786">
            <v>48.7</v>
          </cell>
          <cell r="FK786">
            <v>85.59</v>
          </cell>
          <cell r="FL786">
            <v>103.07</v>
          </cell>
          <cell r="FM786">
            <v>13.592000000000001</v>
          </cell>
          <cell r="FN786">
            <v>90.93</v>
          </cell>
          <cell r="FO786">
            <v>36.4</v>
          </cell>
          <cell r="FP786">
            <v>156.93</v>
          </cell>
          <cell r="FQ786">
            <v>82.61</v>
          </cell>
          <cell r="FR786">
            <v>229.9</v>
          </cell>
          <cell r="FS786">
            <v>122.03</v>
          </cell>
          <cell r="FT786">
            <v>172.29</v>
          </cell>
          <cell r="FU786">
            <v>143.94</v>
          </cell>
          <cell r="FV786">
            <v>73.13</v>
          </cell>
          <cell r="FW786">
            <v>225.56</v>
          </cell>
          <cell r="FX786">
            <v>160.63</v>
          </cell>
          <cell r="FY786">
            <v>55.466667000000001</v>
          </cell>
          <cell r="FZ786">
            <v>77.95</v>
          </cell>
          <cell r="GA786">
            <v>46.54</v>
          </cell>
          <cell r="GB786">
            <v>32.46</v>
          </cell>
          <cell r="GC786">
            <v>156.19</v>
          </cell>
          <cell r="GD786">
            <v>37.46</v>
          </cell>
          <cell r="GE786">
            <v>77.64</v>
          </cell>
          <cell r="GG786">
            <v>157.49</v>
          </cell>
          <cell r="GH786">
            <v>43.22</v>
          </cell>
          <cell r="GI786">
            <v>32.72</v>
          </cell>
          <cell r="GJ786">
            <v>127.95</v>
          </cell>
          <cell r="GK786">
            <v>81.66</v>
          </cell>
          <cell r="GL786">
            <v>10.77</v>
          </cell>
          <cell r="GM786">
            <v>153.24</v>
          </cell>
          <cell r="GN786">
            <v>96.77</v>
          </cell>
          <cell r="GO786">
            <v>80.290000000000006</v>
          </cell>
          <cell r="GP786">
            <v>47.67</v>
          </cell>
          <cell r="GQ786">
            <v>48.87</v>
          </cell>
          <cell r="GS786">
            <v>186.7</v>
          </cell>
          <cell r="GT786">
            <v>69.050089999999997</v>
          </cell>
          <cell r="GU786">
            <v>95.62</v>
          </cell>
          <cell r="GV786">
            <v>66.959999999999994</v>
          </cell>
          <cell r="GW786">
            <v>185.79</v>
          </cell>
          <cell r="GX786">
            <v>109.38</v>
          </cell>
          <cell r="GY786">
            <v>125.61</v>
          </cell>
          <cell r="GZ786">
            <v>160.38999999999999</v>
          </cell>
          <cell r="HA786">
            <v>100.79</v>
          </cell>
          <cell r="HB786">
            <v>42.73</v>
          </cell>
          <cell r="HC786">
            <v>28.76</v>
          </cell>
          <cell r="HD786">
            <v>19.13</v>
          </cell>
          <cell r="HE786">
            <v>21.65</v>
          </cell>
          <cell r="HF786">
            <v>70.75</v>
          </cell>
          <cell r="HG786">
            <v>61.395325</v>
          </cell>
          <cell r="HH786">
            <v>16.47</v>
          </cell>
          <cell r="HJ786">
            <v>93.09</v>
          </cell>
          <cell r="HP786">
            <v>66.819999999999993</v>
          </cell>
          <cell r="HQ786">
            <v>73.099999999999994</v>
          </cell>
          <cell r="HR786">
            <v>177.33</v>
          </cell>
          <cell r="HS786">
            <v>25.67</v>
          </cell>
          <cell r="HT786">
            <v>50.68</v>
          </cell>
          <cell r="HU786">
            <v>85.37</v>
          </cell>
          <cell r="HV786">
            <v>30.84</v>
          </cell>
          <cell r="HW786">
            <v>112.11</v>
          </cell>
          <cell r="HX786">
            <v>53.25</v>
          </cell>
          <cell r="HY786">
            <v>92.1</v>
          </cell>
          <cell r="HZ786">
            <v>75.86</v>
          </cell>
          <cell r="IA786">
            <v>22.721934999999998</v>
          </cell>
          <cell r="IB786">
            <v>50.86</v>
          </cell>
        </row>
        <row r="787">
          <cell r="A787">
            <v>43430</v>
          </cell>
          <cell r="B787">
            <v>5304.1689999999999</v>
          </cell>
          <cell r="C787">
            <v>617.98213999999996</v>
          </cell>
          <cell r="D787">
            <v>2673.4474100000002</v>
          </cell>
          <cell r="E787">
            <v>361.63105999999999</v>
          </cell>
          <cell r="F787">
            <v>1136.5460700000001</v>
          </cell>
          <cell r="G787">
            <v>1002.90057</v>
          </cell>
          <cell r="H787">
            <v>852.03956000000005</v>
          </cell>
          <cell r="I787">
            <v>732.33591000000001</v>
          </cell>
          <cell r="J787">
            <v>1568.2288699999999</v>
          </cell>
          <cell r="K787">
            <v>954.09801000000004</v>
          </cell>
          <cell r="L787">
            <v>1146.42921</v>
          </cell>
          <cell r="M787">
            <v>570.45773999999994</v>
          </cell>
          <cell r="N787">
            <v>409.95742000000001</v>
          </cell>
          <cell r="O787">
            <v>723.23191999999995</v>
          </cell>
          <cell r="X787">
            <v>59.17</v>
          </cell>
          <cell r="Y787">
            <v>22.617546000000001</v>
          </cell>
          <cell r="Z787">
            <v>2.73</v>
          </cell>
          <cell r="AA787">
            <v>67.365234000000001</v>
          </cell>
          <cell r="AB787">
            <v>112.55</v>
          </cell>
          <cell r="AC787">
            <v>37.770000000000003</v>
          </cell>
          <cell r="AD787">
            <v>52.796996999999998</v>
          </cell>
          <cell r="AE787">
            <v>136.38</v>
          </cell>
          <cell r="AF787">
            <v>261.43</v>
          </cell>
          <cell r="AG787">
            <v>84.93</v>
          </cell>
          <cell r="AH787">
            <v>50.91</v>
          </cell>
          <cell r="AI787">
            <v>110.44</v>
          </cell>
          <cell r="AJ787" t="e">
            <v>#N/A</v>
          </cell>
          <cell r="AK787" t="e">
            <v>#N/A</v>
          </cell>
          <cell r="AL787">
            <v>15</v>
          </cell>
          <cell r="AM787">
            <v>41.21</v>
          </cell>
          <cell r="AN787">
            <v>3.54</v>
          </cell>
          <cell r="AO787">
            <v>76.17</v>
          </cell>
          <cell r="AR787">
            <v>183.89</v>
          </cell>
          <cell r="AS787">
            <v>23.066669999999998</v>
          </cell>
          <cell r="AT787">
            <v>131.66999999999999</v>
          </cell>
          <cell r="AU787">
            <v>54.44</v>
          </cell>
          <cell r="AV787">
            <v>51.13</v>
          </cell>
          <cell r="AW787">
            <v>21.78</v>
          </cell>
          <cell r="AX787">
            <v>169.82</v>
          </cell>
          <cell r="AY787">
            <v>65.69</v>
          </cell>
          <cell r="AZ787">
            <v>79.066500000000005</v>
          </cell>
          <cell r="BA787">
            <v>116.58</v>
          </cell>
          <cell r="BB787">
            <v>19.36</v>
          </cell>
          <cell r="BC787">
            <v>65.87</v>
          </cell>
          <cell r="BD787">
            <v>820</v>
          </cell>
          <cell r="BE787" t="e">
            <v>#N/A</v>
          </cell>
          <cell r="BF787">
            <v>69.25</v>
          </cell>
          <cell r="BG787" t="e">
            <v>#N/A</v>
          </cell>
          <cell r="BH787" t="e">
            <v>#N/A</v>
          </cell>
          <cell r="BI787" t="e">
            <v>#N/A</v>
          </cell>
          <cell r="BJ787">
            <v>350.99</v>
          </cell>
          <cell r="BK787">
            <v>107.69</v>
          </cell>
          <cell r="BL787">
            <v>107.69</v>
          </cell>
          <cell r="BM787">
            <v>91.94</v>
          </cell>
          <cell r="BN787">
            <v>29.57</v>
          </cell>
          <cell r="BO787" t="e">
            <v>#N/A</v>
          </cell>
          <cell r="BP787">
            <v>77.11</v>
          </cell>
          <cell r="BQ787">
            <v>115.86</v>
          </cell>
          <cell r="BR787">
            <v>109.01</v>
          </cell>
          <cell r="BS787">
            <v>95.15</v>
          </cell>
          <cell r="BT787">
            <v>32.6</v>
          </cell>
          <cell r="BU787">
            <v>51.07</v>
          </cell>
          <cell r="BV787">
            <v>45.71</v>
          </cell>
          <cell r="BW787">
            <v>219.45</v>
          </cell>
          <cell r="BX787">
            <v>72.37</v>
          </cell>
          <cell r="BY787">
            <v>194.11</v>
          </cell>
          <cell r="BZ787">
            <v>59.46</v>
          </cell>
          <cell r="CA787">
            <v>43.95</v>
          </cell>
          <cell r="CB787">
            <v>64.98</v>
          </cell>
          <cell r="CC787">
            <v>113.02</v>
          </cell>
          <cell r="CD787">
            <v>69.25</v>
          </cell>
          <cell r="CE787">
            <v>26.68</v>
          </cell>
          <cell r="CF787">
            <v>76.98</v>
          </cell>
          <cell r="CG787">
            <v>22.66</v>
          </cell>
          <cell r="CH787">
            <v>38.31</v>
          </cell>
          <cell r="CI787">
            <v>26.27</v>
          </cell>
          <cell r="CJ787">
            <v>102.54</v>
          </cell>
          <cell r="CK787">
            <v>1.83</v>
          </cell>
          <cell r="CL787">
            <v>18.68</v>
          </cell>
          <cell r="CM787">
            <v>114.98</v>
          </cell>
          <cell r="CN787">
            <v>35.369999999999997</v>
          </cell>
          <cell r="CO787">
            <v>16.72</v>
          </cell>
          <cell r="CP787">
            <v>52.37</v>
          </cell>
          <cell r="CQ787">
            <v>17.760000000000002</v>
          </cell>
          <cell r="CR787">
            <v>64.7</v>
          </cell>
          <cell r="CS787">
            <v>32.78</v>
          </cell>
          <cell r="CT787">
            <v>35.200000000000003</v>
          </cell>
          <cell r="CU787">
            <v>54.75</v>
          </cell>
          <cell r="CV787">
            <v>14.42</v>
          </cell>
          <cell r="CW787">
            <v>64.180000000000007</v>
          </cell>
          <cell r="CX787">
            <v>46.63</v>
          </cell>
          <cell r="CY787">
            <v>109.31</v>
          </cell>
          <cell r="CZ787">
            <v>45.09</v>
          </cell>
          <cell r="DA787">
            <v>194.34</v>
          </cell>
          <cell r="DB787">
            <v>88.42</v>
          </cell>
          <cell r="DC787">
            <v>109.26</v>
          </cell>
          <cell r="DD787">
            <v>418.49</v>
          </cell>
          <cell r="DE787">
            <v>135.94</v>
          </cell>
          <cell r="DF787">
            <v>43.79</v>
          </cell>
          <cell r="DG787">
            <v>27.26</v>
          </cell>
          <cell r="DH787">
            <v>186.39</v>
          </cell>
          <cell r="DI787">
            <v>133.43</v>
          </cell>
          <cell r="DJ787">
            <v>19.2</v>
          </cell>
          <cell r="DK787">
            <v>28.87</v>
          </cell>
          <cell r="DL787">
            <v>80.86</v>
          </cell>
          <cell r="DM787">
            <v>170.07</v>
          </cell>
          <cell r="DN787">
            <v>18.309999999999999</v>
          </cell>
          <cell r="DO787">
            <v>80.37</v>
          </cell>
          <cell r="DP787">
            <v>127.97</v>
          </cell>
          <cell r="DQ787">
            <v>210.63</v>
          </cell>
          <cell r="DR787">
            <v>135.55000000000001</v>
          </cell>
          <cell r="DS787">
            <v>109.68</v>
          </cell>
          <cell r="DT787">
            <v>353.18</v>
          </cell>
          <cell r="DU787">
            <v>17.170000000000002</v>
          </cell>
          <cell r="DV787" t="e">
            <v>#N/A</v>
          </cell>
          <cell r="DW787">
            <v>240.19</v>
          </cell>
          <cell r="DX787">
            <v>71.933989999999994</v>
          </cell>
          <cell r="DY787">
            <v>41.290199999999999</v>
          </cell>
          <cell r="DZ787">
            <v>114.04</v>
          </cell>
          <cell r="EA787">
            <v>92.06</v>
          </cell>
          <cell r="EB787" t="e">
            <v>#N/A</v>
          </cell>
          <cell r="EC787">
            <v>313.55</v>
          </cell>
          <cell r="ED787">
            <v>31.44</v>
          </cell>
          <cell r="EE787">
            <v>68.81</v>
          </cell>
          <cell r="EF787">
            <v>167.4</v>
          </cell>
          <cell r="EG787" t="e">
            <v>#N/A</v>
          </cell>
          <cell r="EH787" t="e">
            <v>#N/A</v>
          </cell>
          <cell r="EI787" t="e">
            <v>#N/A</v>
          </cell>
          <cell r="EJ787">
            <v>266.16000000000003</v>
          </cell>
          <cell r="EK787" t="e">
            <v>#N/A</v>
          </cell>
          <cell r="EL787">
            <v>40.090000000000003</v>
          </cell>
          <cell r="EM787" t="e">
            <v>#N/A</v>
          </cell>
          <cell r="EN787">
            <v>61.207332999999998</v>
          </cell>
          <cell r="EO787">
            <v>225.04</v>
          </cell>
          <cell r="EP787">
            <v>199.86</v>
          </cell>
          <cell r="EQ787" t="e">
            <v>#N/A</v>
          </cell>
          <cell r="ER787" t="e">
            <v>#N/A</v>
          </cell>
          <cell r="ES787" t="e">
            <v>#N/A</v>
          </cell>
          <cell r="ET787">
            <v>51.51</v>
          </cell>
          <cell r="EU787">
            <v>124.8</v>
          </cell>
          <cell r="EV787" t="e">
            <v>#N/A</v>
          </cell>
          <cell r="EW787">
            <v>90.7</v>
          </cell>
          <cell r="EX787">
            <v>55.53</v>
          </cell>
          <cell r="EY787">
            <v>34.58</v>
          </cell>
          <cell r="EZ787">
            <v>65.27</v>
          </cell>
          <cell r="FA787">
            <v>142.76</v>
          </cell>
          <cell r="FB787">
            <v>66.62</v>
          </cell>
          <cell r="FC787">
            <v>91.44</v>
          </cell>
          <cell r="FD787">
            <v>75.484539999999996</v>
          </cell>
          <cell r="FE787">
            <v>174.63</v>
          </cell>
          <cell r="FF787">
            <v>50.87</v>
          </cell>
          <cell r="FG787">
            <v>295.27999999999997</v>
          </cell>
          <cell r="FH787">
            <v>174.62</v>
          </cell>
          <cell r="FI787">
            <v>38.262500000000003</v>
          </cell>
          <cell r="FJ787">
            <v>48.26</v>
          </cell>
          <cell r="FK787">
            <v>88.3</v>
          </cell>
          <cell r="FL787">
            <v>106.47</v>
          </cell>
          <cell r="FM787">
            <v>14.167999</v>
          </cell>
          <cell r="FN787">
            <v>92.74</v>
          </cell>
          <cell r="FO787">
            <v>36.57</v>
          </cell>
          <cell r="FP787">
            <v>158.4</v>
          </cell>
          <cell r="FQ787">
            <v>81.94</v>
          </cell>
          <cell r="FR787">
            <v>235.31</v>
          </cell>
          <cell r="FS787">
            <v>126.41</v>
          </cell>
          <cell r="FT787">
            <v>176.03</v>
          </cell>
          <cell r="FU787">
            <v>146.80000000000001</v>
          </cell>
          <cell r="FV787">
            <v>74.14</v>
          </cell>
          <cell r="FW787">
            <v>231.96</v>
          </cell>
          <cell r="FX787">
            <v>167.26</v>
          </cell>
          <cell r="FY787">
            <v>56.773339999999997</v>
          </cell>
          <cell r="FZ787">
            <v>80.86</v>
          </cell>
          <cell r="GA787">
            <v>47.45</v>
          </cell>
          <cell r="GB787">
            <v>32.47</v>
          </cell>
          <cell r="GC787">
            <v>157.32</v>
          </cell>
          <cell r="GD787">
            <v>37.020000000000003</v>
          </cell>
          <cell r="GE787">
            <v>79.36</v>
          </cell>
          <cell r="GG787">
            <v>158.58000000000001</v>
          </cell>
          <cell r="GH787">
            <v>44.06</v>
          </cell>
          <cell r="GI787">
            <v>33.49</v>
          </cell>
          <cell r="GJ787">
            <v>127.95</v>
          </cell>
          <cell r="GK787">
            <v>81.44</v>
          </cell>
          <cell r="GL787">
            <v>11.09</v>
          </cell>
          <cell r="GM787">
            <v>154.75</v>
          </cell>
          <cell r="GN787">
            <v>96.61</v>
          </cell>
          <cell r="GO787">
            <v>82.04</v>
          </cell>
          <cell r="GP787">
            <v>48.71</v>
          </cell>
          <cell r="GQ787">
            <v>49.1</v>
          </cell>
          <cell r="GS787">
            <v>191.74</v>
          </cell>
          <cell r="GT787">
            <v>70.540629999999993</v>
          </cell>
          <cell r="GU787">
            <v>96.04</v>
          </cell>
          <cell r="GV787">
            <v>66.36</v>
          </cell>
          <cell r="GW787">
            <v>186.39</v>
          </cell>
          <cell r="GX787">
            <v>110.7</v>
          </cell>
          <cell r="GY787">
            <v>125.65</v>
          </cell>
          <cell r="GZ787">
            <v>161.59</v>
          </cell>
          <cell r="HA787">
            <v>101.45</v>
          </cell>
          <cell r="HB787">
            <v>43.21</v>
          </cell>
          <cell r="HC787">
            <v>28.74</v>
          </cell>
          <cell r="HD787">
            <v>19.2</v>
          </cell>
          <cell r="HE787">
            <v>21.88</v>
          </cell>
          <cell r="HF787">
            <v>70.650000000000006</v>
          </cell>
          <cell r="HG787">
            <v>61.037019999999998</v>
          </cell>
          <cell r="HH787">
            <v>16.46</v>
          </cell>
          <cell r="HJ787">
            <v>92.62</v>
          </cell>
          <cell r="HP787">
            <v>66.8</v>
          </cell>
          <cell r="HQ787">
            <v>73.989999999999995</v>
          </cell>
          <cell r="HR787">
            <v>177.03</v>
          </cell>
          <cell r="HS787">
            <v>25.79</v>
          </cell>
          <cell r="HT787">
            <v>50.96</v>
          </cell>
          <cell r="HU787">
            <v>85.86</v>
          </cell>
          <cell r="HV787">
            <v>30.69</v>
          </cell>
          <cell r="HW787">
            <v>112.04</v>
          </cell>
          <cell r="HX787">
            <v>53.99</v>
          </cell>
          <cell r="HY787">
            <v>92.25</v>
          </cell>
          <cell r="HZ787">
            <v>75.959999999999994</v>
          </cell>
          <cell r="IA787">
            <v>22.801859</v>
          </cell>
          <cell r="IB787">
            <v>51.1</v>
          </cell>
        </row>
        <row r="788">
          <cell r="A788">
            <v>43431</v>
          </cell>
          <cell r="B788">
            <v>5321.5219399999996</v>
          </cell>
          <cell r="C788">
            <v>619.32574999999997</v>
          </cell>
          <cell r="D788">
            <v>2682.1697300000001</v>
          </cell>
          <cell r="E788">
            <v>363.67595999999998</v>
          </cell>
          <cell r="F788">
            <v>1139.24262</v>
          </cell>
          <cell r="G788">
            <v>1012.06665</v>
          </cell>
          <cell r="H788">
            <v>849.22134000000005</v>
          </cell>
          <cell r="I788">
            <v>732.88135</v>
          </cell>
          <cell r="J788">
            <v>1583.7666099999999</v>
          </cell>
          <cell r="K788">
            <v>951.67876999999999</v>
          </cell>
          <cell r="L788">
            <v>1149.20126</v>
          </cell>
          <cell r="M788">
            <v>563.34151999999995</v>
          </cell>
          <cell r="N788">
            <v>412.26209</v>
          </cell>
          <cell r="O788">
            <v>729.54845999999998</v>
          </cell>
          <cell r="X788">
            <v>60.65</v>
          </cell>
          <cell r="Y788">
            <v>22.987580999999999</v>
          </cell>
          <cell r="Z788">
            <v>2.7</v>
          </cell>
          <cell r="AA788">
            <v>67.365234000000001</v>
          </cell>
          <cell r="AB788">
            <v>113.9</v>
          </cell>
          <cell r="AC788">
            <v>38.36</v>
          </cell>
          <cell r="AD788">
            <v>52.614001999999999</v>
          </cell>
          <cell r="AE788">
            <v>135</v>
          </cell>
          <cell r="AF788">
            <v>266.63</v>
          </cell>
          <cell r="AG788">
            <v>85.04</v>
          </cell>
          <cell r="AH788">
            <v>50.75</v>
          </cell>
          <cell r="AI788">
            <v>109.56</v>
          </cell>
          <cell r="AJ788" t="e">
            <v>#N/A</v>
          </cell>
          <cell r="AK788" t="e">
            <v>#N/A</v>
          </cell>
          <cell r="AL788">
            <v>14.51</v>
          </cell>
          <cell r="AM788">
            <v>39.22</v>
          </cell>
          <cell r="AN788">
            <v>3.51</v>
          </cell>
          <cell r="AO788">
            <v>77.28</v>
          </cell>
          <cell r="AR788">
            <v>184.63</v>
          </cell>
          <cell r="AS788">
            <v>22.928000999999998</v>
          </cell>
          <cell r="AT788">
            <v>129.84</v>
          </cell>
          <cell r="AU788">
            <v>54.11</v>
          </cell>
          <cell r="AV788">
            <v>50.99</v>
          </cell>
          <cell r="AW788">
            <v>22.02</v>
          </cell>
          <cell r="AX788">
            <v>173.22</v>
          </cell>
          <cell r="AY788">
            <v>66.08</v>
          </cell>
          <cell r="AZ788">
            <v>79.071010000000001</v>
          </cell>
          <cell r="BA788">
            <v>117.54</v>
          </cell>
          <cell r="BB788">
            <v>19.059999999999999</v>
          </cell>
          <cell r="BC788">
            <v>65.36</v>
          </cell>
          <cell r="BD788">
            <v>835.23</v>
          </cell>
          <cell r="BE788" t="e">
            <v>#N/A</v>
          </cell>
          <cell r="BF788">
            <v>71.38</v>
          </cell>
          <cell r="BG788" t="e">
            <v>#N/A</v>
          </cell>
          <cell r="BH788" t="e">
            <v>#N/A</v>
          </cell>
          <cell r="BI788" t="e">
            <v>#N/A</v>
          </cell>
          <cell r="BJ788">
            <v>353.08</v>
          </cell>
          <cell r="BK788">
            <v>107.62</v>
          </cell>
          <cell r="BL788">
            <v>107.62</v>
          </cell>
          <cell r="BM788">
            <v>92.72</v>
          </cell>
          <cell r="BN788">
            <v>30.04</v>
          </cell>
          <cell r="BO788" t="e">
            <v>#N/A</v>
          </cell>
          <cell r="BP788">
            <v>76</v>
          </cell>
          <cell r="BQ788">
            <v>116.44</v>
          </cell>
          <cell r="BR788">
            <v>109.18</v>
          </cell>
          <cell r="BS788">
            <v>95.04</v>
          </cell>
          <cell r="BT788">
            <v>32.270000000000003</v>
          </cell>
          <cell r="BU788">
            <v>51.8</v>
          </cell>
          <cell r="BV788">
            <v>44.99</v>
          </cell>
          <cell r="BW788">
            <v>223.01</v>
          </cell>
          <cell r="BX788">
            <v>73.56</v>
          </cell>
          <cell r="BY788">
            <v>195.8</v>
          </cell>
          <cell r="BZ788">
            <v>58.34</v>
          </cell>
          <cell r="CA788">
            <v>44.54</v>
          </cell>
          <cell r="CB788">
            <v>65.17</v>
          </cell>
          <cell r="CC788">
            <v>115.45</v>
          </cell>
          <cell r="CD788">
            <v>71.38</v>
          </cell>
          <cell r="CE788">
            <v>26.1</v>
          </cell>
          <cell r="CF788">
            <v>77.05</v>
          </cell>
          <cell r="CG788">
            <v>22.38</v>
          </cell>
          <cell r="CH788">
            <v>37.950000000000003</v>
          </cell>
          <cell r="CI788">
            <v>26</v>
          </cell>
          <cell r="CJ788">
            <v>101.95</v>
          </cell>
          <cell r="CK788">
            <v>1.8</v>
          </cell>
          <cell r="CL788">
            <v>18.670000000000002</v>
          </cell>
          <cell r="CM788">
            <v>115.21</v>
          </cell>
          <cell r="CN788">
            <v>35.08</v>
          </cell>
          <cell r="CO788">
            <v>16.73</v>
          </cell>
          <cell r="CP788">
            <v>51.97</v>
          </cell>
          <cell r="CQ788">
            <v>17.05</v>
          </cell>
          <cell r="CR788">
            <v>65.28</v>
          </cell>
          <cell r="CS788">
            <v>32.33</v>
          </cell>
          <cell r="CT788">
            <v>34.35</v>
          </cell>
          <cell r="CU788">
            <v>54.26</v>
          </cell>
          <cell r="CV788">
            <v>14.49</v>
          </cell>
          <cell r="CW788">
            <v>63.74</v>
          </cell>
          <cell r="CX788">
            <v>46.2</v>
          </cell>
          <cell r="CY788">
            <v>109.84</v>
          </cell>
          <cell r="CZ788">
            <v>45.33</v>
          </cell>
          <cell r="DA788">
            <v>193.65</v>
          </cell>
          <cell r="DB788">
            <v>87.5</v>
          </cell>
          <cell r="DC788">
            <v>109.72</v>
          </cell>
          <cell r="DD788">
            <v>417.16</v>
          </cell>
          <cell r="DE788">
            <v>135.91</v>
          </cell>
          <cell r="DF788">
            <v>44.01</v>
          </cell>
          <cell r="DG788">
            <v>27.06</v>
          </cell>
          <cell r="DH788">
            <v>188</v>
          </cell>
          <cell r="DI788">
            <v>133.26</v>
          </cell>
          <cell r="DJ788">
            <v>18.45</v>
          </cell>
          <cell r="DK788">
            <v>28.65</v>
          </cell>
          <cell r="DL788">
            <v>81.97</v>
          </cell>
          <cell r="DM788">
            <v>167.44</v>
          </cell>
          <cell r="DN788">
            <v>18.13</v>
          </cell>
          <cell r="DO788">
            <v>81.37</v>
          </cell>
          <cell r="DP788">
            <v>126.18</v>
          </cell>
          <cell r="DQ788">
            <v>212.53</v>
          </cell>
          <cell r="DR788">
            <v>133.9</v>
          </cell>
          <cell r="DS788">
            <v>110.11</v>
          </cell>
          <cell r="DT788">
            <v>353.59</v>
          </cell>
          <cell r="DU788">
            <v>15.98</v>
          </cell>
          <cell r="DV788" t="e">
            <v>#N/A</v>
          </cell>
          <cell r="DW788">
            <v>241.99</v>
          </cell>
          <cell r="DX788">
            <v>72.792150000000007</v>
          </cell>
          <cell r="DY788">
            <v>41.137500000000003</v>
          </cell>
          <cell r="DZ788">
            <v>114.81</v>
          </cell>
          <cell r="EA788">
            <v>93.13</v>
          </cell>
          <cell r="EB788" t="e">
            <v>#N/A</v>
          </cell>
          <cell r="EC788">
            <v>309.63</v>
          </cell>
          <cell r="ED788">
            <v>31.37</v>
          </cell>
          <cell r="EE788">
            <v>69.709999999999994</v>
          </cell>
          <cell r="EF788">
            <v>175.45</v>
          </cell>
          <cell r="EG788" t="e">
            <v>#N/A</v>
          </cell>
          <cell r="EH788" t="e">
            <v>#N/A</v>
          </cell>
          <cell r="EI788" t="e">
            <v>#N/A</v>
          </cell>
          <cell r="EJ788">
            <v>271.14999999999998</v>
          </cell>
          <cell r="EK788" t="e">
            <v>#N/A</v>
          </cell>
          <cell r="EL788">
            <v>39.9</v>
          </cell>
          <cell r="EM788" t="e">
            <v>#N/A</v>
          </cell>
          <cell r="EN788">
            <v>61.67559</v>
          </cell>
          <cell r="EO788">
            <v>225.23</v>
          </cell>
          <cell r="EP788">
            <v>200.69</v>
          </cell>
          <cell r="EQ788" t="e">
            <v>#N/A</v>
          </cell>
          <cell r="ER788" t="e">
            <v>#N/A</v>
          </cell>
          <cell r="ES788" t="e">
            <v>#N/A</v>
          </cell>
          <cell r="ET788">
            <v>51.23</v>
          </cell>
          <cell r="EU788">
            <v>124.6</v>
          </cell>
          <cell r="EV788" t="e">
            <v>#N/A</v>
          </cell>
          <cell r="EW788">
            <v>91.03</v>
          </cell>
          <cell r="EX788">
            <v>54.98</v>
          </cell>
          <cell r="EY788">
            <v>34.71</v>
          </cell>
          <cell r="EZ788">
            <v>64.69</v>
          </cell>
          <cell r="FA788">
            <v>147.38</v>
          </cell>
          <cell r="FB788">
            <v>66.75</v>
          </cell>
          <cell r="FC788">
            <v>91.41</v>
          </cell>
          <cell r="FD788">
            <v>72.358519999999999</v>
          </cell>
          <cell r="FE788">
            <v>171.67</v>
          </cell>
          <cell r="FF788">
            <v>50.97</v>
          </cell>
          <cell r="FG788">
            <v>295.29000000000002</v>
          </cell>
          <cell r="FH788">
            <v>174.24</v>
          </cell>
          <cell r="FI788">
            <v>38.432499999999997</v>
          </cell>
          <cell r="FJ788">
            <v>47.44</v>
          </cell>
          <cell r="FK788">
            <v>86.96</v>
          </cell>
          <cell r="FL788">
            <v>107.14</v>
          </cell>
          <cell r="FM788">
            <v>14.139999</v>
          </cell>
          <cell r="FN788">
            <v>92.88</v>
          </cell>
          <cell r="FO788">
            <v>37</v>
          </cell>
          <cell r="FP788">
            <v>159.11000000000001</v>
          </cell>
          <cell r="FQ788">
            <v>80.89</v>
          </cell>
          <cell r="FR788">
            <v>235.83</v>
          </cell>
          <cell r="FS788">
            <v>127.54</v>
          </cell>
          <cell r="FT788">
            <v>176.17</v>
          </cell>
          <cell r="FU788">
            <v>146.83000000000001</v>
          </cell>
          <cell r="FV788">
            <v>73.47</v>
          </cell>
          <cell r="FW788">
            <v>232.25</v>
          </cell>
          <cell r="FX788">
            <v>165.74</v>
          </cell>
          <cell r="FY788">
            <v>55.53</v>
          </cell>
          <cell r="FZ788">
            <v>81.97</v>
          </cell>
          <cell r="GA788">
            <v>48.07</v>
          </cell>
          <cell r="GB788">
            <v>31.96</v>
          </cell>
          <cell r="GC788">
            <v>152.55000000000001</v>
          </cell>
          <cell r="GD788">
            <v>36.9</v>
          </cell>
          <cell r="GE788">
            <v>77.92</v>
          </cell>
          <cell r="GG788">
            <v>156.27000000000001</v>
          </cell>
          <cell r="GH788">
            <v>43.19</v>
          </cell>
          <cell r="GI788">
            <v>33.33</v>
          </cell>
          <cell r="GJ788">
            <v>127.95</v>
          </cell>
          <cell r="GK788">
            <v>80.42</v>
          </cell>
          <cell r="GL788">
            <v>11.24</v>
          </cell>
          <cell r="GM788">
            <v>153.94999999999999</v>
          </cell>
          <cell r="GN788">
            <v>95.43</v>
          </cell>
          <cell r="GO788">
            <v>81.36</v>
          </cell>
          <cell r="GP788">
            <v>49.18</v>
          </cell>
          <cell r="GQ788">
            <v>48.66</v>
          </cell>
          <cell r="GS788">
            <v>192.4</v>
          </cell>
          <cell r="GT788">
            <v>69.769356000000002</v>
          </cell>
          <cell r="GU788">
            <v>94.88</v>
          </cell>
          <cell r="GV788">
            <v>66.66</v>
          </cell>
          <cell r="GW788">
            <v>188</v>
          </cell>
          <cell r="GX788">
            <v>111.56</v>
          </cell>
          <cell r="GY788">
            <v>127.1</v>
          </cell>
          <cell r="GZ788">
            <v>162.08000000000001</v>
          </cell>
          <cell r="HA788">
            <v>102.07</v>
          </cell>
          <cell r="HB788">
            <v>42.75</v>
          </cell>
          <cell r="HC788">
            <v>29.06</v>
          </cell>
          <cell r="HD788">
            <v>19.32</v>
          </cell>
          <cell r="HE788">
            <v>22.08</v>
          </cell>
          <cell r="HF788">
            <v>70.900000000000006</v>
          </cell>
          <cell r="HG788">
            <v>61.666469999999997</v>
          </cell>
          <cell r="HH788">
            <v>16.72</v>
          </cell>
          <cell r="HJ788">
            <v>93.24</v>
          </cell>
          <cell r="HP788">
            <v>67.45</v>
          </cell>
          <cell r="HQ788">
            <v>74.11</v>
          </cell>
          <cell r="HR788">
            <v>178</v>
          </cell>
          <cell r="HS788">
            <v>25.98</v>
          </cell>
          <cell r="HT788">
            <v>51.19</v>
          </cell>
          <cell r="HU788">
            <v>86.29</v>
          </cell>
          <cell r="HV788">
            <v>31.12</v>
          </cell>
          <cell r="HW788">
            <v>112.69</v>
          </cell>
          <cell r="HX788">
            <v>55.31</v>
          </cell>
          <cell r="HY788">
            <v>92.11</v>
          </cell>
          <cell r="HZ788">
            <v>76.58</v>
          </cell>
          <cell r="IA788">
            <v>22.809850000000001</v>
          </cell>
          <cell r="IB788">
            <v>51.74</v>
          </cell>
        </row>
        <row r="789">
          <cell r="A789">
            <v>43432</v>
          </cell>
          <cell r="B789">
            <v>5444.11816</v>
          </cell>
          <cell r="C789">
            <v>633.43696</v>
          </cell>
          <cell r="D789">
            <v>2743.78521</v>
          </cell>
          <cell r="E789">
            <v>371.39611000000002</v>
          </cell>
          <cell r="F789">
            <v>1176.5971300000001</v>
          </cell>
          <cell r="G789">
            <v>1022.03521</v>
          </cell>
          <cell r="H789">
            <v>864.02957000000004</v>
          </cell>
          <cell r="I789">
            <v>746.19664999999998</v>
          </cell>
          <cell r="J789">
            <v>1622.68778</v>
          </cell>
          <cell r="K789">
            <v>974.48991000000001</v>
          </cell>
          <cell r="L789">
            <v>1188.71369</v>
          </cell>
          <cell r="M789">
            <v>571.66384000000005</v>
          </cell>
          <cell r="N789">
            <v>415.85273000000001</v>
          </cell>
          <cell r="O789">
            <v>728.79425000000003</v>
          </cell>
          <cell r="X789">
            <v>60.06</v>
          </cell>
          <cell r="Y789">
            <v>23.214134000000001</v>
          </cell>
          <cell r="Z789">
            <v>2.6749999999999998</v>
          </cell>
          <cell r="AA789">
            <v>68.792595000000006</v>
          </cell>
          <cell r="AB789">
            <v>116.1</v>
          </cell>
          <cell r="AC789">
            <v>39.06</v>
          </cell>
          <cell r="AD789">
            <v>54.589503999999998</v>
          </cell>
          <cell r="AE789">
            <v>136.76</v>
          </cell>
          <cell r="AF789">
            <v>282.64999999999998</v>
          </cell>
          <cell r="AG789">
            <v>85.9</v>
          </cell>
          <cell r="AH789">
            <v>51.02</v>
          </cell>
          <cell r="AI789">
            <v>110.63</v>
          </cell>
          <cell r="AJ789" t="e">
            <v>#N/A</v>
          </cell>
          <cell r="AK789" t="e">
            <v>#N/A</v>
          </cell>
          <cell r="AL789">
            <v>14.8</v>
          </cell>
          <cell r="AM789">
            <v>38.93</v>
          </cell>
          <cell r="AN789">
            <v>3.61</v>
          </cell>
          <cell r="AO789">
            <v>77.510000000000005</v>
          </cell>
          <cell r="AR789">
            <v>187.85</v>
          </cell>
          <cell r="AS789">
            <v>23.191334000000001</v>
          </cell>
          <cell r="AT789">
            <v>133.36000000000001</v>
          </cell>
          <cell r="AU789">
            <v>55.15</v>
          </cell>
          <cell r="AV789">
            <v>52.19</v>
          </cell>
          <cell r="AW789">
            <v>22.68</v>
          </cell>
          <cell r="AX789">
            <v>177.43</v>
          </cell>
          <cell r="AY789">
            <v>66.819999999999993</v>
          </cell>
          <cell r="AZ789">
            <v>83.887505000000004</v>
          </cell>
          <cell r="BA789">
            <v>120.16</v>
          </cell>
          <cell r="BB789">
            <v>19.09</v>
          </cell>
          <cell r="BC789">
            <v>66.38</v>
          </cell>
          <cell r="BD789">
            <v>833.7</v>
          </cell>
          <cell r="BE789" t="e">
            <v>#N/A</v>
          </cell>
          <cell r="BF789">
            <v>71.88</v>
          </cell>
          <cell r="BG789" t="e">
            <v>#N/A</v>
          </cell>
          <cell r="BH789" t="e">
            <v>#N/A</v>
          </cell>
          <cell r="BI789" t="e">
            <v>#N/A</v>
          </cell>
          <cell r="BJ789">
            <v>358.87</v>
          </cell>
          <cell r="BK789">
            <v>110.36</v>
          </cell>
          <cell r="BL789">
            <v>110.36</v>
          </cell>
          <cell r="BM789">
            <v>93.01</v>
          </cell>
          <cell r="BN789">
            <v>30.25</v>
          </cell>
          <cell r="BO789" t="e">
            <v>#N/A</v>
          </cell>
          <cell r="BP789">
            <v>77.069999999999993</v>
          </cell>
          <cell r="BQ789">
            <v>118.5</v>
          </cell>
          <cell r="BR789">
            <v>101.28</v>
          </cell>
          <cell r="BS789">
            <v>97.46</v>
          </cell>
          <cell r="BT789">
            <v>32.43</v>
          </cell>
          <cell r="BU789">
            <v>51.18</v>
          </cell>
          <cell r="BV789">
            <v>44.89</v>
          </cell>
          <cell r="BW789">
            <v>230.34</v>
          </cell>
          <cell r="BX789">
            <v>73.98</v>
          </cell>
          <cell r="BY789">
            <v>201.32</v>
          </cell>
          <cell r="BZ789">
            <v>56.99</v>
          </cell>
          <cell r="CA789">
            <v>44.42</v>
          </cell>
          <cell r="CB789">
            <v>65.91</v>
          </cell>
          <cell r="CC789">
            <v>114.03</v>
          </cell>
          <cell r="CD789">
            <v>71.88</v>
          </cell>
          <cell r="CE789">
            <v>26.65</v>
          </cell>
          <cell r="CF789">
            <v>78.45</v>
          </cell>
          <cell r="CG789">
            <v>22.94</v>
          </cell>
          <cell r="CH789">
            <v>38.89</v>
          </cell>
          <cell r="CI789">
            <v>26.08</v>
          </cell>
          <cell r="CJ789">
            <v>103.77</v>
          </cell>
          <cell r="CK789">
            <v>1.75</v>
          </cell>
          <cell r="CL789">
            <v>19.07</v>
          </cell>
          <cell r="CM789">
            <v>118.14</v>
          </cell>
          <cell r="CN789">
            <v>35.26</v>
          </cell>
          <cell r="CO789">
            <v>16.86</v>
          </cell>
          <cell r="CP789">
            <v>52.53</v>
          </cell>
          <cell r="CQ789">
            <v>17.489999999999998</v>
          </cell>
          <cell r="CR789">
            <v>66.349999999999994</v>
          </cell>
          <cell r="CS789">
            <v>33.229999999999997</v>
          </cell>
          <cell r="CT789">
            <v>34.450000000000003</v>
          </cell>
          <cell r="CU789">
            <v>55.42</v>
          </cell>
          <cell r="CV789">
            <v>14.62</v>
          </cell>
          <cell r="CW789">
            <v>65.28</v>
          </cell>
          <cell r="CX789">
            <v>46.41</v>
          </cell>
          <cell r="CY789">
            <v>109.8</v>
          </cell>
          <cell r="CZ789">
            <v>45.66</v>
          </cell>
          <cell r="DA789">
            <v>198.35</v>
          </cell>
          <cell r="DB789">
            <v>89.16</v>
          </cell>
          <cell r="DC789">
            <v>110.94</v>
          </cell>
          <cell r="DD789">
            <v>427.27</v>
          </cell>
          <cell r="DE789">
            <v>141.38</v>
          </cell>
          <cell r="DF789">
            <v>45.09</v>
          </cell>
          <cell r="DG789">
            <v>27.42</v>
          </cell>
          <cell r="DH789">
            <v>188.81</v>
          </cell>
          <cell r="DI789">
            <v>135.25</v>
          </cell>
          <cell r="DJ789">
            <v>18.64</v>
          </cell>
          <cell r="DK789">
            <v>28.91</v>
          </cell>
          <cell r="DL789">
            <v>85.98</v>
          </cell>
          <cell r="DM789">
            <v>168.45</v>
          </cell>
          <cell r="DN789">
            <v>18.36</v>
          </cell>
          <cell r="DO789">
            <v>81.66</v>
          </cell>
          <cell r="DP789">
            <v>132.34</v>
          </cell>
          <cell r="DQ789">
            <v>217.5</v>
          </cell>
          <cell r="DR789">
            <v>134.21</v>
          </cell>
          <cell r="DS789">
            <v>112.89</v>
          </cell>
          <cell r="DT789">
            <v>363.64</v>
          </cell>
          <cell r="DU789">
            <v>17.09</v>
          </cell>
          <cell r="DV789" t="e">
            <v>#N/A</v>
          </cell>
          <cell r="DW789">
            <v>247.4</v>
          </cell>
          <cell r="DX789">
            <v>73.640799999999999</v>
          </cell>
          <cell r="DY789">
            <v>41.931539999999998</v>
          </cell>
          <cell r="DZ789">
            <v>119</v>
          </cell>
          <cell r="EA789">
            <v>95.37</v>
          </cell>
          <cell r="EB789" t="e">
            <v>#N/A</v>
          </cell>
          <cell r="EC789">
            <v>328.9</v>
          </cell>
          <cell r="ED789">
            <v>31.97</v>
          </cell>
          <cell r="EE789">
            <v>72.83</v>
          </cell>
          <cell r="EF789">
            <v>178.38</v>
          </cell>
          <cell r="EG789" t="e">
            <v>#N/A</v>
          </cell>
          <cell r="EH789" t="e">
            <v>#N/A</v>
          </cell>
          <cell r="EI789" t="e">
            <v>#N/A</v>
          </cell>
          <cell r="EJ789">
            <v>280.95</v>
          </cell>
          <cell r="EK789" t="e">
            <v>#N/A</v>
          </cell>
          <cell r="EL789">
            <v>40.119999999999997</v>
          </cell>
          <cell r="EM789" t="e">
            <v>#N/A</v>
          </cell>
          <cell r="EN789">
            <v>62.704070000000002</v>
          </cell>
          <cell r="EO789">
            <v>231.85</v>
          </cell>
          <cell r="EP789">
            <v>204.34</v>
          </cell>
          <cell r="EQ789" t="e">
            <v>#N/A</v>
          </cell>
          <cell r="ER789" t="e">
            <v>#N/A</v>
          </cell>
          <cell r="ES789" t="e">
            <v>#N/A</v>
          </cell>
          <cell r="ET789">
            <v>53.49</v>
          </cell>
          <cell r="EU789">
            <v>130.77000000000001</v>
          </cell>
          <cell r="EV789" t="e">
            <v>#N/A</v>
          </cell>
          <cell r="EW789">
            <v>91.89</v>
          </cell>
          <cell r="EX789">
            <v>56.15</v>
          </cell>
          <cell r="EY789">
            <v>34.71</v>
          </cell>
          <cell r="EZ789">
            <v>66.180000000000007</v>
          </cell>
          <cell r="FA789">
            <v>151.97999999999999</v>
          </cell>
          <cell r="FB789">
            <v>68.069999999999993</v>
          </cell>
          <cell r="FC789">
            <v>92.81</v>
          </cell>
          <cell r="FD789">
            <v>72.388015999999993</v>
          </cell>
          <cell r="FE789">
            <v>173.61</v>
          </cell>
          <cell r="FF789">
            <v>52.84</v>
          </cell>
          <cell r="FG789">
            <v>299.94</v>
          </cell>
          <cell r="FH789">
            <v>180.94</v>
          </cell>
          <cell r="FI789">
            <v>40.017499999999998</v>
          </cell>
          <cell r="FJ789">
            <v>48.19</v>
          </cell>
          <cell r="FK789">
            <v>90.45</v>
          </cell>
          <cell r="FL789">
            <v>111.12</v>
          </cell>
          <cell r="FM789">
            <v>14.7039995</v>
          </cell>
          <cell r="FN789">
            <v>95.34</v>
          </cell>
          <cell r="FO789">
            <v>38.71</v>
          </cell>
          <cell r="FP789">
            <v>162.21</v>
          </cell>
          <cell r="FQ789">
            <v>83.02</v>
          </cell>
          <cell r="FR789">
            <v>235.22</v>
          </cell>
          <cell r="FS789">
            <v>140.63999999999999</v>
          </cell>
          <cell r="FT789">
            <v>182.32</v>
          </cell>
          <cell r="FU789">
            <v>153.84</v>
          </cell>
          <cell r="FV789">
            <v>75.709999999999994</v>
          </cell>
          <cell r="FW789">
            <v>249.21</v>
          </cell>
          <cell r="FX789">
            <v>177.87</v>
          </cell>
          <cell r="FY789">
            <v>58.846663999999997</v>
          </cell>
          <cell r="FZ789">
            <v>85.98</v>
          </cell>
          <cell r="GA789">
            <v>48.86</v>
          </cell>
          <cell r="GB789">
            <v>32.69</v>
          </cell>
          <cell r="GC789">
            <v>156.29</v>
          </cell>
          <cell r="GD789">
            <v>37.130000000000003</v>
          </cell>
          <cell r="GE789">
            <v>79.08</v>
          </cell>
          <cell r="GG789">
            <v>158.66</v>
          </cell>
          <cell r="GH789">
            <v>42.57</v>
          </cell>
          <cell r="GI789">
            <v>34.44</v>
          </cell>
          <cell r="GJ789">
            <v>127.95</v>
          </cell>
          <cell r="GK789">
            <v>82.26</v>
          </cell>
          <cell r="GL789">
            <v>11.97</v>
          </cell>
          <cell r="GM789">
            <v>156.25</v>
          </cell>
          <cell r="GN789">
            <v>96.62</v>
          </cell>
          <cell r="GO789">
            <v>81.41</v>
          </cell>
          <cell r="GP789">
            <v>50.24</v>
          </cell>
          <cell r="GQ789">
            <v>49.59</v>
          </cell>
          <cell r="GS789">
            <v>198.26</v>
          </cell>
          <cell r="GT789">
            <v>72.083160000000007</v>
          </cell>
          <cell r="GU789">
            <v>97.98</v>
          </cell>
          <cell r="GV789">
            <v>67.349999999999994</v>
          </cell>
          <cell r="GW789">
            <v>188.81</v>
          </cell>
          <cell r="GX789">
            <v>113.22</v>
          </cell>
          <cell r="GY789">
            <v>129.97</v>
          </cell>
          <cell r="GZ789">
            <v>162</v>
          </cell>
          <cell r="HA789">
            <v>102.55</v>
          </cell>
          <cell r="HB789">
            <v>43.59</v>
          </cell>
          <cell r="HC789">
            <v>28.9</v>
          </cell>
          <cell r="HD789">
            <v>19.600000000000001</v>
          </cell>
          <cell r="HE789">
            <v>22.04</v>
          </cell>
          <cell r="HF789">
            <v>71.45</v>
          </cell>
          <cell r="HG789">
            <v>61.627735000000001</v>
          </cell>
          <cell r="HH789">
            <v>16.940000000000001</v>
          </cell>
          <cell r="HJ789">
            <v>93.79</v>
          </cell>
          <cell r="HP789">
            <v>67.430000000000007</v>
          </cell>
          <cell r="HQ789">
            <v>73.319999999999993</v>
          </cell>
          <cell r="HR789">
            <v>178.05</v>
          </cell>
          <cell r="HS789">
            <v>25.76</v>
          </cell>
          <cell r="HT789">
            <v>51.23</v>
          </cell>
          <cell r="HU789">
            <v>86.08</v>
          </cell>
          <cell r="HV789">
            <v>30.86</v>
          </cell>
          <cell r="HW789">
            <v>113.24</v>
          </cell>
          <cell r="HX789">
            <v>54.76</v>
          </cell>
          <cell r="HY789">
            <v>92.62</v>
          </cell>
          <cell r="HZ789">
            <v>76.22</v>
          </cell>
          <cell r="IA789">
            <v>23.097570000000001</v>
          </cell>
          <cell r="IB789">
            <v>51.56</v>
          </cell>
        </row>
        <row r="790">
          <cell r="A790">
            <v>43433</v>
          </cell>
          <cell r="B790">
            <v>5433.4859200000001</v>
          </cell>
          <cell r="C790">
            <v>632.04137000000003</v>
          </cell>
          <cell r="D790">
            <v>2737.7602900000002</v>
          </cell>
          <cell r="E790">
            <v>372.73570999999998</v>
          </cell>
          <cell r="F790">
            <v>1171.5861600000001</v>
          </cell>
          <cell r="G790">
            <v>1023.46119</v>
          </cell>
          <cell r="H790">
            <v>869.09672999999998</v>
          </cell>
          <cell r="I790">
            <v>740.25504000000001</v>
          </cell>
          <cell r="J790">
            <v>1627.63346</v>
          </cell>
          <cell r="K790">
            <v>974.79754000000003</v>
          </cell>
          <cell r="L790">
            <v>1177.37015</v>
          </cell>
          <cell r="M790">
            <v>575.63710000000003</v>
          </cell>
          <cell r="N790">
            <v>416.35149000000001</v>
          </cell>
          <cell r="O790">
            <v>728.25301999999999</v>
          </cell>
          <cell r="X790">
            <v>59.45</v>
          </cell>
          <cell r="Y790">
            <v>23.085754000000001</v>
          </cell>
          <cell r="Z790">
            <v>2.71</v>
          </cell>
          <cell r="AA790">
            <v>68.553039999999996</v>
          </cell>
          <cell r="AB790">
            <v>116.61</v>
          </cell>
          <cell r="AC790">
            <v>39.42</v>
          </cell>
          <cell r="AD790">
            <v>54.728999999999999</v>
          </cell>
          <cell r="AE790">
            <v>138.68</v>
          </cell>
          <cell r="AF790">
            <v>288.75</v>
          </cell>
          <cell r="AG790">
            <v>86.39</v>
          </cell>
          <cell r="AH790">
            <v>52.56</v>
          </cell>
          <cell r="AI790">
            <v>111.91</v>
          </cell>
          <cell r="AJ790" t="e">
            <v>#N/A</v>
          </cell>
          <cell r="AK790" t="e">
            <v>#N/A</v>
          </cell>
          <cell r="AL790">
            <v>14.36</v>
          </cell>
          <cell r="AM790">
            <v>40.840000000000003</v>
          </cell>
          <cell r="AN790">
            <v>3.64</v>
          </cell>
          <cell r="AO790">
            <v>77.180000000000007</v>
          </cell>
          <cell r="AR790">
            <v>189.26</v>
          </cell>
          <cell r="AS790">
            <v>22.744667</v>
          </cell>
          <cell r="AT790">
            <v>135.41</v>
          </cell>
          <cell r="AU790">
            <v>54.47</v>
          </cell>
          <cell r="AV790">
            <v>53.25</v>
          </cell>
          <cell r="AW790">
            <v>22.38</v>
          </cell>
          <cell r="AX790">
            <v>175.66</v>
          </cell>
          <cell r="AY790">
            <v>66.88</v>
          </cell>
          <cell r="AZ790">
            <v>83.6785</v>
          </cell>
          <cell r="BA790">
            <v>119.74</v>
          </cell>
          <cell r="BB790">
            <v>18.91</v>
          </cell>
          <cell r="BC790">
            <v>65.98</v>
          </cell>
          <cell r="BD790">
            <v>825.83</v>
          </cell>
          <cell r="BE790" t="e">
            <v>#N/A</v>
          </cell>
          <cell r="BF790">
            <v>71.17</v>
          </cell>
          <cell r="BG790" t="e">
            <v>#N/A</v>
          </cell>
          <cell r="BH790" t="e">
            <v>#N/A</v>
          </cell>
          <cell r="BI790" t="e">
            <v>#N/A</v>
          </cell>
          <cell r="BJ790">
            <v>354.85</v>
          </cell>
          <cell r="BK790">
            <v>110.89</v>
          </cell>
          <cell r="BL790">
            <v>110.89</v>
          </cell>
          <cell r="BM790">
            <v>92.82</v>
          </cell>
          <cell r="BN790">
            <v>30.36</v>
          </cell>
          <cell r="BO790" t="e">
            <v>#N/A</v>
          </cell>
          <cell r="BP790">
            <v>77.239999999999995</v>
          </cell>
          <cell r="BQ790">
            <v>118.27</v>
          </cell>
          <cell r="BR790">
            <v>103.44</v>
          </cell>
          <cell r="BS790">
            <v>97.29</v>
          </cell>
          <cell r="BT790">
            <v>32.270000000000003</v>
          </cell>
          <cell r="BU790">
            <v>51.19</v>
          </cell>
          <cell r="BV790">
            <v>45.23</v>
          </cell>
          <cell r="BW790">
            <v>231</v>
          </cell>
          <cell r="BX790">
            <v>74.525000000000006</v>
          </cell>
          <cell r="BY790">
            <v>196.21</v>
          </cell>
          <cell r="BZ790">
            <v>57.72</v>
          </cell>
          <cell r="CA790">
            <v>44.53</v>
          </cell>
          <cell r="CB790">
            <v>64.31</v>
          </cell>
          <cell r="CC790">
            <v>114.95</v>
          </cell>
          <cell r="CD790">
            <v>71.17</v>
          </cell>
          <cell r="CE790">
            <v>26.98</v>
          </cell>
          <cell r="CF790">
            <v>79.06</v>
          </cell>
          <cell r="CG790">
            <v>23.11</v>
          </cell>
          <cell r="CH790">
            <v>38.76</v>
          </cell>
          <cell r="CI790">
            <v>26.3</v>
          </cell>
          <cell r="CJ790">
            <v>105.47</v>
          </cell>
          <cell r="CK790">
            <v>1.89</v>
          </cell>
          <cell r="CL790">
            <v>18.8</v>
          </cell>
          <cell r="CM790">
            <v>118.85</v>
          </cell>
          <cell r="CN790">
            <v>35.54</v>
          </cell>
          <cell r="CO790">
            <v>16.87</v>
          </cell>
          <cell r="CP790">
            <v>53.7</v>
          </cell>
          <cell r="CQ790">
            <v>17.55</v>
          </cell>
          <cell r="CR790">
            <v>66.87</v>
          </cell>
          <cell r="CS790">
            <v>33.03</v>
          </cell>
          <cell r="CT790">
            <v>34.85</v>
          </cell>
          <cell r="CU790">
            <v>55.33</v>
          </cell>
          <cell r="CV790">
            <v>14.73</v>
          </cell>
          <cell r="CW790">
            <v>64.900000000000006</v>
          </cell>
          <cell r="CX790">
            <v>45.9</v>
          </cell>
          <cell r="CY790">
            <v>112</v>
          </cell>
          <cell r="CZ790">
            <v>44.16</v>
          </cell>
          <cell r="DA790">
            <v>194.85</v>
          </cell>
          <cell r="DB790">
            <v>88.48</v>
          </cell>
          <cell r="DC790">
            <v>110.06</v>
          </cell>
          <cell r="DD790">
            <v>422.94</v>
          </cell>
          <cell r="DE790">
            <v>139.1</v>
          </cell>
          <cell r="DF790">
            <v>44.39</v>
          </cell>
          <cell r="DG790">
            <v>27.54</v>
          </cell>
          <cell r="DH790">
            <v>188.07</v>
          </cell>
          <cell r="DI790">
            <v>134.21</v>
          </cell>
          <cell r="DJ790">
            <v>18.43</v>
          </cell>
          <cell r="DK790">
            <v>29.25</v>
          </cell>
          <cell r="DL790">
            <v>84.26</v>
          </cell>
          <cell r="DM790">
            <v>168.69</v>
          </cell>
          <cell r="DN790">
            <v>18.14</v>
          </cell>
          <cell r="DO790">
            <v>81.09</v>
          </cell>
          <cell r="DP790">
            <v>127.58</v>
          </cell>
          <cell r="DQ790">
            <v>217.7</v>
          </cell>
          <cell r="DR790">
            <v>133.65</v>
          </cell>
          <cell r="DS790">
            <v>111.31</v>
          </cell>
          <cell r="DT790">
            <v>359.57</v>
          </cell>
          <cell r="DU790">
            <v>17.510000000000002</v>
          </cell>
          <cell r="DV790" t="e">
            <v>#N/A</v>
          </cell>
          <cell r="DW790">
            <v>248.57</v>
          </cell>
          <cell r="DX790">
            <v>74.289199999999994</v>
          </cell>
          <cell r="DY790">
            <v>42.033344</v>
          </cell>
          <cell r="DZ790">
            <v>119.54</v>
          </cell>
          <cell r="EA790">
            <v>96.6</v>
          </cell>
          <cell r="EB790" t="e">
            <v>#N/A</v>
          </cell>
          <cell r="EC790">
            <v>330.29</v>
          </cell>
          <cell r="ED790">
            <v>31.85</v>
          </cell>
          <cell r="EE790">
            <v>73.260000000000005</v>
          </cell>
          <cell r="EF790">
            <v>179.45</v>
          </cell>
          <cell r="EG790" t="e">
            <v>#N/A</v>
          </cell>
          <cell r="EH790" t="e">
            <v>#N/A</v>
          </cell>
          <cell r="EI790" t="e">
            <v>#N/A</v>
          </cell>
          <cell r="EJ790">
            <v>282.55</v>
          </cell>
          <cell r="EK790" t="e">
            <v>#N/A</v>
          </cell>
          <cell r="EL790">
            <v>40.21</v>
          </cell>
          <cell r="EM790" t="e">
            <v>#N/A</v>
          </cell>
          <cell r="EN790">
            <v>61.984966</v>
          </cell>
          <cell r="EO790">
            <v>227.5</v>
          </cell>
          <cell r="EP790">
            <v>204.56</v>
          </cell>
          <cell r="EQ790" t="e">
            <v>#N/A</v>
          </cell>
          <cell r="ER790" t="e">
            <v>#N/A</v>
          </cell>
          <cell r="ES790" t="e">
            <v>#N/A</v>
          </cell>
          <cell r="ET790">
            <v>52.68</v>
          </cell>
          <cell r="EU790">
            <v>130.22999999999999</v>
          </cell>
          <cell r="EV790" t="e">
            <v>#N/A</v>
          </cell>
          <cell r="EW790">
            <v>91.75</v>
          </cell>
          <cell r="EX790">
            <v>55.96</v>
          </cell>
          <cell r="EY790">
            <v>34.380000000000003</v>
          </cell>
          <cell r="EZ790">
            <v>65.099999999999994</v>
          </cell>
          <cell r="FA790">
            <v>150.47999999999999</v>
          </cell>
          <cell r="FB790">
            <v>67.33</v>
          </cell>
          <cell r="FC790">
            <v>92.72</v>
          </cell>
          <cell r="FD790">
            <v>71.485596000000001</v>
          </cell>
          <cell r="FE790">
            <v>173.58</v>
          </cell>
          <cell r="FF790">
            <v>52.8</v>
          </cell>
          <cell r="FG790">
            <v>302.42</v>
          </cell>
          <cell r="FH790">
            <v>179.55</v>
          </cell>
          <cell r="FI790">
            <v>39.340000000000003</v>
          </cell>
          <cell r="FJ790">
            <v>47.9</v>
          </cell>
          <cell r="FK790">
            <v>89.52</v>
          </cell>
          <cell r="FL790">
            <v>110.19</v>
          </cell>
          <cell r="FM790">
            <v>14.780001</v>
          </cell>
          <cell r="FN790">
            <v>94.44</v>
          </cell>
          <cell r="FO790">
            <v>37.909999999999997</v>
          </cell>
          <cell r="FP790">
            <v>161.07</v>
          </cell>
          <cell r="FQ790">
            <v>82.91</v>
          </cell>
          <cell r="FR790">
            <v>235.78</v>
          </cell>
          <cell r="FS790">
            <v>139.72</v>
          </cell>
          <cell r="FT790">
            <v>180.88</v>
          </cell>
          <cell r="FU790">
            <v>152.75</v>
          </cell>
          <cell r="FV790">
            <v>75.56</v>
          </cell>
          <cell r="FW790">
            <v>249.09</v>
          </cell>
          <cell r="FX790">
            <v>179.1</v>
          </cell>
          <cell r="FY790">
            <v>58.683334000000002</v>
          </cell>
          <cell r="FZ790">
            <v>84.26</v>
          </cell>
          <cell r="GA790">
            <v>47.7</v>
          </cell>
          <cell r="GB790">
            <v>32.340000000000003</v>
          </cell>
          <cell r="GC790">
            <v>159.31</v>
          </cell>
          <cell r="GD790">
            <v>36.409999999999997</v>
          </cell>
          <cell r="GE790">
            <v>79.040000000000006</v>
          </cell>
          <cell r="GG790">
            <v>159.21</v>
          </cell>
          <cell r="GH790">
            <v>43.5</v>
          </cell>
          <cell r="GI790">
            <v>34</v>
          </cell>
          <cell r="GJ790">
            <v>127.95</v>
          </cell>
          <cell r="GK790">
            <v>82.66</v>
          </cell>
          <cell r="GL790">
            <v>11.82</v>
          </cell>
          <cell r="GM790">
            <v>158.38999999999999</v>
          </cell>
          <cell r="GN790">
            <v>96.42</v>
          </cell>
          <cell r="GO790">
            <v>81.44</v>
          </cell>
          <cell r="GP790">
            <v>50.93</v>
          </cell>
          <cell r="GQ790">
            <v>49.57</v>
          </cell>
          <cell r="GS790">
            <v>196.81</v>
          </cell>
          <cell r="GT790">
            <v>71.970505000000003</v>
          </cell>
          <cell r="GU790">
            <v>98.01</v>
          </cell>
          <cell r="GV790">
            <v>67.180000000000007</v>
          </cell>
          <cell r="GW790">
            <v>188.07</v>
          </cell>
          <cell r="GX790">
            <v>113.69</v>
          </cell>
          <cell r="GY790">
            <v>129.82</v>
          </cell>
          <cell r="GZ790">
            <v>162.72</v>
          </cell>
          <cell r="HA790">
            <v>102.22</v>
          </cell>
          <cell r="HB790">
            <v>43.14</v>
          </cell>
          <cell r="HC790">
            <v>28.8</v>
          </cell>
          <cell r="HD790">
            <v>19.75</v>
          </cell>
          <cell r="HE790">
            <v>22.07</v>
          </cell>
          <cell r="HF790">
            <v>70.59</v>
          </cell>
          <cell r="HG790">
            <v>61.840780000000002</v>
          </cell>
          <cell r="HH790">
            <v>17.149999999999999</v>
          </cell>
          <cell r="HJ790">
            <v>94.39</v>
          </cell>
          <cell r="HP790">
            <v>67.069999999999993</v>
          </cell>
          <cell r="HQ790">
            <v>73.75</v>
          </cell>
          <cell r="HR790">
            <v>177.12</v>
          </cell>
          <cell r="HS790">
            <v>26.05</v>
          </cell>
          <cell r="HT790">
            <v>51.31</v>
          </cell>
          <cell r="HU790">
            <v>85.87</v>
          </cell>
          <cell r="HV790">
            <v>30.67</v>
          </cell>
          <cell r="HW790">
            <v>112.67</v>
          </cell>
          <cell r="HX790">
            <v>54.72</v>
          </cell>
          <cell r="HY790">
            <v>92.48</v>
          </cell>
          <cell r="HZ790">
            <v>76.349999999999994</v>
          </cell>
          <cell r="IA790">
            <v>22.817841999999999</v>
          </cell>
          <cell r="IB790">
            <v>51.53</v>
          </cell>
        </row>
        <row r="791">
          <cell r="A791">
            <v>43434</v>
          </cell>
          <cell r="B791">
            <v>5478.9129499999999</v>
          </cell>
          <cell r="C791">
            <v>637.11203</v>
          </cell>
          <cell r="D791">
            <v>2760.1742599999998</v>
          </cell>
          <cell r="E791">
            <v>374.36378999999999</v>
          </cell>
          <cell r="F791">
            <v>1180.3652999999999</v>
          </cell>
          <cell r="G791">
            <v>1032.28772</v>
          </cell>
          <cell r="H791">
            <v>866.99346000000003</v>
          </cell>
          <cell r="I791">
            <v>745.22490000000005</v>
          </cell>
          <cell r="J791">
            <v>1645.7520300000001</v>
          </cell>
          <cell r="K791">
            <v>985.30344000000002</v>
          </cell>
          <cell r="L791">
            <v>1189.88446</v>
          </cell>
          <cell r="M791">
            <v>578.16110000000003</v>
          </cell>
          <cell r="N791">
            <v>420.55270999999999</v>
          </cell>
          <cell r="O791">
            <v>739.44214999999997</v>
          </cell>
          <cell r="X791">
            <v>60.3</v>
          </cell>
          <cell r="Y791">
            <v>23.591722000000001</v>
          </cell>
          <cell r="Z791">
            <v>2.67</v>
          </cell>
          <cell r="AA791">
            <v>68.323480000000004</v>
          </cell>
          <cell r="AB791">
            <v>115.49</v>
          </cell>
          <cell r="AC791">
            <v>39.01</v>
          </cell>
          <cell r="AD791">
            <v>55.482501999999997</v>
          </cell>
          <cell r="AE791">
            <v>140.61000000000001</v>
          </cell>
          <cell r="AF791">
            <v>286.13</v>
          </cell>
          <cell r="AG791">
            <v>84.07</v>
          </cell>
          <cell r="AH791">
            <v>49.88</v>
          </cell>
          <cell r="AI791">
            <v>109.67</v>
          </cell>
          <cell r="AJ791" t="e">
            <v>#N/A</v>
          </cell>
          <cell r="AK791" t="e">
            <v>#N/A</v>
          </cell>
          <cell r="AL791">
            <v>14.38</v>
          </cell>
          <cell r="AM791">
            <v>40.75</v>
          </cell>
          <cell r="AN791">
            <v>3.62</v>
          </cell>
          <cell r="AO791">
            <v>76.97</v>
          </cell>
          <cell r="AR791">
            <v>188.51</v>
          </cell>
          <cell r="AS791">
            <v>23.365334000000001</v>
          </cell>
          <cell r="AT791">
            <v>136.49</v>
          </cell>
          <cell r="AU791">
            <v>54.94</v>
          </cell>
          <cell r="AV791">
            <v>55.55</v>
          </cell>
          <cell r="AW791">
            <v>22.11</v>
          </cell>
          <cell r="AX791">
            <v>180.32</v>
          </cell>
          <cell r="AY791">
            <v>66.72</v>
          </cell>
          <cell r="AZ791">
            <v>84.508510000000001</v>
          </cell>
          <cell r="BA791">
            <v>120.79</v>
          </cell>
          <cell r="BB791">
            <v>17.13</v>
          </cell>
          <cell r="BC791">
            <v>66.66</v>
          </cell>
          <cell r="BD791">
            <v>809.07</v>
          </cell>
          <cell r="BE791" t="e">
            <v>#N/A</v>
          </cell>
          <cell r="BF791">
            <v>70.959999999999994</v>
          </cell>
          <cell r="BG791" t="e">
            <v>#N/A</v>
          </cell>
          <cell r="BH791" t="e">
            <v>#N/A</v>
          </cell>
          <cell r="BI791" t="e">
            <v>#N/A</v>
          </cell>
          <cell r="BJ791">
            <v>346.78</v>
          </cell>
          <cell r="BK791">
            <v>110.99</v>
          </cell>
          <cell r="BL791">
            <v>110.99</v>
          </cell>
          <cell r="BM791">
            <v>94.51</v>
          </cell>
          <cell r="BN791">
            <v>29.66</v>
          </cell>
          <cell r="BO791" t="e">
            <v>#N/A</v>
          </cell>
          <cell r="BP791">
            <v>76.87</v>
          </cell>
          <cell r="BQ791">
            <v>121.94</v>
          </cell>
          <cell r="BR791">
            <v>104.51</v>
          </cell>
          <cell r="BS791">
            <v>97.65</v>
          </cell>
          <cell r="BT791">
            <v>32.340000000000003</v>
          </cell>
          <cell r="BU791">
            <v>51.12</v>
          </cell>
          <cell r="BV791">
            <v>45.09</v>
          </cell>
          <cell r="BW791">
            <v>231.28</v>
          </cell>
          <cell r="BX791">
            <v>75</v>
          </cell>
          <cell r="BY791">
            <v>195.76</v>
          </cell>
          <cell r="BZ791">
            <v>58.95</v>
          </cell>
          <cell r="CA791">
            <v>44.98</v>
          </cell>
          <cell r="CB791">
            <v>65.77</v>
          </cell>
          <cell r="CC791">
            <v>115.37</v>
          </cell>
          <cell r="CD791">
            <v>70.959999999999994</v>
          </cell>
          <cell r="CE791">
            <v>27</v>
          </cell>
          <cell r="CF791">
            <v>79.5</v>
          </cell>
          <cell r="CG791">
            <v>22.82</v>
          </cell>
          <cell r="CH791">
            <v>38.68</v>
          </cell>
          <cell r="CI791">
            <v>26.25</v>
          </cell>
          <cell r="CJ791">
            <v>103.31</v>
          </cell>
          <cell r="CK791">
            <v>1.84</v>
          </cell>
          <cell r="CL791">
            <v>18.71</v>
          </cell>
          <cell r="CM791">
            <v>118.94</v>
          </cell>
          <cell r="CN791">
            <v>35.130000000000003</v>
          </cell>
          <cell r="CO791">
            <v>17.07</v>
          </cell>
          <cell r="CP791">
            <v>52.9</v>
          </cell>
          <cell r="CQ791">
            <v>16.95</v>
          </cell>
          <cell r="CR791">
            <v>66.180000000000007</v>
          </cell>
          <cell r="CS791">
            <v>33.130000000000003</v>
          </cell>
          <cell r="CT791">
            <v>33.6</v>
          </cell>
          <cell r="CU791">
            <v>55.61</v>
          </cell>
          <cell r="CV791">
            <v>14.57</v>
          </cell>
          <cell r="CW791">
            <v>65.16</v>
          </cell>
          <cell r="CX791">
            <v>45.1</v>
          </cell>
          <cell r="CY791">
            <v>110.38</v>
          </cell>
          <cell r="CZ791">
            <v>44.8</v>
          </cell>
          <cell r="DA791">
            <v>190.69</v>
          </cell>
          <cell r="DB791">
            <v>89.19</v>
          </cell>
          <cell r="DC791">
            <v>111.19</v>
          </cell>
          <cell r="DD791">
            <v>428.01</v>
          </cell>
          <cell r="DE791">
            <v>141.71</v>
          </cell>
          <cell r="DF791">
            <v>44.63</v>
          </cell>
          <cell r="DG791">
            <v>27.93</v>
          </cell>
          <cell r="DH791">
            <v>190.57</v>
          </cell>
          <cell r="DI791">
            <v>133.74</v>
          </cell>
          <cell r="DJ791">
            <v>18.309999999999999</v>
          </cell>
          <cell r="DK791">
            <v>29.27</v>
          </cell>
          <cell r="DL791">
            <v>85.81</v>
          </cell>
          <cell r="DM791">
            <v>169.01</v>
          </cell>
          <cell r="DN791">
            <v>18.34</v>
          </cell>
          <cell r="DO791">
            <v>81.72</v>
          </cell>
          <cell r="DP791">
            <v>129.75</v>
          </cell>
          <cell r="DQ791">
            <v>218.24</v>
          </cell>
          <cell r="DR791">
            <v>135.78</v>
          </cell>
          <cell r="DS791">
            <v>112.27</v>
          </cell>
          <cell r="DT791">
            <v>365.65</v>
          </cell>
          <cell r="DU791">
            <v>17.91</v>
          </cell>
          <cell r="DV791" t="e">
            <v>#N/A</v>
          </cell>
          <cell r="DW791">
            <v>249.55</v>
          </cell>
          <cell r="DX791">
            <v>75.652730000000005</v>
          </cell>
          <cell r="DY791">
            <v>42.623779999999996</v>
          </cell>
          <cell r="DZ791">
            <v>119.08</v>
          </cell>
          <cell r="EA791">
            <v>97.53</v>
          </cell>
          <cell r="EB791" t="e">
            <v>#N/A</v>
          </cell>
          <cell r="EC791">
            <v>329.47</v>
          </cell>
          <cell r="ED791">
            <v>32.43</v>
          </cell>
          <cell r="EE791">
            <v>74.05</v>
          </cell>
          <cell r="EF791">
            <v>180.79</v>
          </cell>
          <cell r="EG791" t="e">
            <v>#N/A</v>
          </cell>
          <cell r="EH791" t="e">
            <v>#N/A</v>
          </cell>
          <cell r="EI791" t="e">
            <v>#N/A</v>
          </cell>
          <cell r="EJ791">
            <v>281.36</v>
          </cell>
          <cell r="EK791" t="e">
            <v>#N/A</v>
          </cell>
          <cell r="EL791">
            <v>39.82</v>
          </cell>
          <cell r="EM791" t="e">
            <v>#N/A</v>
          </cell>
          <cell r="EN791">
            <v>63.607132</v>
          </cell>
          <cell r="EO791">
            <v>229</v>
          </cell>
          <cell r="EP791">
            <v>207.92</v>
          </cell>
          <cell r="EQ791" t="e">
            <v>#N/A</v>
          </cell>
          <cell r="ER791" t="e">
            <v>#N/A</v>
          </cell>
          <cell r="ES791" t="e">
            <v>#N/A</v>
          </cell>
          <cell r="ET791">
            <v>53.25</v>
          </cell>
          <cell r="EU791">
            <v>135.66999999999999</v>
          </cell>
          <cell r="EV791" t="e">
            <v>#N/A</v>
          </cell>
          <cell r="EW791">
            <v>92.33</v>
          </cell>
          <cell r="EX791">
            <v>56.14</v>
          </cell>
          <cell r="EY791">
            <v>35.1</v>
          </cell>
          <cell r="EZ791">
            <v>65.67</v>
          </cell>
          <cell r="FA791">
            <v>153.78</v>
          </cell>
          <cell r="FB791">
            <v>67.52</v>
          </cell>
          <cell r="FC791">
            <v>93.75</v>
          </cell>
          <cell r="FD791">
            <v>71.863074999999995</v>
          </cell>
          <cell r="FE791">
            <v>175.34</v>
          </cell>
          <cell r="FF791">
            <v>53.37</v>
          </cell>
          <cell r="FG791">
            <v>300.43</v>
          </cell>
          <cell r="FH791">
            <v>178.58</v>
          </cell>
          <cell r="FI791">
            <v>40.857500000000002</v>
          </cell>
          <cell r="FJ791">
            <v>48.76</v>
          </cell>
          <cell r="FK791">
            <v>91.94</v>
          </cell>
          <cell r="FL791">
            <v>110.89</v>
          </cell>
          <cell r="FM791">
            <v>14.768000000000001</v>
          </cell>
          <cell r="FN791">
            <v>96.75</v>
          </cell>
          <cell r="FO791">
            <v>38.56</v>
          </cell>
          <cell r="FP791">
            <v>164.52</v>
          </cell>
          <cell r="FQ791">
            <v>83.37</v>
          </cell>
          <cell r="FR791">
            <v>237.41</v>
          </cell>
          <cell r="FS791">
            <v>142.76</v>
          </cell>
          <cell r="FT791">
            <v>182.67</v>
          </cell>
          <cell r="FU791">
            <v>156.96</v>
          </cell>
          <cell r="FV791">
            <v>76.38</v>
          </cell>
          <cell r="FW791">
            <v>250.89</v>
          </cell>
          <cell r="FX791">
            <v>185.27</v>
          </cell>
          <cell r="FY791">
            <v>57.65</v>
          </cell>
          <cell r="FZ791">
            <v>85.81</v>
          </cell>
          <cell r="GA791">
            <v>49.31</v>
          </cell>
          <cell r="GB791">
            <v>32.340000000000003</v>
          </cell>
          <cell r="GC791">
            <v>159.05000000000001</v>
          </cell>
          <cell r="GD791">
            <v>36.53</v>
          </cell>
          <cell r="GE791">
            <v>78.819999999999993</v>
          </cell>
          <cell r="GG791">
            <v>160.87</v>
          </cell>
          <cell r="GH791">
            <v>42.19</v>
          </cell>
          <cell r="GI791">
            <v>34.64</v>
          </cell>
          <cell r="GJ791">
            <v>127.95</v>
          </cell>
          <cell r="GK791">
            <v>81.89</v>
          </cell>
          <cell r="GL791">
            <v>11.94</v>
          </cell>
          <cell r="GM791">
            <v>160.49</v>
          </cell>
          <cell r="GN791">
            <v>96.32</v>
          </cell>
          <cell r="GO791">
            <v>82.31</v>
          </cell>
          <cell r="GP791">
            <v>51.28</v>
          </cell>
          <cell r="GQ791">
            <v>49.11</v>
          </cell>
          <cell r="GS791">
            <v>190.69</v>
          </cell>
          <cell r="GT791">
            <v>71.701849999999993</v>
          </cell>
          <cell r="GU791">
            <v>98.01</v>
          </cell>
          <cell r="GV791">
            <v>67.34</v>
          </cell>
          <cell r="GW791">
            <v>190.57</v>
          </cell>
          <cell r="GX791">
            <v>115.04</v>
          </cell>
          <cell r="GY791">
            <v>131.19999999999999</v>
          </cell>
          <cell r="GZ791">
            <v>164.49</v>
          </cell>
          <cell r="HA791">
            <v>103.56</v>
          </cell>
          <cell r="HB791">
            <v>43.68</v>
          </cell>
          <cell r="HC791">
            <v>29.26</v>
          </cell>
          <cell r="HD791">
            <v>19.739999999999998</v>
          </cell>
          <cell r="HE791">
            <v>21.77</v>
          </cell>
          <cell r="HF791">
            <v>70.83</v>
          </cell>
          <cell r="HG791">
            <v>62.063502999999997</v>
          </cell>
          <cell r="HH791">
            <v>17.27</v>
          </cell>
          <cell r="HJ791">
            <v>95.98</v>
          </cell>
          <cell r="HP791">
            <v>68.34</v>
          </cell>
          <cell r="HQ791">
            <v>74.5</v>
          </cell>
          <cell r="HR791">
            <v>181.71</v>
          </cell>
          <cell r="HS791">
            <v>26.42</v>
          </cell>
          <cell r="HT791">
            <v>52.09</v>
          </cell>
          <cell r="HU791">
            <v>87.06</v>
          </cell>
          <cell r="HV791">
            <v>30.59</v>
          </cell>
          <cell r="HW791">
            <v>115.22</v>
          </cell>
          <cell r="HX791">
            <v>55.32</v>
          </cell>
          <cell r="HY791">
            <v>95.41</v>
          </cell>
          <cell r="HZ791">
            <v>77.739999999999995</v>
          </cell>
          <cell r="IA791">
            <v>22.873788999999999</v>
          </cell>
          <cell r="IB791">
            <v>52.45</v>
          </cell>
        </row>
        <row r="792">
          <cell r="A792">
            <v>43437</v>
          </cell>
          <cell r="B792">
            <v>5538.8570499999996</v>
          </cell>
          <cell r="C792">
            <v>643.92413999999997</v>
          </cell>
          <cell r="D792">
            <v>2790.3694799999998</v>
          </cell>
          <cell r="E792">
            <v>374.65352000000001</v>
          </cell>
          <cell r="F792">
            <v>1206.43272</v>
          </cell>
          <cell r="G792">
            <v>1031.3923600000001</v>
          </cell>
          <cell r="H792">
            <v>886.77391</v>
          </cell>
          <cell r="I792">
            <v>748.75820999999996</v>
          </cell>
          <cell r="J792">
            <v>1652.9110499999999</v>
          </cell>
          <cell r="K792">
            <v>996.79881</v>
          </cell>
          <cell r="L792">
            <v>1215.03241</v>
          </cell>
          <cell r="M792">
            <v>588.26571999999999</v>
          </cell>
          <cell r="N792">
            <v>422.08229999999998</v>
          </cell>
          <cell r="O792">
            <v>745.96371999999997</v>
          </cell>
          <cell r="X792">
            <v>58.16</v>
          </cell>
          <cell r="Y792">
            <v>23.946655</v>
          </cell>
          <cell r="Z792">
            <v>2.69</v>
          </cell>
          <cell r="AA792">
            <v>67.674670000000006</v>
          </cell>
          <cell r="AB792">
            <v>115.74</v>
          </cell>
          <cell r="AC792">
            <v>39.15</v>
          </cell>
          <cell r="AD792">
            <v>55.817999999999998</v>
          </cell>
          <cell r="AE792">
            <v>141.09</v>
          </cell>
          <cell r="AF792">
            <v>290.3</v>
          </cell>
          <cell r="AG792">
            <v>84</v>
          </cell>
          <cell r="AH792">
            <v>46.6</v>
          </cell>
          <cell r="AI792">
            <v>103.46</v>
          </cell>
          <cell r="AJ792" t="e">
            <v>#N/A</v>
          </cell>
          <cell r="AK792" t="e">
            <v>#N/A</v>
          </cell>
          <cell r="AL792">
            <v>14.5</v>
          </cell>
          <cell r="AM792">
            <v>42.17</v>
          </cell>
          <cell r="AN792">
            <v>3.65</v>
          </cell>
          <cell r="AO792">
            <v>76.680000000000007</v>
          </cell>
          <cell r="AR792">
            <v>185.37</v>
          </cell>
          <cell r="AS792">
            <v>23.899334</v>
          </cell>
          <cell r="AT792">
            <v>136.21</v>
          </cell>
          <cell r="AU792">
            <v>58.34</v>
          </cell>
          <cell r="AV792">
            <v>51.59</v>
          </cell>
          <cell r="AW792">
            <v>22.76</v>
          </cell>
          <cell r="AX792">
            <v>181.74</v>
          </cell>
          <cell r="AY792">
            <v>67.5</v>
          </cell>
          <cell r="AZ792">
            <v>88.618003999999999</v>
          </cell>
          <cell r="BA792">
            <v>120.65</v>
          </cell>
          <cell r="BB792">
            <v>17.53</v>
          </cell>
          <cell r="BC792">
            <v>68.569999999999993</v>
          </cell>
          <cell r="BD792">
            <v>824.46</v>
          </cell>
          <cell r="BE792" t="e">
            <v>#N/A</v>
          </cell>
          <cell r="BF792">
            <v>72.34</v>
          </cell>
          <cell r="BG792" t="e">
            <v>#N/A</v>
          </cell>
          <cell r="BH792" t="e">
            <v>#N/A</v>
          </cell>
          <cell r="BI792" t="e">
            <v>#N/A</v>
          </cell>
          <cell r="BJ792">
            <v>346.34</v>
          </cell>
          <cell r="BK792">
            <v>111.7</v>
          </cell>
          <cell r="BL792">
            <v>111.7</v>
          </cell>
          <cell r="BM792">
            <v>93.32</v>
          </cell>
          <cell r="BN792">
            <v>29.76</v>
          </cell>
          <cell r="BO792" t="e">
            <v>#N/A</v>
          </cell>
          <cell r="BP792">
            <v>75.88</v>
          </cell>
          <cell r="BQ792">
            <v>118.98</v>
          </cell>
          <cell r="BR792">
            <v>103.26</v>
          </cell>
          <cell r="BS792">
            <v>98.75</v>
          </cell>
          <cell r="BT792">
            <v>32.43</v>
          </cell>
          <cell r="BU792">
            <v>51.42</v>
          </cell>
          <cell r="BV792">
            <v>45.54</v>
          </cell>
          <cell r="BW792">
            <v>232.08</v>
          </cell>
          <cell r="BX792">
            <v>75.75</v>
          </cell>
          <cell r="BY792">
            <v>198.21</v>
          </cell>
          <cell r="BZ792">
            <v>60.27</v>
          </cell>
          <cell r="CA792">
            <v>45.03</v>
          </cell>
          <cell r="CB792">
            <v>66.14</v>
          </cell>
          <cell r="CC792">
            <v>113.19</v>
          </cell>
          <cell r="CD792">
            <v>72.34</v>
          </cell>
          <cell r="CE792">
            <v>26.35</v>
          </cell>
          <cell r="CF792">
            <v>81.22</v>
          </cell>
          <cell r="CG792">
            <v>23.25</v>
          </cell>
          <cell r="CH792">
            <v>36.39</v>
          </cell>
          <cell r="CI792">
            <v>27.02</v>
          </cell>
          <cell r="CJ792">
            <v>108.11</v>
          </cell>
          <cell r="CK792">
            <v>2.04</v>
          </cell>
          <cell r="CL792">
            <v>18.91</v>
          </cell>
          <cell r="CM792">
            <v>120.67</v>
          </cell>
          <cell r="CN792">
            <v>36.49</v>
          </cell>
          <cell r="CO792">
            <v>17.3</v>
          </cell>
          <cell r="CP792">
            <v>55.47</v>
          </cell>
          <cell r="CQ792">
            <v>17.84</v>
          </cell>
          <cell r="CR792">
            <v>69.11</v>
          </cell>
          <cell r="CS792">
            <v>34.46</v>
          </cell>
          <cell r="CT792">
            <v>35.549999999999997</v>
          </cell>
          <cell r="CU792">
            <v>56.96</v>
          </cell>
          <cell r="CV792">
            <v>15.16</v>
          </cell>
          <cell r="CW792">
            <v>64.66</v>
          </cell>
          <cell r="CX792">
            <v>46.3</v>
          </cell>
          <cell r="CY792">
            <v>112.17</v>
          </cell>
          <cell r="CZ792">
            <v>45.46</v>
          </cell>
          <cell r="DA792">
            <v>191.63</v>
          </cell>
          <cell r="DB792">
            <v>88.76</v>
          </cell>
          <cell r="DC792">
            <v>112.24</v>
          </cell>
          <cell r="DD792">
            <v>434.87</v>
          </cell>
          <cell r="DE792">
            <v>145</v>
          </cell>
          <cell r="DF792">
            <v>44.82</v>
          </cell>
          <cell r="DG792">
            <v>27.88</v>
          </cell>
          <cell r="DH792">
            <v>190.71</v>
          </cell>
          <cell r="DI792">
            <v>133.51</v>
          </cell>
          <cell r="DJ792">
            <v>18.690000000000001</v>
          </cell>
          <cell r="DK792">
            <v>29.76</v>
          </cell>
          <cell r="DL792">
            <v>87.98</v>
          </cell>
          <cell r="DM792">
            <v>168.56</v>
          </cell>
          <cell r="DN792">
            <v>18.440000000000001</v>
          </cell>
          <cell r="DO792">
            <v>81.13</v>
          </cell>
          <cell r="DP792">
            <v>130.96</v>
          </cell>
          <cell r="DQ792">
            <v>220.81</v>
          </cell>
          <cell r="DR792">
            <v>135.9</v>
          </cell>
          <cell r="DS792">
            <v>112.36</v>
          </cell>
          <cell r="DT792">
            <v>382.61</v>
          </cell>
          <cell r="DU792">
            <v>18.29</v>
          </cell>
          <cell r="DV792" t="e">
            <v>#N/A</v>
          </cell>
          <cell r="DW792">
            <v>251.98</v>
          </cell>
          <cell r="DX792">
            <v>75.538314999999997</v>
          </cell>
          <cell r="DY792">
            <v>39.30509</v>
          </cell>
          <cell r="DZ792">
            <v>120.31</v>
          </cell>
          <cell r="EA792">
            <v>98.75</v>
          </cell>
          <cell r="EB792" t="e">
            <v>#N/A</v>
          </cell>
          <cell r="EC792">
            <v>333.48</v>
          </cell>
          <cell r="ED792">
            <v>32.51</v>
          </cell>
          <cell r="EE792">
            <v>74.27</v>
          </cell>
          <cell r="EF792">
            <v>184.65</v>
          </cell>
          <cell r="EG792" t="e">
            <v>#N/A</v>
          </cell>
          <cell r="EH792" t="e">
            <v>#N/A</v>
          </cell>
          <cell r="EI792" t="e">
            <v>#N/A</v>
          </cell>
          <cell r="EJ792">
            <v>286.33</v>
          </cell>
          <cell r="EK792" t="e">
            <v>#N/A</v>
          </cell>
          <cell r="EL792">
            <v>39.56</v>
          </cell>
          <cell r="EM792" t="e">
            <v>#N/A</v>
          </cell>
          <cell r="EN792">
            <v>63.515152</v>
          </cell>
          <cell r="EO792">
            <v>230.04</v>
          </cell>
          <cell r="EP792">
            <v>208.76</v>
          </cell>
          <cell r="EQ792" t="e">
            <v>#N/A</v>
          </cell>
          <cell r="ER792" t="e">
            <v>#N/A</v>
          </cell>
          <cell r="ES792" t="e">
            <v>#N/A</v>
          </cell>
          <cell r="ET792">
            <v>54.52</v>
          </cell>
          <cell r="EU792">
            <v>138.94999999999999</v>
          </cell>
          <cell r="EV792" t="e">
            <v>#N/A</v>
          </cell>
          <cell r="EW792">
            <v>91.47</v>
          </cell>
          <cell r="EX792">
            <v>56.73</v>
          </cell>
          <cell r="EY792">
            <v>35.83</v>
          </cell>
          <cell r="EZ792">
            <v>65.98</v>
          </cell>
          <cell r="FA792">
            <v>157.13</v>
          </cell>
          <cell r="FB792">
            <v>68.86</v>
          </cell>
          <cell r="FC792">
            <v>93.08</v>
          </cell>
          <cell r="FD792">
            <v>72.901150000000001</v>
          </cell>
          <cell r="FE792">
            <v>172.87</v>
          </cell>
          <cell r="FF792">
            <v>54.2</v>
          </cell>
          <cell r="FG792">
            <v>296.79000000000002</v>
          </cell>
          <cell r="FH792">
            <v>184.82</v>
          </cell>
          <cell r="FI792">
            <v>42.51</v>
          </cell>
          <cell r="FJ792">
            <v>49.83</v>
          </cell>
          <cell r="FK792">
            <v>92.9</v>
          </cell>
          <cell r="FL792">
            <v>112.09</v>
          </cell>
          <cell r="FM792">
            <v>15.022</v>
          </cell>
          <cell r="FN792">
            <v>98.45</v>
          </cell>
          <cell r="FO792">
            <v>40.03</v>
          </cell>
          <cell r="FP792">
            <v>166.82</v>
          </cell>
          <cell r="FQ792">
            <v>85.67</v>
          </cell>
          <cell r="FR792">
            <v>242.07</v>
          </cell>
          <cell r="FS792">
            <v>144.15</v>
          </cell>
          <cell r="FT792">
            <v>186.52</v>
          </cell>
          <cell r="FU792">
            <v>161.02000000000001</v>
          </cell>
          <cell r="FV792">
            <v>77.069999999999993</v>
          </cell>
          <cell r="FW792">
            <v>255.26</v>
          </cell>
          <cell r="FX792">
            <v>188.09</v>
          </cell>
          <cell r="FY792">
            <v>59.77</v>
          </cell>
          <cell r="FZ792">
            <v>87.98</v>
          </cell>
          <cell r="GA792">
            <v>50.13</v>
          </cell>
          <cell r="GB792">
            <v>33.22</v>
          </cell>
          <cell r="GC792">
            <v>164.35</v>
          </cell>
          <cell r="GD792">
            <v>36.22</v>
          </cell>
          <cell r="GE792">
            <v>80.95</v>
          </cell>
          <cell r="GG792">
            <v>166.62</v>
          </cell>
          <cell r="GH792">
            <v>43.86</v>
          </cell>
          <cell r="GI792">
            <v>35.6</v>
          </cell>
          <cell r="GJ792">
            <v>127.95</v>
          </cell>
          <cell r="GK792">
            <v>82.79</v>
          </cell>
          <cell r="GL792">
            <v>12.09</v>
          </cell>
          <cell r="GM792">
            <v>159.52000000000001</v>
          </cell>
          <cell r="GN792">
            <v>98.46</v>
          </cell>
          <cell r="GO792">
            <v>84.17</v>
          </cell>
          <cell r="GP792">
            <v>51.4</v>
          </cell>
          <cell r="GQ792">
            <v>49.79</v>
          </cell>
          <cell r="GS792">
            <v>194.39</v>
          </cell>
          <cell r="GT792">
            <v>74.232309999999998</v>
          </cell>
          <cell r="GU792">
            <v>100.6</v>
          </cell>
          <cell r="GV792">
            <v>68.650000000000006</v>
          </cell>
          <cell r="GW792">
            <v>190.71</v>
          </cell>
          <cell r="GX792">
            <v>115.89</v>
          </cell>
          <cell r="GY792">
            <v>132.19999999999999</v>
          </cell>
          <cell r="GZ792">
            <v>163.08000000000001</v>
          </cell>
          <cell r="HA792">
            <v>103.39</v>
          </cell>
          <cell r="HB792">
            <v>44.26</v>
          </cell>
          <cell r="HC792">
            <v>29.16</v>
          </cell>
          <cell r="HD792">
            <v>19.14</v>
          </cell>
          <cell r="HE792">
            <v>21.76</v>
          </cell>
          <cell r="HF792">
            <v>70.430000000000007</v>
          </cell>
          <cell r="HG792">
            <v>62.412120000000002</v>
          </cell>
          <cell r="HH792">
            <v>17.36</v>
          </cell>
          <cell r="HJ792">
            <v>97.01</v>
          </cell>
          <cell r="HP792">
            <v>68.739999999999995</v>
          </cell>
          <cell r="HQ792">
            <v>75.13</v>
          </cell>
          <cell r="HR792">
            <v>182.49</v>
          </cell>
          <cell r="HS792">
            <v>26.94</v>
          </cell>
          <cell r="HT792">
            <v>52.35</v>
          </cell>
          <cell r="HU792">
            <v>87.81</v>
          </cell>
          <cell r="HV792">
            <v>31.11</v>
          </cell>
          <cell r="HW792">
            <v>116.45</v>
          </cell>
          <cell r="HX792">
            <v>57</v>
          </cell>
          <cell r="HY792">
            <v>95.7</v>
          </cell>
          <cell r="HZ792">
            <v>78.31</v>
          </cell>
          <cell r="IA792">
            <v>22.881779000000002</v>
          </cell>
          <cell r="IB792">
            <v>52.94</v>
          </cell>
        </row>
        <row r="793">
          <cell r="A793">
            <v>43438</v>
          </cell>
          <cell r="B793">
            <v>5359.9089199999999</v>
          </cell>
          <cell r="C793">
            <v>622.66375000000005</v>
          </cell>
          <cell r="D793">
            <v>2700.0643700000001</v>
          </cell>
          <cell r="E793">
            <v>362.88461000000001</v>
          </cell>
          <cell r="F793">
            <v>1159.2875899999999</v>
          </cell>
          <cell r="G793">
            <v>1014.53462</v>
          </cell>
          <cell r="H793">
            <v>861.24108000000001</v>
          </cell>
          <cell r="I793">
            <v>715.79391999999996</v>
          </cell>
          <cell r="J793">
            <v>1614.9941200000001</v>
          </cell>
          <cell r="K793">
            <v>953.4529</v>
          </cell>
          <cell r="L793">
            <v>1168.18605</v>
          </cell>
          <cell r="M793">
            <v>570.18961999999999</v>
          </cell>
          <cell r="N793">
            <v>416.75740000000002</v>
          </cell>
          <cell r="O793">
            <v>747.08272999999997</v>
          </cell>
          <cell r="X793">
            <v>58.09</v>
          </cell>
          <cell r="Y793">
            <v>23.206582999999998</v>
          </cell>
          <cell r="Z793">
            <v>2.65</v>
          </cell>
          <cell r="AA793">
            <v>66.446939999999998</v>
          </cell>
          <cell r="AB793">
            <v>112.87</v>
          </cell>
          <cell r="AC793">
            <v>37.69</v>
          </cell>
          <cell r="AD793">
            <v>53.1235</v>
          </cell>
          <cell r="AE793">
            <v>137.93</v>
          </cell>
          <cell r="AF793">
            <v>275.33</v>
          </cell>
          <cell r="AG793">
            <v>81.180000000000007</v>
          </cell>
          <cell r="AH793">
            <v>46.52</v>
          </cell>
          <cell r="AI793">
            <v>101.69</v>
          </cell>
          <cell r="AJ793" t="e">
            <v>#N/A</v>
          </cell>
          <cell r="AK793" t="e">
            <v>#N/A</v>
          </cell>
          <cell r="AL793">
            <v>14.03</v>
          </cell>
          <cell r="AM793">
            <v>39.78</v>
          </cell>
          <cell r="AN793">
            <v>3.55</v>
          </cell>
          <cell r="AO793">
            <v>75.63</v>
          </cell>
          <cell r="AR793">
            <v>185.04</v>
          </cell>
          <cell r="AS793">
            <v>23.980001000000001</v>
          </cell>
          <cell r="AT793">
            <v>128.63</v>
          </cell>
          <cell r="AU793">
            <v>55.57</v>
          </cell>
          <cell r="AV793">
            <v>49.8</v>
          </cell>
          <cell r="AW793">
            <v>22.14</v>
          </cell>
          <cell r="AX793">
            <v>175.3</v>
          </cell>
          <cell r="AY793">
            <v>66.650000000000006</v>
          </cell>
          <cell r="AZ793">
            <v>83.420006000000001</v>
          </cell>
          <cell r="BA793">
            <v>118.78</v>
          </cell>
          <cell r="BB793">
            <v>16.760000000000002</v>
          </cell>
          <cell r="BC793">
            <v>66.400000000000006</v>
          </cell>
          <cell r="BD793">
            <v>880.07</v>
          </cell>
          <cell r="BE793" t="e">
            <v>#N/A</v>
          </cell>
          <cell r="BF793">
            <v>69.31</v>
          </cell>
          <cell r="BG793" t="e">
            <v>#N/A</v>
          </cell>
          <cell r="BH793" t="e">
            <v>#N/A</v>
          </cell>
          <cell r="BI793" t="e">
            <v>#N/A</v>
          </cell>
          <cell r="BJ793">
            <v>346.43</v>
          </cell>
          <cell r="BK793">
            <v>104.1</v>
          </cell>
          <cell r="BL793">
            <v>104.1</v>
          </cell>
          <cell r="BM793">
            <v>93.31</v>
          </cell>
          <cell r="BN793">
            <v>28.64</v>
          </cell>
          <cell r="BO793" t="e">
            <v>#N/A</v>
          </cell>
          <cell r="BP793">
            <v>74.27</v>
          </cell>
          <cell r="BQ793">
            <v>117.8</v>
          </cell>
          <cell r="BR793">
            <v>102.24</v>
          </cell>
          <cell r="BS793">
            <v>95.81</v>
          </cell>
          <cell r="BT793">
            <v>32.08</v>
          </cell>
          <cell r="BU793">
            <v>49.98</v>
          </cell>
          <cell r="BV793">
            <v>44.91</v>
          </cell>
          <cell r="BW793">
            <v>226.35</v>
          </cell>
          <cell r="BX793">
            <v>75.78</v>
          </cell>
          <cell r="BY793">
            <v>191.17</v>
          </cell>
          <cell r="BZ793">
            <v>58.24</v>
          </cell>
          <cell r="CA793">
            <v>44.47</v>
          </cell>
          <cell r="CB793">
            <v>64.87</v>
          </cell>
          <cell r="CC793">
            <v>112.51</v>
          </cell>
          <cell r="CD793">
            <v>69.31</v>
          </cell>
          <cell r="CE793">
            <v>26.45</v>
          </cell>
          <cell r="CF793">
            <v>79.430000000000007</v>
          </cell>
          <cell r="CG793">
            <v>22.14</v>
          </cell>
          <cell r="CH793">
            <v>35.18</v>
          </cell>
          <cell r="CI793">
            <v>26.21</v>
          </cell>
          <cell r="CJ793">
            <v>104.07</v>
          </cell>
          <cell r="CK793">
            <v>1.94</v>
          </cell>
          <cell r="CL793">
            <v>18.25</v>
          </cell>
          <cell r="CM793">
            <v>117.24</v>
          </cell>
          <cell r="CN793">
            <v>35.04</v>
          </cell>
          <cell r="CO793">
            <v>16.68</v>
          </cell>
          <cell r="CP793">
            <v>52.98</v>
          </cell>
          <cell r="CQ793">
            <v>17.23</v>
          </cell>
          <cell r="CR793">
            <v>66.92</v>
          </cell>
          <cell r="CS793">
            <v>34.24</v>
          </cell>
          <cell r="CT793">
            <v>33.75</v>
          </cell>
          <cell r="CU793">
            <v>55.51</v>
          </cell>
          <cell r="CV793">
            <v>14.26</v>
          </cell>
          <cell r="CW793">
            <v>63.34</v>
          </cell>
          <cell r="CX793">
            <v>44.12</v>
          </cell>
          <cell r="CY793">
            <v>105.08</v>
          </cell>
          <cell r="CZ793">
            <v>43.01</v>
          </cell>
          <cell r="DA793">
            <v>184.31</v>
          </cell>
          <cell r="DB793">
            <v>86.4</v>
          </cell>
          <cell r="DC793">
            <v>107.23</v>
          </cell>
          <cell r="DD793">
            <v>408.75</v>
          </cell>
          <cell r="DE793">
            <v>138.63999999999999</v>
          </cell>
          <cell r="DF793">
            <v>42.42</v>
          </cell>
          <cell r="DG793">
            <v>26.08</v>
          </cell>
          <cell r="DH793">
            <v>187.32</v>
          </cell>
          <cell r="DI793">
            <v>132.33000000000001</v>
          </cell>
          <cell r="DJ793">
            <v>17.57</v>
          </cell>
          <cell r="DK793">
            <v>27.89</v>
          </cell>
          <cell r="DL793">
            <v>84.19</v>
          </cell>
          <cell r="DM793">
            <v>161.09</v>
          </cell>
          <cell r="DN793">
            <v>17.45</v>
          </cell>
          <cell r="DO793">
            <v>79.12</v>
          </cell>
          <cell r="DP793">
            <v>121.43</v>
          </cell>
          <cell r="DQ793">
            <v>210.12</v>
          </cell>
          <cell r="DR793">
            <v>129.51</v>
          </cell>
          <cell r="DS793">
            <v>107.64</v>
          </cell>
          <cell r="DT793">
            <v>372.8</v>
          </cell>
          <cell r="DU793">
            <v>16.41</v>
          </cell>
          <cell r="DV793" t="e">
            <v>#N/A</v>
          </cell>
          <cell r="DW793">
            <v>243.89</v>
          </cell>
          <cell r="DX793">
            <v>74.575249999999997</v>
          </cell>
          <cell r="DY793">
            <v>39.030230000000003</v>
          </cell>
          <cell r="DZ793">
            <v>119.19</v>
          </cell>
          <cell r="EA793">
            <v>96.49</v>
          </cell>
          <cell r="EB793" t="e">
            <v>#N/A</v>
          </cell>
          <cell r="EC793">
            <v>324.47000000000003</v>
          </cell>
          <cell r="ED793">
            <v>31.96</v>
          </cell>
          <cell r="EE793">
            <v>71.5</v>
          </cell>
          <cell r="EF793">
            <v>177.93</v>
          </cell>
          <cell r="EG793" t="e">
            <v>#N/A</v>
          </cell>
          <cell r="EH793" t="e">
            <v>#N/A</v>
          </cell>
          <cell r="EI793" t="e">
            <v>#N/A</v>
          </cell>
          <cell r="EJ793">
            <v>278.55</v>
          </cell>
          <cell r="EK793" t="e">
            <v>#N/A</v>
          </cell>
          <cell r="EL793">
            <v>39.869999999999997</v>
          </cell>
          <cell r="EM793" t="e">
            <v>#N/A</v>
          </cell>
          <cell r="EN793">
            <v>60.914676999999998</v>
          </cell>
          <cell r="EO793">
            <v>215.52</v>
          </cell>
          <cell r="EP793">
            <v>202.2</v>
          </cell>
          <cell r="EQ793" t="e">
            <v>#N/A</v>
          </cell>
          <cell r="ER793" t="e">
            <v>#N/A</v>
          </cell>
          <cell r="ES793" t="e">
            <v>#N/A</v>
          </cell>
          <cell r="ET793">
            <v>50.77</v>
          </cell>
          <cell r="EU793">
            <v>129.32</v>
          </cell>
          <cell r="EV793" t="e">
            <v>#N/A</v>
          </cell>
          <cell r="EW793">
            <v>88.87</v>
          </cell>
          <cell r="EX793">
            <v>54.45</v>
          </cell>
          <cell r="EY793">
            <v>33.51</v>
          </cell>
          <cell r="EZ793">
            <v>62.77</v>
          </cell>
          <cell r="FA793">
            <v>153.03</v>
          </cell>
          <cell r="FB793">
            <v>65.650000000000006</v>
          </cell>
          <cell r="FC793">
            <v>92.62</v>
          </cell>
          <cell r="FD793">
            <v>71.290954999999997</v>
          </cell>
          <cell r="FE793">
            <v>165.68</v>
          </cell>
          <cell r="FF793">
            <v>52.51</v>
          </cell>
          <cell r="FG793">
            <v>286.73</v>
          </cell>
          <cell r="FH793">
            <v>176.69</v>
          </cell>
          <cell r="FI793">
            <v>39.277500000000003</v>
          </cell>
          <cell r="FJ793">
            <v>48.75</v>
          </cell>
          <cell r="FK793">
            <v>89.45</v>
          </cell>
          <cell r="FL793">
            <v>108.52</v>
          </cell>
          <cell r="FM793">
            <v>14.676</v>
          </cell>
          <cell r="FN793">
            <v>93.61</v>
          </cell>
          <cell r="FO793">
            <v>36.880000000000003</v>
          </cell>
          <cell r="FP793">
            <v>164.21</v>
          </cell>
          <cell r="FQ793">
            <v>81.819999999999993</v>
          </cell>
          <cell r="FR793">
            <v>232.04</v>
          </cell>
          <cell r="FS793">
            <v>139.24</v>
          </cell>
          <cell r="FT793">
            <v>179.35</v>
          </cell>
          <cell r="FU793">
            <v>149.69</v>
          </cell>
          <cell r="FV793">
            <v>73.87</v>
          </cell>
          <cell r="FW793">
            <v>245.82</v>
          </cell>
          <cell r="FX793">
            <v>180.85</v>
          </cell>
          <cell r="FY793">
            <v>59.083336000000003</v>
          </cell>
          <cell r="FZ793">
            <v>84.19</v>
          </cell>
          <cell r="GA793">
            <v>47.75</v>
          </cell>
          <cell r="GB793">
            <v>33.79</v>
          </cell>
          <cell r="GC793">
            <v>160.83000000000001</v>
          </cell>
          <cell r="GD793">
            <v>34.81</v>
          </cell>
          <cell r="GE793">
            <v>77.67</v>
          </cell>
          <cell r="GG793">
            <v>163.92</v>
          </cell>
          <cell r="GH793">
            <v>42.55</v>
          </cell>
          <cell r="GI793">
            <v>33.97</v>
          </cell>
          <cell r="GJ793">
            <v>127.95</v>
          </cell>
          <cell r="GK793">
            <v>81.069999999999993</v>
          </cell>
          <cell r="GL793">
            <v>11.5</v>
          </cell>
          <cell r="GM793">
            <v>156.74</v>
          </cell>
          <cell r="GN793">
            <v>93.19</v>
          </cell>
          <cell r="GO793">
            <v>80.37</v>
          </cell>
          <cell r="GP793">
            <v>50.05</v>
          </cell>
          <cell r="GQ793">
            <v>49.03</v>
          </cell>
          <cell r="GS793">
            <v>185.05</v>
          </cell>
          <cell r="GT793">
            <v>72.117819999999995</v>
          </cell>
          <cell r="GU793">
            <v>95.02</v>
          </cell>
          <cell r="GV793">
            <v>66.86</v>
          </cell>
          <cell r="GW793">
            <v>187.32</v>
          </cell>
          <cell r="GX793">
            <v>113.6</v>
          </cell>
          <cell r="GY793">
            <v>130.18</v>
          </cell>
          <cell r="GZ793">
            <v>163.47999999999999</v>
          </cell>
          <cell r="HA793">
            <v>101</v>
          </cell>
          <cell r="HB793">
            <v>41.74</v>
          </cell>
          <cell r="HC793">
            <v>29.08</v>
          </cell>
          <cell r="HD793">
            <v>18.66</v>
          </cell>
          <cell r="HE793">
            <v>21.41</v>
          </cell>
          <cell r="HF793">
            <v>69.66</v>
          </cell>
          <cell r="HG793">
            <v>62.015087000000001</v>
          </cell>
          <cell r="HH793">
            <v>17.27</v>
          </cell>
          <cell r="HJ793">
            <v>96.9</v>
          </cell>
          <cell r="HP793">
            <v>68.95</v>
          </cell>
          <cell r="HQ793">
            <v>75.319999999999993</v>
          </cell>
          <cell r="HR793">
            <v>182.17</v>
          </cell>
          <cell r="HS793">
            <v>27.09</v>
          </cell>
          <cell r="HT793">
            <v>52.57</v>
          </cell>
          <cell r="HU793">
            <v>88.98</v>
          </cell>
          <cell r="HV793">
            <v>30.71</v>
          </cell>
          <cell r="HW793">
            <v>116.86</v>
          </cell>
          <cell r="HX793">
            <v>57.73</v>
          </cell>
          <cell r="HY793">
            <v>95.78</v>
          </cell>
          <cell r="HZ793">
            <v>78.42</v>
          </cell>
          <cell r="IA793">
            <v>22.849812</v>
          </cell>
          <cell r="IB793">
            <v>52.83</v>
          </cell>
        </row>
        <row r="794">
          <cell r="A794">
            <v>43439</v>
          </cell>
          <cell r="B794">
            <v>5359.9089199999999</v>
          </cell>
          <cell r="C794">
            <v>622.66375000000005</v>
          </cell>
          <cell r="D794">
            <v>2700.0643700000001</v>
          </cell>
          <cell r="E794">
            <v>362.88461000000001</v>
          </cell>
          <cell r="F794">
            <v>1159.2875899999999</v>
          </cell>
          <cell r="G794">
            <v>1014.53462</v>
          </cell>
          <cell r="H794">
            <v>861.24108000000001</v>
          </cell>
          <cell r="I794">
            <v>715.79391999999996</v>
          </cell>
          <cell r="J794">
            <v>1614.9941200000001</v>
          </cell>
          <cell r="K794">
            <v>953.4529</v>
          </cell>
          <cell r="L794">
            <v>1168.18605</v>
          </cell>
          <cell r="M794">
            <v>570.18961999999999</v>
          </cell>
          <cell r="N794">
            <v>416.75740000000002</v>
          </cell>
          <cell r="O794">
            <v>747.08272999999997</v>
          </cell>
          <cell r="X794">
            <v>58.09</v>
          </cell>
          <cell r="Y794">
            <v>23.206582999999998</v>
          </cell>
          <cell r="Z794">
            <v>2.65</v>
          </cell>
          <cell r="AA794">
            <v>66.446939999999998</v>
          </cell>
          <cell r="AB794">
            <v>112.87</v>
          </cell>
          <cell r="AC794">
            <v>37.69</v>
          </cell>
          <cell r="AD794">
            <v>53.1235</v>
          </cell>
          <cell r="AE794">
            <v>137.93</v>
          </cell>
          <cell r="AF794">
            <v>275.33</v>
          </cell>
          <cell r="AG794">
            <v>81.180000000000007</v>
          </cell>
          <cell r="AH794">
            <v>46.52</v>
          </cell>
          <cell r="AI794">
            <v>101.69</v>
          </cell>
          <cell r="AJ794" t="e">
            <v>#N/A</v>
          </cell>
          <cell r="AK794" t="e">
            <v>#N/A</v>
          </cell>
          <cell r="AL794">
            <v>14.03</v>
          </cell>
          <cell r="AM794">
            <v>39.78</v>
          </cell>
          <cell r="AN794">
            <v>3.55</v>
          </cell>
          <cell r="AO794">
            <v>75.63</v>
          </cell>
          <cell r="AR794">
            <v>185.04</v>
          </cell>
          <cell r="AS794">
            <v>23.980001000000001</v>
          </cell>
          <cell r="AT794">
            <v>128.63</v>
          </cell>
          <cell r="AU794">
            <v>55.57</v>
          </cell>
          <cell r="AV794">
            <v>49.8</v>
          </cell>
          <cell r="AW794">
            <v>22.14</v>
          </cell>
          <cell r="AX794">
            <v>175.3</v>
          </cell>
          <cell r="AY794">
            <v>66.650000000000006</v>
          </cell>
          <cell r="AZ794">
            <v>83.420006000000001</v>
          </cell>
          <cell r="BA794">
            <v>118.78</v>
          </cell>
          <cell r="BB794">
            <v>16.760000000000002</v>
          </cell>
          <cell r="BC794">
            <v>66.400000000000006</v>
          </cell>
          <cell r="BD794">
            <v>880.07</v>
          </cell>
          <cell r="BE794" t="e">
            <v>#N/A</v>
          </cell>
          <cell r="BF794">
            <v>69.31</v>
          </cell>
          <cell r="BG794" t="e">
            <v>#N/A</v>
          </cell>
          <cell r="BH794" t="e">
            <v>#N/A</v>
          </cell>
          <cell r="BI794" t="e">
            <v>#N/A</v>
          </cell>
          <cell r="BJ794">
            <v>346.43</v>
          </cell>
          <cell r="BK794">
            <v>104.1</v>
          </cell>
          <cell r="BL794">
            <v>104.1</v>
          </cell>
          <cell r="BM794">
            <v>93.31</v>
          </cell>
          <cell r="BN794">
            <v>28.64</v>
          </cell>
          <cell r="BO794" t="e">
            <v>#N/A</v>
          </cell>
          <cell r="BP794">
            <v>74.27</v>
          </cell>
          <cell r="BQ794">
            <v>117.8</v>
          </cell>
          <cell r="BR794">
            <v>102.24</v>
          </cell>
          <cell r="BS794">
            <v>95.81</v>
          </cell>
          <cell r="BT794">
            <v>32.08</v>
          </cell>
          <cell r="BU794">
            <v>49.98</v>
          </cell>
          <cell r="BV794">
            <v>44.91</v>
          </cell>
          <cell r="BW794">
            <v>226.35</v>
          </cell>
          <cell r="BX794">
            <v>75.78</v>
          </cell>
          <cell r="BY794">
            <v>191.17</v>
          </cell>
          <cell r="BZ794">
            <v>58.24</v>
          </cell>
          <cell r="CA794">
            <v>44.47</v>
          </cell>
          <cell r="CB794">
            <v>64.87</v>
          </cell>
          <cell r="CC794">
            <v>112.51</v>
          </cell>
          <cell r="CD794">
            <v>69.31</v>
          </cell>
          <cell r="CE794">
            <v>26.45</v>
          </cell>
          <cell r="CF794">
            <v>79.430000000000007</v>
          </cell>
          <cell r="CG794">
            <v>22.14</v>
          </cell>
          <cell r="CH794">
            <v>35.18</v>
          </cell>
          <cell r="CI794">
            <v>26.21</v>
          </cell>
          <cell r="CJ794">
            <v>104.07</v>
          </cell>
          <cell r="CK794">
            <v>1.94</v>
          </cell>
          <cell r="CL794">
            <v>18.25</v>
          </cell>
          <cell r="CM794">
            <v>117.24</v>
          </cell>
          <cell r="CN794">
            <v>35.04</v>
          </cell>
          <cell r="CO794">
            <v>16.68</v>
          </cell>
          <cell r="CP794">
            <v>52.98</v>
          </cell>
          <cell r="CQ794">
            <v>17.23</v>
          </cell>
          <cell r="CR794">
            <v>66.92</v>
          </cell>
          <cell r="CS794">
            <v>34.24</v>
          </cell>
          <cell r="CT794">
            <v>33.75</v>
          </cell>
          <cell r="CU794">
            <v>55.51</v>
          </cell>
          <cell r="CV794">
            <v>14.26</v>
          </cell>
          <cell r="CW794">
            <v>63.34</v>
          </cell>
          <cell r="CX794">
            <v>44.12</v>
          </cell>
          <cell r="CY794">
            <v>105.08</v>
          </cell>
          <cell r="CZ794">
            <v>43.01</v>
          </cell>
          <cell r="DA794">
            <v>184.31</v>
          </cell>
          <cell r="DB794">
            <v>86.4</v>
          </cell>
          <cell r="DC794">
            <v>107.23</v>
          </cell>
          <cell r="DD794">
            <v>408.75</v>
          </cell>
          <cell r="DE794">
            <v>138.63999999999999</v>
          </cell>
          <cell r="DF794">
            <v>42.42</v>
          </cell>
          <cell r="DG794">
            <v>26.08</v>
          </cell>
          <cell r="DH794">
            <v>187.32</v>
          </cell>
          <cell r="DI794">
            <v>132.33000000000001</v>
          </cell>
          <cell r="DJ794">
            <v>17.57</v>
          </cell>
          <cell r="DK794">
            <v>27.89</v>
          </cell>
          <cell r="DL794">
            <v>84.19</v>
          </cell>
          <cell r="DM794">
            <v>161.09</v>
          </cell>
          <cell r="DN794">
            <v>17.45</v>
          </cell>
          <cell r="DO794">
            <v>79.12</v>
          </cell>
          <cell r="DP794">
            <v>121.43</v>
          </cell>
          <cell r="DQ794">
            <v>210.12</v>
          </cell>
          <cell r="DR794">
            <v>129.51</v>
          </cell>
          <cell r="DS794">
            <v>107.64</v>
          </cell>
          <cell r="DT794">
            <v>372.8</v>
          </cell>
          <cell r="DU794">
            <v>16.41</v>
          </cell>
          <cell r="DV794" t="e">
            <v>#N/A</v>
          </cell>
          <cell r="DW794">
            <v>243.89</v>
          </cell>
          <cell r="DX794">
            <v>74.575249999999997</v>
          </cell>
          <cell r="DY794">
            <v>39.030230000000003</v>
          </cell>
          <cell r="DZ794">
            <v>119.19</v>
          </cell>
          <cell r="EA794">
            <v>96.49</v>
          </cell>
          <cell r="EB794" t="e">
            <v>#N/A</v>
          </cell>
          <cell r="EC794">
            <v>324.47000000000003</v>
          </cell>
          <cell r="ED794">
            <v>31.96</v>
          </cell>
          <cell r="EE794">
            <v>71.5</v>
          </cell>
          <cell r="EF794">
            <v>177.93</v>
          </cell>
          <cell r="EG794" t="e">
            <v>#N/A</v>
          </cell>
          <cell r="EH794" t="e">
            <v>#N/A</v>
          </cell>
          <cell r="EI794" t="e">
            <v>#N/A</v>
          </cell>
          <cell r="EJ794">
            <v>278.55</v>
          </cell>
          <cell r="EK794" t="e">
            <v>#N/A</v>
          </cell>
          <cell r="EL794">
            <v>39.869999999999997</v>
          </cell>
          <cell r="EM794" t="e">
            <v>#N/A</v>
          </cell>
          <cell r="EN794">
            <v>60.914676999999998</v>
          </cell>
          <cell r="EO794">
            <v>215.52</v>
          </cell>
          <cell r="EP794">
            <v>202.2</v>
          </cell>
          <cell r="EQ794" t="e">
            <v>#N/A</v>
          </cell>
          <cell r="ER794" t="e">
            <v>#N/A</v>
          </cell>
          <cell r="ES794" t="e">
            <v>#N/A</v>
          </cell>
          <cell r="ET794">
            <v>50.77</v>
          </cell>
          <cell r="EU794">
            <v>129.32</v>
          </cell>
          <cell r="EV794" t="e">
            <v>#N/A</v>
          </cell>
          <cell r="EW794">
            <v>88.87</v>
          </cell>
          <cell r="EX794">
            <v>54.45</v>
          </cell>
          <cell r="EY794">
            <v>33.51</v>
          </cell>
          <cell r="EZ794">
            <v>62.77</v>
          </cell>
          <cell r="FA794">
            <v>153.03</v>
          </cell>
          <cell r="FB794">
            <v>65.650000000000006</v>
          </cell>
          <cell r="FC794">
            <v>92.62</v>
          </cell>
          <cell r="FD794">
            <v>71.290954999999997</v>
          </cell>
          <cell r="FE794">
            <v>165.68</v>
          </cell>
          <cell r="FF794">
            <v>52.51</v>
          </cell>
          <cell r="FG794">
            <v>286.73</v>
          </cell>
          <cell r="FH794">
            <v>176.69</v>
          </cell>
          <cell r="FI794">
            <v>39.277500000000003</v>
          </cell>
          <cell r="FJ794">
            <v>48.75</v>
          </cell>
          <cell r="FK794">
            <v>89.45</v>
          </cell>
          <cell r="FL794">
            <v>108.52</v>
          </cell>
          <cell r="FM794">
            <v>14.676</v>
          </cell>
          <cell r="FN794">
            <v>93.61</v>
          </cell>
          <cell r="FO794">
            <v>36.880000000000003</v>
          </cell>
          <cell r="FP794">
            <v>164.21</v>
          </cell>
          <cell r="FQ794">
            <v>81.819999999999993</v>
          </cell>
          <cell r="FR794">
            <v>232.04</v>
          </cell>
          <cell r="FS794">
            <v>139.24</v>
          </cell>
          <cell r="FT794">
            <v>179.35</v>
          </cell>
          <cell r="FU794">
            <v>149.69</v>
          </cell>
          <cell r="FV794">
            <v>73.87</v>
          </cell>
          <cell r="FW794">
            <v>245.82</v>
          </cell>
          <cell r="FX794">
            <v>180.85</v>
          </cell>
          <cell r="FY794">
            <v>59.083336000000003</v>
          </cell>
          <cell r="FZ794">
            <v>84.19</v>
          </cell>
          <cell r="GA794">
            <v>47.75</v>
          </cell>
          <cell r="GB794">
            <v>33.79</v>
          </cell>
          <cell r="GC794">
            <v>160.83000000000001</v>
          </cell>
          <cell r="GD794">
            <v>34.81</v>
          </cell>
          <cell r="GE794">
            <v>77.67</v>
          </cell>
          <cell r="GG794">
            <v>163.92</v>
          </cell>
          <cell r="GH794">
            <v>42.55</v>
          </cell>
          <cell r="GI794">
            <v>33.97</v>
          </cell>
          <cell r="GJ794">
            <v>127.95</v>
          </cell>
          <cell r="GK794">
            <v>81.069999999999993</v>
          </cell>
          <cell r="GL794">
            <v>11.5</v>
          </cell>
          <cell r="GM794">
            <v>156.74</v>
          </cell>
          <cell r="GN794">
            <v>93.19</v>
          </cell>
          <cell r="GO794">
            <v>80.37</v>
          </cell>
          <cell r="GP794">
            <v>50.05</v>
          </cell>
          <cell r="GQ794">
            <v>49.03</v>
          </cell>
          <cell r="GS794">
            <v>185.05</v>
          </cell>
          <cell r="GT794">
            <v>72.117819999999995</v>
          </cell>
          <cell r="GU794">
            <v>95.02</v>
          </cell>
          <cell r="GV794">
            <v>66.86</v>
          </cell>
          <cell r="GW794">
            <v>187.32</v>
          </cell>
          <cell r="GX794">
            <v>113.6</v>
          </cell>
          <cell r="GY794">
            <v>130.18</v>
          </cell>
          <cell r="GZ794">
            <v>163.47999999999999</v>
          </cell>
          <cell r="HA794">
            <v>101</v>
          </cell>
          <cell r="HB794">
            <v>41.74</v>
          </cell>
          <cell r="HC794">
            <v>29.08</v>
          </cell>
          <cell r="HD794">
            <v>18.66</v>
          </cell>
          <cell r="HE794">
            <v>21.41</v>
          </cell>
          <cell r="HF794">
            <v>69.66</v>
          </cell>
          <cell r="HG794">
            <v>62.015087000000001</v>
          </cell>
          <cell r="HH794">
            <v>17.27</v>
          </cell>
          <cell r="HJ794">
            <v>96.9</v>
          </cell>
          <cell r="HP794">
            <v>68.95</v>
          </cell>
          <cell r="HQ794">
            <v>75.319999999999993</v>
          </cell>
          <cell r="HR794">
            <v>182.17</v>
          </cell>
          <cell r="HS794">
            <v>27.09</v>
          </cell>
          <cell r="HT794">
            <v>52.57</v>
          </cell>
          <cell r="HU794">
            <v>88.98</v>
          </cell>
          <cell r="HV794">
            <v>30.71</v>
          </cell>
          <cell r="HW794">
            <v>116.86</v>
          </cell>
          <cell r="HX794">
            <v>57.73</v>
          </cell>
          <cell r="HY794">
            <v>95.78</v>
          </cell>
          <cell r="HZ794">
            <v>78.42</v>
          </cell>
          <cell r="IA794">
            <v>22.849812</v>
          </cell>
          <cell r="IB794">
            <v>52.83</v>
          </cell>
        </row>
        <row r="795">
          <cell r="A795">
            <v>43440</v>
          </cell>
          <cell r="B795">
            <v>5353.4343399999998</v>
          </cell>
          <cell r="C795">
            <v>621.55025000000001</v>
          </cell>
          <cell r="D795">
            <v>2695.94535</v>
          </cell>
          <cell r="E795">
            <v>366.64386000000002</v>
          </cell>
          <cell r="F795">
            <v>1166.7721300000001</v>
          </cell>
          <cell r="G795">
            <v>1014.99122</v>
          </cell>
          <cell r="H795">
            <v>846.13135</v>
          </cell>
          <cell r="I795">
            <v>705.93709000000001</v>
          </cell>
          <cell r="J795">
            <v>1610.01217</v>
          </cell>
          <cell r="K795">
            <v>948.25102000000004</v>
          </cell>
          <cell r="L795">
            <v>1170.8765800000001</v>
          </cell>
          <cell r="M795">
            <v>562.54046000000005</v>
          </cell>
          <cell r="N795">
            <v>427.86415</v>
          </cell>
          <cell r="O795">
            <v>747.10019</v>
          </cell>
          <cell r="X795">
            <v>58.08</v>
          </cell>
          <cell r="Y795">
            <v>23.055548000000002</v>
          </cell>
          <cell r="Z795">
            <v>2.67</v>
          </cell>
          <cell r="AA795">
            <v>67.17559</v>
          </cell>
          <cell r="AB795">
            <v>114.33</v>
          </cell>
          <cell r="AC795">
            <v>37.880000000000003</v>
          </cell>
          <cell r="AD795">
            <v>53.904000000000003</v>
          </cell>
          <cell r="AE795">
            <v>139.63</v>
          </cell>
          <cell r="AF795">
            <v>282.88</v>
          </cell>
          <cell r="AG795">
            <v>83.88</v>
          </cell>
          <cell r="AH795">
            <v>48.15</v>
          </cell>
          <cell r="AI795">
            <v>106.2</v>
          </cell>
          <cell r="AJ795" t="e">
            <v>#N/A</v>
          </cell>
          <cell r="AK795" t="e">
            <v>#N/A</v>
          </cell>
          <cell r="AL795">
            <v>14.03</v>
          </cell>
          <cell r="AM795">
            <v>40.82</v>
          </cell>
          <cell r="AN795">
            <v>3.63</v>
          </cell>
          <cell r="AO795">
            <v>75.48</v>
          </cell>
          <cell r="AR795">
            <v>185.45</v>
          </cell>
          <cell r="AS795">
            <v>24.204000000000001</v>
          </cell>
          <cell r="AT795">
            <v>125.45</v>
          </cell>
          <cell r="AU795">
            <v>55.69</v>
          </cell>
          <cell r="AV795">
            <v>49.47</v>
          </cell>
          <cell r="AW795">
            <v>22.89</v>
          </cell>
          <cell r="AX795">
            <v>175.96</v>
          </cell>
          <cell r="AY795">
            <v>66.55</v>
          </cell>
          <cell r="AZ795">
            <v>84.959496000000001</v>
          </cell>
          <cell r="BA795">
            <v>120.65</v>
          </cell>
          <cell r="BB795">
            <v>16.88</v>
          </cell>
          <cell r="BC795">
            <v>65.03</v>
          </cell>
          <cell r="BD795">
            <v>868.68</v>
          </cell>
          <cell r="BE795" t="e">
            <v>#N/A</v>
          </cell>
          <cell r="BF795">
            <v>69.540000000000006</v>
          </cell>
          <cell r="BG795" t="e">
            <v>#N/A</v>
          </cell>
          <cell r="BH795" t="e">
            <v>#N/A</v>
          </cell>
          <cell r="BI795" t="e">
            <v>#N/A</v>
          </cell>
          <cell r="BJ795">
            <v>340.41</v>
          </cell>
          <cell r="BK795">
            <v>106.68</v>
          </cell>
          <cell r="BL795">
            <v>106.68</v>
          </cell>
          <cell r="BM795">
            <v>93.55</v>
          </cell>
          <cell r="BN795">
            <v>29.56</v>
          </cell>
          <cell r="BO795" t="e">
            <v>#N/A</v>
          </cell>
          <cell r="BP795">
            <v>72.27</v>
          </cell>
          <cell r="BQ795">
            <v>116.84</v>
          </cell>
          <cell r="BR795">
            <v>100.83</v>
          </cell>
          <cell r="BS795">
            <v>94.77</v>
          </cell>
          <cell r="BT795">
            <v>31.62</v>
          </cell>
          <cell r="BU795">
            <v>49.52</v>
          </cell>
          <cell r="BV795">
            <v>44.94</v>
          </cell>
          <cell r="BW795">
            <v>233.2</v>
          </cell>
          <cell r="BX795">
            <v>75.814999999999998</v>
          </cell>
          <cell r="BY795">
            <v>190.72</v>
          </cell>
          <cell r="BZ795">
            <v>57.9</v>
          </cell>
          <cell r="CA795">
            <v>44.25</v>
          </cell>
          <cell r="CB795">
            <v>64.459999999999994</v>
          </cell>
          <cell r="CC795">
            <v>112.91</v>
          </cell>
          <cell r="CD795">
            <v>69.540000000000006</v>
          </cell>
          <cell r="CE795">
            <v>25.98</v>
          </cell>
          <cell r="CF795">
            <v>78.39</v>
          </cell>
          <cell r="CG795">
            <v>21.47</v>
          </cell>
          <cell r="CH795">
            <v>35.229999999999997</v>
          </cell>
          <cell r="CI795">
            <v>26.07</v>
          </cell>
          <cell r="CJ795">
            <v>102.13</v>
          </cell>
          <cell r="CK795">
            <v>1.85</v>
          </cell>
          <cell r="CL795">
            <v>17.989999999999998</v>
          </cell>
          <cell r="CM795">
            <v>115.91</v>
          </cell>
          <cell r="CN795">
            <v>33.9</v>
          </cell>
          <cell r="CO795">
            <v>16.46</v>
          </cell>
          <cell r="CP795">
            <v>51.59</v>
          </cell>
          <cell r="CQ795">
            <v>16.809999999999999</v>
          </cell>
          <cell r="CR795">
            <v>66.61</v>
          </cell>
          <cell r="CS795">
            <v>34.53</v>
          </cell>
          <cell r="CT795">
            <v>32.35</v>
          </cell>
          <cell r="CU795">
            <v>54.59</v>
          </cell>
          <cell r="CV795">
            <v>14.22</v>
          </cell>
          <cell r="CW795">
            <v>63.55</v>
          </cell>
          <cell r="CX795">
            <v>42.32</v>
          </cell>
          <cell r="CY795">
            <v>101.82</v>
          </cell>
          <cell r="CZ795">
            <v>42.6</v>
          </cell>
          <cell r="DA795">
            <v>184.09</v>
          </cell>
          <cell r="DB795">
            <v>85.09</v>
          </cell>
          <cell r="DC795">
            <v>105.19</v>
          </cell>
          <cell r="DD795">
            <v>400.23</v>
          </cell>
          <cell r="DE795">
            <v>141.05000000000001</v>
          </cell>
          <cell r="DF795">
            <v>41.17</v>
          </cell>
          <cell r="DG795">
            <v>25.96</v>
          </cell>
          <cell r="DH795">
            <v>191.67</v>
          </cell>
          <cell r="DI795">
            <v>131.47999999999999</v>
          </cell>
          <cell r="DJ795">
            <v>17.79</v>
          </cell>
          <cell r="DK795">
            <v>27.89</v>
          </cell>
          <cell r="DL795">
            <v>85.82</v>
          </cell>
          <cell r="DM795">
            <v>161.30000000000001</v>
          </cell>
          <cell r="DN795">
            <v>17.11</v>
          </cell>
          <cell r="DO795">
            <v>79.260000000000005</v>
          </cell>
          <cell r="DP795">
            <v>119.33</v>
          </cell>
          <cell r="DQ795">
            <v>207.96</v>
          </cell>
          <cell r="DR795">
            <v>129.31</v>
          </cell>
          <cell r="DS795">
            <v>108.25</v>
          </cell>
          <cell r="DT795">
            <v>381.69</v>
          </cell>
          <cell r="DU795">
            <v>16.53</v>
          </cell>
          <cell r="DV795" t="e">
            <v>#N/A</v>
          </cell>
          <cell r="DW795">
            <v>242.04</v>
          </cell>
          <cell r="DX795">
            <v>74.727819999999994</v>
          </cell>
          <cell r="DY795">
            <v>38.093665999999999</v>
          </cell>
          <cell r="DZ795">
            <v>118.12</v>
          </cell>
          <cell r="EA795">
            <v>96.24</v>
          </cell>
          <cell r="EB795" t="e">
            <v>#N/A</v>
          </cell>
          <cell r="EC795">
            <v>316.27</v>
          </cell>
          <cell r="ED795">
            <v>31.67</v>
          </cell>
          <cell r="EE795">
            <v>71.540000000000006</v>
          </cell>
          <cell r="EF795">
            <v>179.61</v>
          </cell>
          <cell r="EG795" t="e">
            <v>#N/A</v>
          </cell>
          <cell r="EH795" t="e">
            <v>#N/A</v>
          </cell>
          <cell r="EI795" t="e">
            <v>#N/A</v>
          </cell>
          <cell r="EJ795">
            <v>276.85000000000002</v>
          </cell>
          <cell r="EK795" t="e">
            <v>#N/A</v>
          </cell>
          <cell r="EL795">
            <v>38.869999999999997</v>
          </cell>
          <cell r="EM795" t="e">
            <v>#N/A</v>
          </cell>
          <cell r="EN795">
            <v>60.320999999999998</v>
          </cell>
          <cell r="EO795">
            <v>215.06</v>
          </cell>
          <cell r="EP795">
            <v>202.68</v>
          </cell>
          <cell r="EQ795" t="e">
            <v>#N/A</v>
          </cell>
          <cell r="ER795" t="e">
            <v>#N/A</v>
          </cell>
          <cell r="ES795" t="e">
            <v>#N/A</v>
          </cell>
          <cell r="ET795">
            <v>51.83</v>
          </cell>
          <cell r="EU795">
            <v>128.37</v>
          </cell>
          <cell r="EV795" t="e">
            <v>#N/A</v>
          </cell>
          <cell r="EW795">
            <v>90.05</v>
          </cell>
          <cell r="EX795">
            <v>53.01</v>
          </cell>
          <cell r="EY795">
            <v>32.65</v>
          </cell>
          <cell r="EZ795">
            <v>60.92</v>
          </cell>
          <cell r="FA795">
            <v>151.68</v>
          </cell>
          <cell r="FB795">
            <v>63.79</v>
          </cell>
          <cell r="FC795">
            <v>92.86</v>
          </cell>
          <cell r="FD795">
            <v>71.633049999999997</v>
          </cell>
          <cell r="FE795">
            <v>168.18</v>
          </cell>
          <cell r="FF795">
            <v>51.79</v>
          </cell>
          <cell r="FG795">
            <v>286.35000000000002</v>
          </cell>
          <cell r="FH795">
            <v>174.72</v>
          </cell>
          <cell r="FI795">
            <v>39.572499999999998</v>
          </cell>
          <cell r="FJ795">
            <v>46.68</v>
          </cell>
          <cell r="FK795">
            <v>91.19</v>
          </cell>
          <cell r="FL795">
            <v>109.19</v>
          </cell>
          <cell r="FM795">
            <v>15.087999999999999</v>
          </cell>
          <cell r="FN795">
            <v>93.06</v>
          </cell>
          <cell r="FO795">
            <v>37.67</v>
          </cell>
          <cell r="FP795">
            <v>159.25</v>
          </cell>
          <cell r="FQ795">
            <v>82.05</v>
          </cell>
          <cell r="FR795">
            <v>227.24</v>
          </cell>
          <cell r="FS795">
            <v>142.06</v>
          </cell>
          <cell r="FT795">
            <v>179.89</v>
          </cell>
          <cell r="FU795">
            <v>145.72999999999999</v>
          </cell>
          <cell r="FV795">
            <v>73.84</v>
          </cell>
          <cell r="FW795">
            <v>250.63</v>
          </cell>
          <cell r="FX795">
            <v>187.6</v>
          </cell>
          <cell r="FY795">
            <v>60.593333999999999</v>
          </cell>
          <cell r="FZ795">
            <v>85.82</v>
          </cell>
          <cell r="GA795">
            <v>48.37</v>
          </cell>
          <cell r="GB795">
            <v>32.659999999999997</v>
          </cell>
          <cell r="GC795">
            <v>155.97999999999999</v>
          </cell>
          <cell r="GD795">
            <v>34.880000000000003</v>
          </cell>
          <cell r="GE795">
            <v>75.73</v>
          </cell>
          <cell r="GG795">
            <v>161.37</v>
          </cell>
          <cell r="GH795">
            <v>41.56</v>
          </cell>
          <cell r="GI795">
            <v>32.659999999999997</v>
          </cell>
          <cell r="GJ795">
            <v>127.95</v>
          </cell>
          <cell r="GK795">
            <v>79.03</v>
          </cell>
          <cell r="GL795">
            <v>11.15</v>
          </cell>
          <cell r="GM795">
            <v>157.55000000000001</v>
          </cell>
          <cell r="GN795">
            <v>91.19</v>
          </cell>
          <cell r="GO795">
            <v>79.56</v>
          </cell>
          <cell r="GP795">
            <v>48.03</v>
          </cell>
          <cell r="GQ795">
            <v>48.72</v>
          </cell>
          <cell r="GS795">
            <v>186.13</v>
          </cell>
          <cell r="GT795">
            <v>71.519869999999997</v>
          </cell>
          <cell r="GU795">
            <v>90.45</v>
          </cell>
          <cell r="GV795">
            <v>68.48</v>
          </cell>
          <cell r="GW795">
            <v>191.67</v>
          </cell>
          <cell r="GX795">
            <v>116.9</v>
          </cell>
          <cell r="GY795">
            <v>132.47999999999999</v>
          </cell>
          <cell r="GZ795">
            <v>167.63</v>
          </cell>
          <cell r="HA795">
            <v>103.42</v>
          </cell>
          <cell r="HB795">
            <v>42.6</v>
          </cell>
          <cell r="HC795">
            <v>30.23</v>
          </cell>
          <cell r="HD795">
            <v>18.96</v>
          </cell>
          <cell r="HE795">
            <v>21.89</v>
          </cell>
          <cell r="HF795">
            <v>71.290000000000006</v>
          </cell>
          <cell r="HG795">
            <v>64.116470000000007</v>
          </cell>
          <cell r="HH795">
            <v>17.489999999999998</v>
          </cell>
          <cell r="HJ795">
            <v>99.82</v>
          </cell>
          <cell r="HP795">
            <v>69.14</v>
          </cell>
          <cell r="HQ795">
            <v>74.78</v>
          </cell>
          <cell r="HR795">
            <v>182.66</v>
          </cell>
          <cell r="HS795">
            <v>26.81</v>
          </cell>
          <cell r="HT795">
            <v>52.91</v>
          </cell>
          <cell r="HU795">
            <v>88.25</v>
          </cell>
          <cell r="HV795">
            <v>30.65</v>
          </cell>
          <cell r="HW795">
            <v>115.7</v>
          </cell>
          <cell r="HX795">
            <v>57.54</v>
          </cell>
          <cell r="HY795">
            <v>97.32</v>
          </cell>
          <cell r="HZ795">
            <v>78.760000000000005</v>
          </cell>
          <cell r="IA795">
            <v>22.314330999999999</v>
          </cell>
          <cell r="IB795">
            <v>53.21</v>
          </cell>
        </row>
        <row r="796">
          <cell r="A796">
            <v>43441</v>
          </cell>
          <cell r="B796">
            <v>5229.4389799999999</v>
          </cell>
          <cell r="C796">
            <v>607.26948000000004</v>
          </cell>
          <cell r="D796">
            <v>2633.0788200000002</v>
          </cell>
          <cell r="E796">
            <v>359.20035999999999</v>
          </cell>
          <cell r="F796">
            <v>1131.0125800000001</v>
          </cell>
          <cell r="G796">
            <v>1001.88696</v>
          </cell>
          <cell r="H796">
            <v>841.08520999999996</v>
          </cell>
          <cell r="I796">
            <v>693.03328999999997</v>
          </cell>
          <cell r="J796">
            <v>1569.65391</v>
          </cell>
          <cell r="K796">
            <v>923.51111000000003</v>
          </cell>
          <cell r="L796">
            <v>1129.58645</v>
          </cell>
          <cell r="M796">
            <v>548.55430000000001</v>
          </cell>
          <cell r="N796">
            <v>421.70159999999998</v>
          </cell>
          <cell r="O796">
            <v>750.40653999999995</v>
          </cell>
          <cell r="X796">
            <v>57.68</v>
          </cell>
          <cell r="Y796">
            <v>22.761028</v>
          </cell>
          <cell r="Z796">
            <v>2.66</v>
          </cell>
          <cell r="AA796">
            <v>65.56859</v>
          </cell>
          <cell r="AB796">
            <v>111.98</v>
          </cell>
          <cell r="AC796">
            <v>37.409999999999997</v>
          </cell>
          <cell r="AD796">
            <v>52.329000000000001</v>
          </cell>
          <cell r="AE796">
            <v>137.41999999999999</v>
          </cell>
          <cell r="AF796">
            <v>265.14</v>
          </cell>
          <cell r="AG796">
            <v>82.52</v>
          </cell>
          <cell r="AH796">
            <v>47.23</v>
          </cell>
          <cell r="AI796">
            <v>102.67</v>
          </cell>
          <cell r="AJ796" t="e">
            <v>#N/A</v>
          </cell>
          <cell r="AK796" t="e">
            <v>#N/A</v>
          </cell>
          <cell r="AL796">
            <v>13.51</v>
          </cell>
          <cell r="AM796">
            <v>37.92</v>
          </cell>
          <cell r="AN796">
            <v>3.6</v>
          </cell>
          <cell r="AO796">
            <v>75.5</v>
          </cell>
          <cell r="AR796">
            <v>182.96</v>
          </cell>
          <cell r="AS796">
            <v>23.864338</v>
          </cell>
          <cell r="AT796">
            <v>119.59</v>
          </cell>
          <cell r="AU796">
            <v>53.34</v>
          </cell>
          <cell r="AV796">
            <v>47.93</v>
          </cell>
          <cell r="AW796">
            <v>22.58</v>
          </cell>
          <cell r="AX796">
            <v>172.79</v>
          </cell>
          <cell r="AY796">
            <v>65.47</v>
          </cell>
          <cell r="AZ796">
            <v>81.456505000000007</v>
          </cell>
          <cell r="BA796">
            <v>118.24</v>
          </cell>
          <cell r="BB796">
            <v>16.600000000000001</v>
          </cell>
          <cell r="BC796">
            <v>64.680000000000007</v>
          </cell>
          <cell r="BD796">
            <v>870.16</v>
          </cell>
          <cell r="BE796" t="e">
            <v>#N/A</v>
          </cell>
          <cell r="BF796">
            <v>67.81</v>
          </cell>
          <cell r="BG796" t="e">
            <v>#N/A</v>
          </cell>
          <cell r="BH796" t="e">
            <v>#N/A</v>
          </cell>
          <cell r="BI796" t="e">
            <v>#N/A</v>
          </cell>
          <cell r="BJ796">
            <v>331.45</v>
          </cell>
          <cell r="BK796">
            <v>102.7</v>
          </cell>
          <cell r="BL796">
            <v>102.7</v>
          </cell>
          <cell r="BM796">
            <v>92.45</v>
          </cell>
          <cell r="BN796">
            <v>29.17</v>
          </cell>
          <cell r="BO796" t="e">
            <v>#N/A</v>
          </cell>
          <cell r="BP796">
            <v>70.77</v>
          </cell>
          <cell r="BQ796">
            <v>115.82</v>
          </cell>
          <cell r="BR796">
            <v>98.17</v>
          </cell>
          <cell r="BS796">
            <v>93.19</v>
          </cell>
          <cell r="BT796">
            <v>30.84</v>
          </cell>
          <cell r="BU796">
            <v>48.71</v>
          </cell>
          <cell r="BV796">
            <v>44.34</v>
          </cell>
          <cell r="BW796">
            <v>224.86</v>
          </cell>
          <cell r="BX796">
            <v>75.194999999999993</v>
          </cell>
          <cell r="BY796">
            <v>188.61</v>
          </cell>
          <cell r="BZ796">
            <v>56.21</v>
          </cell>
          <cell r="CA796">
            <v>43.8</v>
          </cell>
          <cell r="CB796">
            <v>63.37</v>
          </cell>
          <cell r="CC796">
            <v>113.5</v>
          </cell>
          <cell r="CD796">
            <v>67.81</v>
          </cell>
          <cell r="CE796">
            <v>26.3</v>
          </cell>
          <cell r="CF796">
            <v>77.64</v>
          </cell>
          <cell r="CG796">
            <v>21.66</v>
          </cell>
          <cell r="CH796">
            <v>33.75</v>
          </cell>
          <cell r="CI796">
            <v>26.2</v>
          </cell>
          <cell r="CJ796">
            <v>103.61</v>
          </cell>
          <cell r="CK796">
            <v>1.86</v>
          </cell>
          <cell r="CL796">
            <v>18.41</v>
          </cell>
          <cell r="CM796">
            <v>115.49</v>
          </cell>
          <cell r="CN796">
            <v>33.01</v>
          </cell>
          <cell r="CO796">
            <v>16.350000000000001</v>
          </cell>
          <cell r="CP796">
            <v>52.06</v>
          </cell>
          <cell r="CQ796">
            <v>16.440000000000001</v>
          </cell>
          <cell r="CR796">
            <v>65.91</v>
          </cell>
          <cell r="CS796">
            <v>34.1</v>
          </cell>
          <cell r="CT796">
            <v>32.149997999999997</v>
          </cell>
          <cell r="CU796">
            <v>54.33</v>
          </cell>
          <cell r="CV796">
            <v>14.25</v>
          </cell>
          <cell r="CW796">
            <v>61.56</v>
          </cell>
          <cell r="CX796">
            <v>43.04</v>
          </cell>
          <cell r="CY796">
            <v>102.7</v>
          </cell>
          <cell r="CZ796">
            <v>41.47</v>
          </cell>
          <cell r="DA796">
            <v>179.67</v>
          </cell>
          <cell r="DB796">
            <v>83.81</v>
          </cell>
          <cell r="DC796">
            <v>103.29</v>
          </cell>
          <cell r="DD796">
            <v>393.1</v>
          </cell>
          <cell r="DE796">
            <v>137.11000000000001</v>
          </cell>
          <cell r="DF796">
            <v>40.630000000000003</v>
          </cell>
          <cell r="DG796">
            <v>25.59</v>
          </cell>
          <cell r="DH796">
            <v>188.61</v>
          </cell>
          <cell r="DI796">
            <v>130.96</v>
          </cell>
          <cell r="DJ796">
            <v>17.559999999999999</v>
          </cell>
          <cell r="DK796">
            <v>27.14</v>
          </cell>
          <cell r="DL796">
            <v>82.77</v>
          </cell>
          <cell r="DM796">
            <v>157.87</v>
          </cell>
          <cell r="DN796">
            <v>16.73</v>
          </cell>
          <cell r="DO796">
            <v>78.55</v>
          </cell>
          <cell r="DP796">
            <v>115.82</v>
          </cell>
          <cell r="DQ796">
            <v>204.88</v>
          </cell>
          <cell r="DR796">
            <v>126.56</v>
          </cell>
          <cell r="DS796">
            <v>106.68</v>
          </cell>
          <cell r="DT796">
            <v>372.83</v>
          </cell>
          <cell r="DU796">
            <v>15.92</v>
          </cell>
          <cell r="DV796" t="e">
            <v>#N/A</v>
          </cell>
          <cell r="DW796">
            <v>235.86</v>
          </cell>
          <cell r="DX796">
            <v>73.154499999999999</v>
          </cell>
          <cell r="DY796">
            <v>37.971508</v>
          </cell>
          <cell r="DZ796">
            <v>113.94</v>
          </cell>
          <cell r="EA796">
            <v>94.24</v>
          </cell>
          <cell r="EB796" t="e">
            <v>#N/A</v>
          </cell>
          <cell r="EC796">
            <v>306</v>
          </cell>
          <cell r="ED796">
            <v>31.5</v>
          </cell>
          <cell r="EE796">
            <v>69.95</v>
          </cell>
          <cell r="EF796">
            <v>172.21</v>
          </cell>
          <cell r="EG796" t="e">
            <v>#N/A</v>
          </cell>
          <cell r="EH796" t="e">
            <v>#N/A</v>
          </cell>
          <cell r="EI796" t="e">
            <v>#N/A</v>
          </cell>
          <cell r="EJ796">
            <v>269.18</v>
          </cell>
          <cell r="EK796" t="e">
            <v>#N/A</v>
          </cell>
          <cell r="EL796">
            <v>38.18</v>
          </cell>
          <cell r="EM796" t="e">
            <v>#N/A</v>
          </cell>
          <cell r="EN796">
            <v>58.481437999999997</v>
          </cell>
          <cell r="EO796">
            <v>201.39</v>
          </cell>
          <cell r="EP796">
            <v>198.24</v>
          </cell>
          <cell r="EQ796" t="e">
            <v>#N/A</v>
          </cell>
          <cell r="ER796" t="e">
            <v>#N/A</v>
          </cell>
          <cell r="ES796" t="e">
            <v>#N/A</v>
          </cell>
          <cell r="ET796">
            <v>50.1</v>
          </cell>
          <cell r="EU796">
            <v>123.55</v>
          </cell>
          <cell r="EV796" t="e">
            <v>#N/A</v>
          </cell>
          <cell r="EW796">
            <v>87.69</v>
          </cell>
          <cell r="EX796">
            <v>51.22</v>
          </cell>
          <cell r="EY796">
            <v>31.33</v>
          </cell>
          <cell r="EZ796">
            <v>59.78</v>
          </cell>
          <cell r="FA796">
            <v>147.44999999999999</v>
          </cell>
          <cell r="FB796">
            <v>62.95</v>
          </cell>
          <cell r="FC796">
            <v>91.21</v>
          </cell>
          <cell r="FD796">
            <v>70.453415000000007</v>
          </cell>
          <cell r="FE796">
            <v>165.11</v>
          </cell>
          <cell r="FF796">
            <v>50.89</v>
          </cell>
          <cell r="FG796">
            <v>285.39999999999998</v>
          </cell>
          <cell r="FH796">
            <v>168.49</v>
          </cell>
          <cell r="FI796">
            <v>36.902500000000003</v>
          </cell>
          <cell r="FJ796">
            <v>46</v>
          </cell>
          <cell r="FK796">
            <v>87.82</v>
          </cell>
          <cell r="FL796">
            <v>104.82</v>
          </cell>
          <cell r="FM796">
            <v>14.3220005</v>
          </cell>
          <cell r="FN796">
            <v>89.53</v>
          </cell>
          <cell r="FO796">
            <v>35.31</v>
          </cell>
          <cell r="FP796">
            <v>157.44999999999999</v>
          </cell>
          <cell r="FQ796">
            <v>76.5</v>
          </cell>
          <cell r="FR796">
            <v>228.56</v>
          </cell>
          <cell r="FS796">
            <v>135.94999999999999</v>
          </cell>
          <cell r="FT796">
            <v>173.67</v>
          </cell>
          <cell r="FU796">
            <v>138.03</v>
          </cell>
          <cell r="FV796">
            <v>71.62</v>
          </cell>
          <cell r="FW796">
            <v>238</v>
          </cell>
          <cell r="FX796">
            <v>182.38</v>
          </cell>
          <cell r="FY796">
            <v>58.363334999999999</v>
          </cell>
          <cell r="FZ796">
            <v>82.77</v>
          </cell>
          <cell r="GA796">
            <v>46.24</v>
          </cell>
          <cell r="GB796">
            <v>33.39</v>
          </cell>
          <cell r="GC796">
            <v>152.72</v>
          </cell>
          <cell r="GD796">
            <v>34.35</v>
          </cell>
          <cell r="GE796">
            <v>73.2</v>
          </cell>
          <cell r="GG796">
            <v>157.16</v>
          </cell>
          <cell r="GH796">
            <v>41.03</v>
          </cell>
          <cell r="GI796">
            <v>31.6</v>
          </cell>
          <cell r="GJ796">
            <v>127.95</v>
          </cell>
          <cell r="GK796">
            <v>76.33</v>
          </cell>
          <cell r="GL796">
            <v>10.92</v>
          </cell>
          <cell r="GM796">
            <v>154.07</v>
          </cell>
          <cell r="GN796">
            <v>88.65</v>
          </cell>
          <cell r="GO796">
            <v>76.48</v>
          </cell>
          <cell r="GP796">
            <v>48</v>
          </cell>
          <cell r="GQ796">
            <v>48.39</v>
          </cell>
          <cell r="GS796">
            <v>181.48</v>
          </cell>
          <cell r="GT796">
            <v>69.396720000000002</v>
          </cell>
          <cell r="GU796">
            <v>85.18</v>
          </cell>
          <cell r="GV796">
            <v>66.84</v>
          </cell>
          <cell r="GW796">
            <v>188.61</v>
          </cell>
          <cell r="GX796">
            <v>115.72</v>
          </cell>
          <cell r="GY796">
            <v>129.08000000000001</v>
          </cell>
          <cell r="GZ796">
            <v>166.43</v>
          </cell>
          <cell r="HA796">
            <v>101.84</v>
          </cell>
          <cell r="HB796">
            <v>41.15</v>
          </cell>
          <cell r="HC796">
            <v>29.87</v>
          </cell>
          <cell r="HD796">
            <v>19.010000000000002</v>
          </cell>
          <cell r="HE796">
            <v>21.53</v>
          </cell>
          <cell r="HF796">
            <v>70.709999999999994</v>
          </cell>
          <cell r="HG796">
            <v>63.845325000000003</v>
          </cell>
          <cell r="HH796">
            <v>16.97</v>
          </cell>
          <cell r="HJ796">
            <v>98.7</v>
          </cell>
          <cell r="HP796">
            <v>69.459999999999994</v>
          </cell>
          <cell r="HQ796">
            <v>75.61</v>
          </cell>
          <cell r="HR796">
            <v>182.86</v>
          </cell>
          <cell r="HS796">
            <v>27.14</v>
          </cell>
          <cell r="HT796">
            <v>52.93</v>
          </cell>
          <cell r="HU796">
            <v>88.46</v>
          </cell>
          <cell r="HV796">
            <v>31.09</v>
          </cell>
          <cell r="HW796">
            <v>115.95</v>
          </cell>
          <cell r="HX796">
            <v>58.51</v>
          </cell>
          <cell r="HY796">
            <v>97.8</v>
          </cell>
          <cell r="HZ796">
            <v>79.319999999999993</v>
          </cell>
          <cell r="IA796">
            <v>22.074563999999999</v>
          </cell>
          <cell r="IB796">
            <v>53.19</v>
          </cell>
        </row>
        <row r="797">
          <cell r="A797">
            <v>43444</v>
          </cell>
          <cell r="B797">
            <v>5238.7028</v>
          </cell>
          <cell r="C797">
            <v>607.86500000000001</v>
          </cell>
          <cell r="D797">
            <v>2637.72307</v>
          </cell>
          <cell r="E797">
            <v>361.89055000000002</v>
          </cell>
          <cell r="F797">
            <v>1132.5656799999999</v>
          </cell>
          <cell r="G797">
            <v>1002.06723</v>
          </cell>
          <cell r="H797">
            <v>827.49441000000002</v>
          </cell>
          <cell r="I797">
            <v>683.34897000000001</v>
          </cell>
          <cell r="J797">
            <v>1574.8046099999999</v>
          </cell>
          <cell r="K797">
            <v>925.88697999999999</v>
          </cell>
          <cell r="L797">
            <v>1145.7475899999999</v>
          </cell>
          <cell r="M797">
            <v>550.17165</v>
          </cell>
          <cell r="N797">
            <v>419.91298999999998</v>
          </cell>
          <cell r="O797">
            <v>752.67737</v>
          </cell>
          <cell r="X797">
            <v>58.27</v>
          </cell>
          <cell r="Y797">
            <v>22.587337000000002</v>
          </cell>
          <cell r="Z797">
            <v>2.64</v>
          </cell>
          <cell r="AA797">
            <v>65.608500000000006</v>
          </cell>
          <cell r="AB797">
            <v>111.86</v>
          </cell>
          <cell r="AC797">
            <v>37.35</v>
          </cell>
          <cell r="AD797">
            <v>52.659004000000003</v>
          </cell>
          <cell r="AE797">
            <v>141.85</v>
          </cell>
          <cell r="AF797">
            <v>269.7</v>
          </cell>
          <cell r="AG797">
            <v>83.73</v>
          </cell>
          <cell r="AH797">
            <v>47.88</v>
          </cell>
          <cell r="AI797">
            <v>105.24</v>
          </cell>
          <cell r="AJ797" t="e">
            <v>#N/A</v>
          </cell>
          <cell r="AK797" t="e">
            <v>#N/A</v>
          </cell>
          <cell r="AL797">
            <v>13.49</v>
          </cell>
          <cell r="AM797">
            <v>37.200000000000003</v>
          </cell>
          <cell r="AN797">
            <v>3.67</v>
          </cell>
          <cell r="AO797">
            <v>75.84</v>
          </cell>
          <cell r="AR797">
            <v>184.65</v>
          </cell>
          <cell r="AS797">
            <v>24.343333999999999</v>
          </cell>
          <cell r="AT797">
            <v>119.63</v>
          </cell>
          <cell r="AU797">
            <v>53.46</v>
          </cell>
          <cell r="AV797">
            <v>47.6</v>
          </cell>
          <cell r="AW797">
            <v>22.78</v>
          </cell>
          <cell r="AX797">
            <v>171.69</v>
          </cell>
          <cell r="AY797">
            <v>65.489999999999995</v>
          </cell>
          <cell r="AZ797">
            <v>82.051506000000003</v>
          </cell>
          <cell r="BA797">
            <v>118.78</v>
          </cell>
          <cell r="BB797">
            <v>16.43</v>
          </cell>
          <cell r="BC797">
            <v>64.930000000000007</v>
          </cell>
          <cell r="BD797">
            <v>885.87</v>
          </cell>
          <cell r="BE797" t="e">
            <v>#N/A</v>
          </cell>
          <cell r="BF797">
            <v>68.319999999999993</v>
          </cell>
          <cell r="BG797" t="e">
            <v>#N/A</v>
          </cell>
          <cell r="BH797" t="e">
            <v>#N/A</v>
          </cell>
          <cell r="BI797" t="e">
            <v>#N/A</v>
          </cell>
          <cell r="BJ797">
            <v>338.06</v>
          </cell>
          <cell r="BK797">
            <v>105.64</v>
          </cell>
          <cell r="BL797">
            <v>105.64</v>
          </cell>
          <cell r="BM797">
            <v>93.03</v>
          </cell>
          <cell r="BN797">
            <v>28.79</v>
          </cell>
          <cell r="BO797" t="e">
            <v>#N/A</v>
          </cell>
          <cell r="BP797">
            <v>70.55</v>
          </cell>
          <cell r="BQ797">
            <v>116.19</v>
          </cell>
          <cell r="BR797">
            <v>99.16</v>
          </cell>
          <cell r="BS797">
            <v>93.94</v>
          </cell>
          <cell r="BT797">
            <v>30.41</v>
          </cell>
          <cell r="BU797">
            <v>48.27</v>
          </cell>
          <cell r="BV797">
            <v>44.26</v>
          </cell>
          <cell r="BW797">
            <v>222.66</v>
          </cell>
          <cell r="BX797">
            <v>75.625</v>
          </cell>
          <cell r="BY797">
            <v>187.3</v>
          </cell>
          <cell r="BZ797">
            <v>55.41</v>
          </cell>
          <cell r="CA797">
            <v>43.93</v>
          </cell>
          <cell r="CB797">
            <v>62.74</v>
          </cell>
          <cell r="CC797">
            <v>113.69</v>
          </cell>
          <cell r="CD797">
            <v>68.319999999999993</v>
          </cell>
          <cell r="CE797">
            <v>25.95</v>
          </cell>
          <cell r="CF797">
            <v>76.540000000000006</v>
          </cell>
          <cell r="CG797">
            <v>21.27</v>
          </cell>
          <cell r="CH797">
            <v>32.57</v>
          </cell>
          <cell r="CI797">
            <v>25.75</v>
          </cell>
          <cell r="CJ797">
            <v>101.71</v>
          </cell>
          <cell r="CK797">
            <v>1.72</v>
          </cell>
          <cell r="CL797">
            <v>19.63</v>
          </cell>
          <cell r="CM797">
            <v>114.94</v>
          </cell>
          <cell r="CN797">
            <v>31.26</v>
          </cell>
          <cell r="CO797">
            <v>16.04</v>
          </cell>
          <cell r="CP797">
            <v>51.06</v>
          </cell>
          <cell r="CQ797">
            <v>15.61</v>
          </cell>
          <cell r="CR797">
            <v>65.2</v>
          </cell>
          <cell r="CS797">
            <v>33.28</v>
          </cell>
          <cell r="CT797">
            <v>31.15</v>
          </cell>
          <cell r="CU797">
            <v>54.09</v>
          </cell>
          <cell r="CV797">
            <v>13.85</v>
          </cell>
          <cell r="CW797">
            <v>60.98</v>
          </cell>
          <cell r="CX797">
            <v>41.97</v>
          </cell>
          <cell r="CY797">
            <v>100.63</v>
          </cell>
          <cell r="CZ797">
            <v>41.1</v>
          </cell>
          <cell r="DA797">
            <v>178.83</v>
          </cell>
          <cell r="DB797">
            <v>83.28</v>
          </cell>
          <cell r="DC797">
            <v>101.36</v>
          </cell>
          <cell r="DD797">
            <v>393.26</v>
          </cell>
          <cell r="DE797">
            <v>137.88</v>
          </cell>
          <cell r="DF797">
            <v>39.61</v>
          </cell>
          <cell r="DG797">
            <v>24.86</v>
          </cell>
          <cell r="DH797">
            <v>187.45</v>
          </cell>
          <cell r="DI797">
            <v>130.24</v>
          </cell>
          <cell r="DJ797">
            <v>17.2</v>
          </cell>
          <cell r="DK797">
            <v>26.69</v>
          </cell>
          <cell r="DL797">
            <v>84.93</v>
          </cell>
          <cell r="DM797">
            <v>155.35</v>
          </cell>
          <cell r="DN797">
            <v>16</v>
          </cell>
          <cell r="DO797">
            <v>78.930000000000007</v>
          </cell>
          <cell r="DP797">
            <v>112.46</v>
          </cell>
          <cell r="DQ797">
            <v>203.26</v>
          </cell>
          <cell r="DR797">
            <v>124.26</v>
          </cell>
          <cell r="DS797">
            <v>105.79</v>
          </cell>
          <cell r="DT797">
            <v>377.59</v>
          </cell>
          <cell r="DU797">
            <v>16.510000000000002</v>
          </cell>
          <cell r="DV797" t="e">
            <v>#N/A</v>
          </cell>
          <cell r="DW797">
            <v>237.08</v>
          </cell>
          <cell r="DX797">
            <v>73.821969999999993</v>
          </cell>
          <cell r="DY797">
            <v>38.358350000000002</v>
          </cell>
          <cell r="DZ797">
            <v>115.1</v>
          </cell>
          <cell r="EA797">
            <v>95.48</v>
          </cell>
          <cell r="EB797" t="e">
            <v>#N/A</v>
          </cell>
          <cell r="EC797">
            <v>307.32</v>
          </cell>
          <cell r="ED797">
            <v>31.53</v>
          </cell>
          <cell r="EE797">
            <v>70.92</v>
          </cell>
          <cell r="EF797">
            <v>173.78</v>
          </cell>
          <cell r="EG797" t="e">
            <v>#N/A</v>
          </cell>
          <cell r="EH797" t="e">
            <v>#N/A</v>
          </cell>
          <cell r="EI797" t="e">
            <v>#N/A</v>
          </cell>
          <cell r="EJ797">
            <v>266.52999999999997</v>
          </cell>
          <cell r="EK797" t="e">
            <v>#N/A</v>
          </cell>
          <cell r="EL797">
            <v>38.409999999999997</v>
          </cell>
          <cell r="EM797" t="e">
            <v>#N/A</v>
          </cell>
          <cell r="EN797">
            <v>59.133643999999997</v>
          </cell>
          <cell r="EO797">
            <v>192.93</v>
          </cell>
          <cell r="EP797">
            <v>198.32</v>
          </cell>
          <cell r="EQ797" t="e">
            <v>#N/A</v>
          </cell>
          <cell r="ER797" t="e">
            <v>#N/A</v>
          </cell>
          <cell r="ES797" t="e">
            <v>#N/A</v>
          </cell>
          <cell r="ET797">
            <v>48.57</v>
          </cell>
          <cell r="EU797">
            <v>123.39</v>
          </cell>
          <cell r="EV797" t="e">
            <v>#N/A</v>
          </cell>
          <cell r="EW797">
            <v>87.82</v>
          </cell>
          <cell r="EX797">
            <v>51.2</v>
          </cell>
          <cell r="EY797">
            <v>30.71</v>
          </cell>
          <cell r="EZ797">
            <v>58.86</v>
          </cell>
          <cell r="FA797">
            <v>148.04</v>
          </cell>
          <cell r="FB797">
            <v>62.55</v>
          </cell>
          <cell r="FC797">
            <v>91.27</v>
          </cell>
          <cell r="FD797">
            <v>70.429824999999994</v>
          </cell>
          <cell r="FE797">
            <v>171.21</v>
          </cell>
          <cell r="FF797">
            <v>50.79</v>
          </cell>
          <cell r="FG797">
            <v>298.39999999999998</v>
          </cell>
          <cell r="FH797">
            <v>169.6</v>
          </cell>
          <cell r="FI797">
            <v>37.965000000000003</v>
          </cell>
          <cell r="FJ797">
            <v>46.67</v>
          </cell>
          <cell r="FK797">
            <v>89.34</v>
          </cell>
          <cell r="FL797">
            <v>107.59</v>
          </cell>
          <cell r="FM797">
            <v>14.94</v>
          </cell>
          <cell r="FN797">
            <v>90.57</v>
          </cell>
          <cell r="FO797">
            <v>34.799999999999997</v>
          </cell>
          <cell r="FP797">
            <v>157.72</v>
          </cell>
          <cell r="FQ797">
            <v>76</v>
          </cell>
          <cell r="FR797">
            <v>239.25</v>
          </cell>
          <cell r="FS797">
            <v>137.27000000000001</v>
          </cell>
          <cell r="FT797">
            <v>175.97</v>
          </cell>
          <cell r="FU797">
            <v>137.82</v>
          </cell>
          <cell r="FV797">
            <v>71.87</v>
          </cell>
          <cell r="FW797">
            <v>244.09</v>
          </cell>
          <cell r="FX797">
            <v>184.9</v>
          </cell>
          <cell r="FY797">
            <v>59.746670000000002</v>
          </cell>
          <cell r="FZ797">
            <v>84.93</v>
          </cell>
          <cell r="GA797">
            <v>47.21</v>
          </cell>
          <cell r="GB797">
            <v>33.53</v>
          </cell>
          <cell r="GC797">
            <v>156.91</v>
          </cell>
          <cell r="GD797">
            <v>34.049999999999997</v>
          </cell>
          <cell r="GE797">
            <v>72.72</v>
          </cell>
          <cell r="GG797">
            <v>157.08000000000001</v>
          </cell>
          <cell r="GH797">
            <v>41.33</v>
          </cell>
          <cell r="GI797">
            <v>31.2</v>
          </cell>
          <cell r="GJ797">
            <v>127.95</v>
          </cell>
          <cell r="GK797">
            <v>75.27</v>
          </cell>
          <cell r="GL797">
            <v>10.69</v>
          </cell>
          <cell r="GM797">
            <v>154.6</v>
          </cell>
          <cell r="GN797">
            <v>89.04</v>
          </cell>
          <cell r="GO797">
            <v>76.55</v>
          </cell>
          <cell r="GP797">
            <v>47.22</v>
          </cell>
          <cell r="GQ797">
            <v>48.3</v>
          </cell>
          <cell r="GS797">
            <v>179.98</v>
          </cell>
          <cell r="GT797">
            <v>68.798770000000005</v>
          </cell>
          <cell r="GU797">
            <v>86.51</v>
          </cell>
          <cell r="GV797">
            <v>65.94</v>
          </cell>
          <cell r="GW797">
            <v>187.45</v>
          </cell>
          <cell r="GX797">
            <v>116.35</v>
          </cell>
          <cell r="GY797">
            <v>126.98</v>
          </cell>
          <cell r="GZ797">
            <v>166.19</v>
          </cell>
          <cell r="HA797">
            <v>101.88</v>
          </cell>
          <cell r="HB797">
            <v>41.15</v>
          </cell>
          <cell r="HC797">
            <v>29.8</v>
          </cell>
          <cell r="HD797">
            <v>19.22</v>
          </cell>
          <cell r="HE797">
            <v>20.92</v>
          </cell>
          <cell r="HF797">
            <v>69.89</v>
          </cell>
          <cell r="HG797">
            <v>63.583866</v>
          </cell>
          <cell r="HH797">
            <v>16.98</v>
          </cell>
          <cell r="HJ797">
            <v>97.68</v>
          </cell>
          <cell r="HP797">
            <v>69.64</v>
          </cell>
          <cell r="HQ797">
            <v>76.27</v>
          </cell>
          <cell r="HR797">
            <v>182.61</v>
          </cell>
          <cell r="HS797">
            <v>27.26</v>
          </cell>
          <cell r="HT797">
            <v>53.14</v>
          </cell>
          <cell r="HU797">
            <v>89.15</v>
          </cell>
          <cell r="HV797">
            <v>30.79</v>
          </cell>
          <cell r="HW797">
            <v>116.19</v>
          </cell>
          <cell r="HX797">
            <v>58.84</v>
          </cell>
          <cell r="HY797">
            <v>97.46</v>
          </cell>
          <cell r="HZ797">
            <v>79.36</v>
          </cell>
          <cell r="IA797">
            <v>21.714914</v>
          </cell>
          <cell r="IB797">
            <v>53.46</v>
          </cell>
        </row>
        <row r="798">
          <cell r="A798">
            <v>43445</v>
          </cell>
          <cell r="B798">
            <v>5237.1010200000001</v>
          </cell>
          <cell r="C798">
            <v>607.50882999999999</v>
          </cell>
          <cell r="D798">
            <v>2636.7837599999998</v>
          </cell>
          <cell r="E798">
            <v>362.42732999999998</v>
          </cell>
          <cell r="F798">
            <v>1133.12112</v>
          </cell>
          <cell r="G798">
            <v>1010.54713</v>
          </cell>
          <cell r="H798">
            <v>827.84736999999996</v>
          </cell>
          <cell r="I798">
            <v>676.4683</v>
          </cell>
          <cell r="J798">
            <v>1579.5495900000001</v>
          </cell>
          <cell r="K798">
            <v>920.35901000000001</v>
          </cell>
          <cell r="L798">
            <v>1146.7602300000001</v>
          </cell>
          <cell r="M798">
            <v>548.13419999999996</v>
          </cell>
          <cell r="N798">
            <v>420.54712000000001</v>
          </cell>
          <cell r="O798">
            <v>755.04787999999996</v>
          </cell>
          <cell r="X798">
            <v>58.85</v>
          </cell>
          <cell r="Y798">
            <v>22.428750999999998</v>
          </cell>
          <cell r="Z798">
            <v>2.73</v>
          </cell>
          <cell r="AA798">
            <v>65.408860000000004</v>
          </cell>
          <cell r="AB798">
            <v>111.97</v>
          </cell>
          <cell r="AC798">
            <v>36.840000000000003</v>
          </cell>
          <cell r="AD798">
            <v>53.082500000000003</v>
          </cell>
          <cell r="AE798">
            <v>142.08000000000001</v>
          </cell>
          <cell r="AF798">
            <v>265.32</v>
          </cell>
          <cell r="AG798">
            <v>83.44</v>
          </cell>
          <cell r="AH798">
            <v>48.2</v>
          </cell>
          <cell r="AI798">
            <v>105.42</v>
          </cell>
          <cell r="AJ798" t="e">
            <v>#N/A</v>
          </cell>
          <cell r="AK798" t="e">
            <v>#N/A</v>
          </cell>
          <cell r="AL798">
            <v>13.43</v>
          </cell>
          <cell r="AM798">
            <v>35.81</v>
          </cell>
          <cell r="AN798">
            <v>3.64</v>
          </cell>
          <cell r="AO798">
            <v>76.95</v>
          </cell>
          <cell r="AR798">
            <v>183.59</v>
          </cell>
          <cell r="AS798">
            <v>24.450668</v>
          </cell>
          <cell r="AT798">
            <v>120.57</v>
          </cell>
          <cell r="AU798">
            <v>54.24</v>
          </cell>
          <cell r="AV798">
            <v>46.71</v>
          </cell>
          <cell r="AW798">
            <v>22</v>
          </cell>
          <cell r="AX798">
            <v>172.21</v>
          </cell>
          <cell r="AY798">
            <v>65.92</v>
          </cell>
          <cell r="AZ798">
            <v>82.162000000000006</v>
          </cell>
          <cell r="BA798">
            <v>118.35</v>
          </cell>
          <cell r="BB798">
            <v>16.61</v>
          </cell>
          <cell r="BC798">
            <v>65.39</v>
          </cell>
          <cell r="BD798">
            <v>878.34</v>
          </cell>
          <cell r="BE798" t="e">
            <v>#N/A</v>
          </cell>
          <cell r="BF798">
            <v>66.78</v>
          </cell>
          <cell r="BG798" t="e">
            <v>#N/A</v>
          </cell>
          <cell r="BH798" t="e">
            <v>#N/A</v>
          </cell>
          <cell r="BI798" t="e">
            <v>#N/A</v>
          </cell>
          <cell r="BJ798">
            <v>342.57</v>
          </cell>
          <cell r="BK798">
            <v>106.56</v>
          </cell>
          <cell r="BL798">
            <v>106.56</v>
          </cell>
          <cell r="BM798">
            <v>93.91</v>
          </cell>
          <cell r="BN798">
            <v>29.24</v>
          </cell>
          <cell r="BO798" t="e">
            <v>#N/A</v>
          </cell>
          <cell r="BP798">
            <v>70.37</v>
          </cell>
          <cell r="BQ798">
            <v>117.29</v>
          </cell>
          <cell r="BR798">
            <v>100.88</v>
          </cell>
          <cell r="BS798">
            <v>93.85</v>
          </cell>
          <cell r="BT798">
            <v>30.61</v>
          </cell>
          <cell r="BU798">
            <v>48.38</v>
          </cell>
          <cell r="BV798">
            <v>44.86</v>
          </cell>
          <cell r="BW798">
            <v>226.5</v>
          </cell>
          <cell r="BX798">
            <v>76.454999999999998</v>
          </cell>
          <cell r="BY798">
            <v>188.77</v>
          </cell>
          <cell r="BZ798">
            <v>55.8</v>
          </cell>
          <cell r="CA798">
            <v>44.21</v>
          </cell>
          <cell r="CB798">
            <v>62.54</v>
          </cell>
          <cell r="CC798">
            <v>115.76</v>
          </cell>
          <cell r="CD798">
            <v>66.78</v>
          </cell>
          <cell r="CE798">
            <v>26.29</v>
          </cell>
          <cell r="CF798">
            <v>76.680000000000007</v>
          </cell>
          <cell r="CG798">
            <v>21.29</v>
          </cell>
          <cell r="CH798">
            <v>32.619999999999997</v>
          </cell>
          <cell r="CI798">
            <v>25.98</v>
          </cell>
          <cell r="CJ798">
            <v>102.07</v>
          </cell>
          <cell r="CK798">
            <v>1.66</v>
          </cell>
          <cell r="CL798">
            <v>20.28</v>
          </cell>
          <cell r="CM798">
            <v>115.47</v>
          </cell>
          <cell r="CN798">
            <v>30.57</v>
          </cell>
          <cell r="CO798">
            <v>16.12</v>
          </cell>
          <cell r="CP798">
            <v>51.64</v>
          </cell>
          <cell r="CQ798">
            <v>15.58</v>
          </cell>
          <cell r="CR798">
            <v>65.44</v>
          </cell>
          <cell r="CS798">
            <v>32.89</v>
          </cell>
          <cell r="CT798">
            <v>30.85</v>
          </cell>
          <cell r="CU798">
            <v>53.82</v>
          </cell>
          <cell r="CV798">
            <v>14.08</v>
          </cell>
          <cell r="CW798">
            <v>61.34</v>
          </cell>
          <cell r="CX798">
            <v>41.24</v>
          </cell>
          <cell r="CY798">
            <v>100.04</v>
          </cell>
          <cell r="CZ798">
            <v>41.25</v>
          </cell>
          <cell r="DA798">
            <v>176.8</v>
          </cell>
          <cell r="DB798">
            <v>82.49</v>
          </cell>
          <cell r="DC798">
            <v>100.37</v>
          </cell>
          <cell r="DD798">
            <v>385.66</v>
          </cell>
          <cell r="DE798">
            <v>136.81</v>
          </cell>
          <cell r="DF798">
            <v>39.229999999999997</v>
          </cell>
          <cell r="DG798">
            <v>24.59</v>
          </cell>
          <cell r="DH798">
            <v>187.92</v>
          </cell>
          <cell r="DI798">
            <v>127.92</v>
          </cell>
          <cell r="DJ798">
            <v>16.940000000000001</v>
          </cell>
          <cell r="DK798">
            <v>26.19</v>
          </cell>
          <cell r="DL798">
            <v>85.51</v>
          </cell>
          <cell r="DM798">
            <v>153.56</v>
          </cell>
          <cell r="DN798">
            <v>15.92</v>
          </cell>
          <cell r="DO798">
            <v>78.09</v>
          </cell>
          <cell r="DP798">
            <v>111.62</v>
          </cell>
          <cell r="DQ798">
            <v>202.28</v>
          </cell>
          <cell r="DR798">
            <v>122.46</v>
          </cell>
          <cell r="DS798">
            <v>105.4</v>
          </cell>
          <cell r="DT798">
            <v>375.72</v>
          </cell>
          <cell r="DU798">
            <v>16.489999999999998</v>
          </cell>
          <cell r="DV798" t="e">
            <v>#N/A</v>
          </cell>
          <cell r="DW798">
            <v>237.5</v>
          </cell>
          <cell r="DX798">
            <v>73.526375000000002</v>
          </cell>
          <cell r="DY798">
            <v>38.032589999999999</v>
          </cell>
          <cell r="DZ798">
            <v>114.56</v>
          </cell>
          <cell r="EA798">
            <v>95.47</v>
          </cell>
          <cell r="EB798" t="e">
            <v>#N/A</v>
          </cell>
          <cell r="EC798">
            <v>306.07</v>
          </cell>
          <cell r="ED798">
            <v>31.6</v>
          </cell>
          <cell r="EE798">
            <v>71.84</v>
          </cell>
          <cell r="EF798">
            <v>173.23</v>
          </cell>
          <cell r="EG798" t="e">
            <v>#N/A</v>
          </cell>
          <cell r="EH798" t="e">
            <v>#N/A</v>
          </cell>
          <cell r="EI798" t="e">
            <v>#N/A</v>
          </cell>
          <cell r="EJ798">
            <v>267.22000000000003</v>
          </cell>
          <cell r="EK798" t="e">
            <v>#N/A</v>
          </cell>
          <cell r="EL798">
            <v>38.659999999999997</v>
          </cell>
          <cell r="EM798" t="e">
            <v>#N/A</v>
          </cell>
          <cell r="EN798">
            <v>58.581769999999999</v>
          </cell>
          <cell r="EO798">
            <v>189.65</v>
          </cell>
          <cell r="EP798">
            <v>197.46</v>
          </cell>
          <cell r="EQ798" t="e">
            <v>#N/A</v>
          </cell>
          <cell r="ER798" t="e">
            <v>#N/A</v>
          </cell>
          <cell r="ES798" t="e">
            <v>#N/A</v>
          </cell>
          <cell r="ET798">
            <v>47.81</v>
          </cell>
          <cell r="EU798">
            <v>123.24</v>
          </cell>
          <cell r="EV798" t="e">
            <v>#N/A</v>
          </cell>
          <cell r="EW798">
            <v>88.07</v>
          </cell>
          <cell r="EX798">
            <v>50.3</v>
          </cell>
          <cell r="EY798">
            <v>30.7</v>
          </cell>
          <cell r="EZ798">
            <v>59.89</v>
          </cell>
          <cell r="FA798">
            <v>147.84</v>
          </cell>
          <cell r="FB798">
            <v>62.28</v>
          </cell>
          <cell r="FC798">
            <v>91.47</v>
          </cell>
          <cell r="FD798">
            <v>70.146709999999999</v>
          </cell>
          <cell r="FE798">
            <v>171.03</v>
          </cell>
          <cell r="FF798">
            <v>50.56</v>
          </cell>
          <cell r="FG798">
            <v>292.14999999999998</v>
          </cell>
          <cell r="FH798">
            <v>168.63</v>
          </cell>
          <cell r="FI798">
            <v>37.047499999999999</v>
          </cell>
          <cell r="FJ798">
            <v>46.46</v>
          </cell>
          <cell r="FK798">
            <v>89.07</v>
          </cell>
          <cell r="FL798">
            <v>108.59</v>
          </cell>
          <cell r="FM798">
            <v>14.8880005</v>
          </cell>
          <cell r="FN798">
            <v>91.02</v>
          </cell>
          <cell r="FO798">
            <v>35.21</v>
          </cell>
          <cell r="FP798">
            <v>158.30000000000001</v>
          </cell>
          <cell r="FQ798">
            <v>78.88</v>
          </cell>
          <cell r="FR798">
            <v>246.84</v>
          </cell>
          <cell r="FS798">
            <v>136.79</v>
          </cell>
          <cell r="FT798">
            <v>176.05</v>
          </cell>
          <cell r="FU798">
            <v>138.29</v>
          </cell>
          <cell r="FV798">
            <v>72.03</v>
          </cell>
          <cell r="FW798">
            <v>245.34</v>
          </cell>
          <cell r="FX798">
            <v>183.42</v>
          </cell>
          <cell r="FY798">
            <v>61.473334999999999</v>
          </cell>
          <cell r="FZ798">
            <v>85.51</v>
          </cell>
          <cell r="GA798">
            <v>47.38</v>
          </cell>
          <cell r="GB798">
            <v>33.340000000000003</v>
          </cell>
          <cell r="GC798">
            <v>157.46</v>
          </cell>
          <cell r="GD798">
            <v>33.85</v>
          </cell>
          <cell r="GE798">
            <v>72.55</v>
          </cell>
          <cell r="GG798">
            <v>155.93</v>
          </cell>
          <cell r="GH798">
            <v>41.35</v>
          </cell>
          <cell r="GI798">
            <v>28.38</v>
          </cell>
          <cell r="GJ798">
            <v>127.95</v>
          </cell>
          <cell r="GK798">
            <v>75.3</v>
          </cell>
          <cell r="GL798">
            <v>10.76</v>
          </cell>
          <cell r="GM798">
            <v>155.27000000000001</v>
          </cell>
          <cell r="GN798">
            <v>89.08</v>
          </cell>
          <cell r="GO798">
            <v>75.78</v>
          </cell>
          <cell r="GP798">
            <v>45.88</v>
          </cell>
          <cell r="GQ798">
            <v>47.83</v>
          </cell>
          <cell r="GS798">
            <v>177.66</v>
          </cell>
          <cell r="GT798">
            <v>68.296139999999994</v>
          </cell>
          <cell r="GU798">
            <v>77.56</v>
          </cell>
          <cell r="GV798">
            <v>66.47</v>
          </cell>
          <cell r="GW798">
            <v>187.92</v>
          </cell>
          <cell r="GX798">
            <v>116.79</v>
          </cell>
          <cell r="GY798">
            <v>127.08</v>
          </cell>
          <cell r="GZ798">
            <v>166.64</v>
          </cell>
          <cell r="HA798">
            <v>101.93</v>
          </cell>
          <cell r="HB798">
            <v>40.97</v>
          </cell>
          <cell r="HC798">
            <v>29.6</v>
          </cell>
          <cell r="HD798">
            <v>19.03</v>
          </cell>
          <cell r="HE798">
            <v>20.94</v>
          </cell>
          <cell r="HF798">
            <v>70.39</v>
          </cell>
          <cell r="HG798">
            <v>64.203630000000004</v>
          </cell>
          <cell r="HH798">
            <v>17.02</v>
          </cell>
          <cell r="HJ798">
            <v>98.31</v>
          </cell>
          <cell r="HP798">
            <v>70.17</v>
          </cell>
          <cell r="HQ798">
            <v>76.25</v>
          </cell>
          <cell r="HR798">
            <v>182.98</v>
          </cell>
          <cell r="HS798">
            <v>27.5</v>
          </cell>
          <cell r="HT798">
            <v>53.16</v>
          </cell>
          <cell r="HU798">
            <v>89.59</v>
          </cell>
          <cell r="HV798">
            <v>30.5</v>
          </cell>
          <cell r="HW798">
            <v>117.06</v>
          </cell>
          <cell r="HX798">
            <v>58.89</v>
          </cell>
          <cell r="HY798">
            <v>96.48</v>
          </cell>
          <cell r="HZ798">
            <v>79.760000000000005</v>
          </cell>
          <cell r="IA798">
            <v>21.626999000000001</v>
          </cell>
          <cell r="IB798">
            <v>53.52</v>
          </cell>
        </row>
        <row r="799">
          <cell r="A799">
            <v>43446</v>
          </cell>
          <cell r="B799">
            <v>5265.5309999999999</v>
          </cell>
          <cell r="C799">
            <v>610.98154999999997</v>
          </cell>
          <cell r="D799">
            <v>2651.0677000000001</v>
          </cell>
          <cell r="E799">
            <v>365.40377999999998</v>
          </cell>
          <cell r="F799">
            <v>1145.0619099999999</v>
          </cell>
          <cell r="G799">
            <v>1008.90629</v>
          </cell>
          <cell r="H799">
            <v>830.52999</v>
          </cell>
          <cell r="I799">
            <v>679.47445000000005</v>
          </cell>
          <cell r="J799">
            <v>1593.12372</v>
          </cell>
          <cell r="K799">
            <v>925.33996999999999</v>
          </cell>
          <cell r="L799">
            <v>1155.8350700000001</v>
          </cell>
          <cell r="M799">
            <v>553.35063000000002</v>
          </cell>
          <cell r="N799">
            <v>412.58418999999998</v>
          </cell>
          <cell r="O799">
            <v>750.67260999999996</v>
          </cell>
          <cell r="X799">
            <v>57.25</v>
          </cell>
          <cell r="Y799">
            <v>22.776133000000002</v>
          </cell>
          <cell r="Z799">
            <v>2.7</v>
          </cell>
          <cell r="AA799">
            <v>65.977806000000001</v>
          </cell>
          <cell r="AB799">
            <v>112.21</v>
          </cell>
          <cell r="AC799">
            <v>36.979999999999997</v>
          </cell>
          <cell r="AD799">
            <v>53.686500000000002</v>
          </cell>
          <cell r="AE799">
            <v>144.5</v>
          </cell>
          <cell r="AF799">
            <v>274.88</v>
          </cell>
          <cell r="AG799">
            <v>82.99</v>
          </cell>
          <cell r="AH799">
            <v>48.45</v>
          </cell>
          <cell r="AI799">
            <v>104.19</v>
          </cell>
          <cell r="AJ799" t="e">
            <v>#N/A</v>
          </cell>
          <cell r="AK799" t="e">
            <v>#N/A</v>
          </cell>
          <cell r="AL799">
            <v>12.71</v>
          </cell>
          <cell r="AM799">
            <v>35.17</v>
          </cell>
          <cell r="AN799">
            <v>3.75</v>
          </cell>
          <cell r="AO799">
            <v>77.59</v>
          </cell>
          <cell r="AR799">
            <v>183.48</v>
          </cell>
          <cell r="AS799">
            <v>24.44</v>
          </cell>
          <cell r="AT799">
            <v>124.38</v>
          </cell>
          <cell r="AU799">
            <v>55.43</v>
          </cell>
          <cell r="AV799">
            <v>45.91</v>
          </cell>
          <cell r="AW799">
            <v>22.98</v>
          </cell>
          <cell r="AX799">
            <v>174.21</v>
          </cell>
          <cell r="AY799">
            <v>66.13</v>
          </cell>
          <cell r="AZ799">
            <v>83.177000000000007</v>
          </cell>
          <cell r="BA799">
            <v>121.1</v>
          </cell>
          <cell r="BB799">
            <v>16.84</v>
          </cell>
          <cell r="BC799">
            <v>66.27</v>
          </cell>
          <cell r="BD799">
            <v>889.34</v>
          </cell>
          <cell r="BE799" t="e">
            <v>#N/A</v>
          </cell>
          <cell r="BF799">
            <v>67.790000000000006</v>
          </cell>
          <cell r="BG799" t="e">
            <v>#N/A</v>
          </cell>
          <cell r="BH799" t="e">
            <v>#N/A</v>
          </cell>
          <cell r="BI799" t="e">
            <v>#N/A</v>
          </cell>
          <cell r="BJ799">
            <v>353.63</v>
          </cell>
          <cell r="BK799">
            <v>105.89</v>
          </cell>
          <cell r="BL799">
            <v>105.89</v>
          </cell>
          <cell r="BM799">
            <v>94.03</v>
          </cell>
          <cell r="BN799">
            <v>29.75</v>
          </cell>
          <cell r="BO799" t="e">
            <v>#N/A</v>
          </cell>
          <cell r="BP799">
            <v>71.59</v>
          </cell>
          <cell r="BQ799">
            <v>117</v>
          </cell>
          <cell r="BR799">
            <v>101.68</v>
          </cell>
          <cell r="BS799">
            <v>93.11</v>
          </cell>
          <cell r="BT799">
            <v>30.59</v>
          </cell>
          <cell r="BU799">
            <v>48.26</v>
          </cell>
          <cell r="BV799">
            <v>45.17</v>
          </cell>
          <cell r="BW799">
            <v>227.8</v>
          </cell>
          <cell r="BX799">
            <v>77.444999999999993</v>
          </cell>
          <cell r="BY799">
            <v>186.73</v>
          </cell>
          <cell r="BZ799">
            <v>55.68</v>
          </cell>
          <cell r="CA799">
            <v>44.07</v>
          </cell>
          <cell r="CB799">
            <v>63.07</v>
          </cell>
          <cell r="CC799">
            <v>113.92</v>
          </cell>
          <cell r="CD799">
            <v>67.790000000000006</v>
          </cell>
          <cell r="CE799">
            <v>26.12</v>
          </cell>
          <cell r="CF799">
            <v>76.02</v>
          </cell>
          <cell r="CG799">
            <v>21.57</v>
          </cell>
          <cell r="CH799">
            <v>33.28</v>
          </cell>
          <cell r="CI799">
            <v>26.22</v>
          </cell>
          <cell r="CJ799">
            <v>103.93</v>
          </cell>
          <cell r="CK799">
            <v>1.68</v>
          </cell>
          <cell r="CL799">
            <v>19.989999999999998</v>
          </cell>
          <cell r="CM799">
            <v>115.62</v>
          </cell>
          <cell r="CN799">
            <v>31.33</v>
          </cell>
          <cell r="CO799">
            <v>16.23</v>
          </cell>
          <cell r="CP799">
            <v>52.56</v>
          </cell>
          <cell r="CQ799">
            <v>15.95</v>
          </cell>
          <cell r="CR799">
            <v>65.27</v>
          </cell>
          <cell r="CS799">
            <v>32.979999999999997</v>
          </cell>
          <cell r="CT799">
            <v>31.6</v>
          </cell>
          <cell r="CU799">
            <v>54.55</v>
          </cell>
          <cell r="CV799">
            <v>14.31</v>
          </cell>
          <cell r="CW799">
            <v>62.04</v>
          </cell>
          <cell r="CX799">
            <v>41.44</v>
          </cell>
          <cell r="CY799">
            <v>98.49</v>
          </cell>
          <cell r="CZ799">
            <v>41.88</v>
          </cell>
          <cell r="DA799">
            <v>176.7</v>
          </cell>
          <cell r="DB799">
            <v>82.4</v>
          </cell>
          <cell r="DC799">
            <v>101.02</v>
          </cell>
          <cell r="DD799">
            <v>390.07</v>
          </cell>
          <cell r="DE799">
            <v>137.80000000000001</v>
          </cell>
          <cell r="DF799">
            <v>39.57</v>
          </cell>
          <cell r="DG799">
            <v>24.86</v>
          </cell>
          <cell r="DH799">
            <v>183.83</v>
          </cell>
          <cell r="DI799">
            <v>128.65</v>
          </cell>
          <cell r="DJ799">
            <v>17.5</v>
          </cell>
          <cell r="DK799">
            <v>26.98</v>
          </cell>
          <cell r="DL799">
            <v>86.5</v>
          </cell>
          <cell r="DM799">
            <v>154.31</v>
          </cell>
          <cell r="DN799">
            <v>16.010000000000002</v>
          </cell>
          <cell r="DO799">
            <v>78</v>
          </cell>
          <cell r="DP799">
            <v>112.71</v>
          </cell>
          <cell r="DQ799">
            <v>202.48</v>
          </cell>
          <cell r="DR799">
            <v>122.74</v>
          </cell>
          <cell r="DS799">
            <v>107.48</v>
          </cell>
          <cell r="DT799">
            <v>377.96</v>
          </cell>
          <cell r="DU799">
            <v>16.63</v>
          </cell>
          <cell r="DV799" t="e">
            <v>#N/A</v>
          </cell>
          <cell r="DW799">
            <v>241.27</v>
          </cell>
          <cell r="DX799">
            <v>74.384550000000004</v>
          </cell>
          <cell r="DY799">
            <v>38.358350000000002</v>
          </cell>
          <cell r="DZ799">
            <v>117.01</v>
          </cell>
          <cell r="EA799">
            <v>95.71</v>
          </cell>
          <cell r="EB799" t="e">
            <v>#N/A</v>
          </cell>
          <cell r="EC799">
            <v>310.52</v>
          </cell>
          <cell r="ED799">
            <v>32.26</v>
          </cell>
          <cell r="EE799">
            <v>72.53</v>
          </cell>
          <cell r="EF799">
            <v>175.45</v>
          </cell>
          <cell r="EG799" t="e">
            <v>#N/A</v>
          </cell>
          <cell r="EH799" t="e">
            <v>#N/A</v>
          </cell>
          <cell r="EI799" t="e">
            <v>#N/A</v>
          </cell>
          <cell r="EJ799">
            <v>270.64</v>
          </cell>
          <cell r="EK799" t="e">
            <v>#N/A</v>
          </cell>
          <cell r="EL799">
            <v>38.909999999999997</v>
          </cell>
          <cell r="EM799" t="e">
            <v>#N/A</v>
          </cell>
          <cell r="EN799">
            <v>59.175449999999998</v>
          </cell>
          <cell r="EO799">
            <v>188.27</v>
          </cell>
          <cell r="EP799">
            <v>199.81</v>
          </cell>
          <cell r="EQ799" t="e">
            <v>#N/A</v>
          </cell>
          <cell r="ER799" t="e">
            <v>#N/A</v>
          </cell>
          <cell r="ES799" t="e">
            <v>#N/A</v>
          </cell>
          <cell r="ET799">
            <v>48.58</v>
          </cell>
          <cell r="EU799">
            <v>125.37</v>
          </cell>
          <cell r="EV799" t="e">
            <v>#N/A</v>
          </cell>
          <cell r="EW799">
            <v>88.12</v>
          </cell>
          <cell r="EX799">
            <v>51.01</v>
          </cell>
          <cell r="EY799">
            <v>31.35</v>
          </cell>
          <cell r="EZ799">
            <v>60.83</v>
          </cell>
          <cell r="FA799">
            <v>147.34</v>
          </cell>
          <cell r="FB799">
            <v>61.08</v>
          </cell>
          <cell r="FC799">
            <v>90.89</v>
          </cell>
          <cell r="FD799">
            <v>70.577280000000002</v>
          </cell>
          <cell r="FE799">
            <v>171.81</v>
          </cell>
          <cell r="FF799">
            <v>50.27</v>
          </cell>
          <cell r="FG799">
            <v>292.5</v>
          </cell>
          <cell r="FH799">
            <v>169.1</v>
          </cell>
          <cell r="FI799">
            <v>37.225000000000001</v>
          </cell>
          <cell r="FJ799">
            <v>47.32</v>
          </cell>
          <cell r="FK799">
            <v>89.76</v>
          </cell>
          <cell r="FL799">
            <v>109.08</v>
          </cell>
          <cell r="FM799">
            <v>15.038001</v>
          </cell>
          <cell r="FN799">
            <v>92.4</v>
          </cell>
          <cell r="FO799">
            <v>36.03</v>
          </cell>
          <cell r="FP799">
            <v>158.62</v>
          </cell>
          <cell r="FQ799">
            <v>79.739999999999995</v>
          </cell>
          <cell r="FR799">
            <v>254.98</v>
          </cell>
          <cell r="FS799">
            <v>140.09</v>
          </cell>
          <cell r="FT799">
            <v>177.63</v>
          </cell>
          <cell r="FU799">
            <v>138.44999999999999</v>
          </cell>
          <cell r="FV799">
            <v>72.900000000000006</v>
          </cell>
          <cell r="FW799">
            <v>245.55</v>
          </cell>
          <cell r="FX799">
            <v>187.64</v>
          </cell>
          <cell r="FY799">
            <v>63.173335999999999</v>
          </cell>
          <cell r="FZ799">
            <v>86.5</v>
          </cell>
          <cell r="GA799">
            <v>47.83</v>
          </cell>
          <cell r="GB799">
            <v>34.08</v>
          </cell>
          <cell r="GC799">
            <v>160.55000000000001</v>
          </cell>
          <cell r="GD799">
            <v>33.46</v>
          </cell>
          <cell r="GE799">
            <v>72.53</v>
          </cell>
          <cell r="GG799">
            <v>157.71</v>
          </cell>
          <cell r="GH799">
            <v>41.95</v>
          </cell>
          <cell r="GI799">
            <v>29.27</v>
          </cell>
          <cell r="GJ799">
            <v>127.95</v>
          </cell>
          <cell r="GK799">
            <v>76.14</v>
          </cell>
          <cell r="GL799">
            <v>11.07</v>
          </cell>
          <cell r="GM799">
            <v>154.9</v>
          </cell>
          <cell r="GN799">
            <v>88.78</v>
          </cell>
          <cell r="GO799">
            <v>77.33</v>
          </cell>
          <cell r="GP799">
            <v>46.09</v>
          </cell>
          <cell r="GQ799">
            <v>48.19</v>
          </cell>
          <cell r="GS799">
            <v>179.07</v>
          </cell>
          <cell r="GT799">
            <v>69.050089999999997</v>
          </cell>
          <cell r="GU799">
            <v>81.680000000000007</v>
          </cell>
          <cell r="GV799">
            <v>64.64</v>
          </cell>
          <cell r="GW799">
            <v>183.83</v>
          </cell>
          <cell r="GX799">
            <v>115.6</v>
          </cell>
          <cell r="GY799">
            <v>124.37</v>
          </cell>
          <cell r="GZ799">
            <v>164.65</v>
          </cell>
          <cell r="HA799">
            <v>99.9</v>
          </cell>
          <cell r="HB799">
            <v>40.81</v>
          </cell>
          <cell r="HC799">
            <v>28.91</v>
          </cell>
          <cell r="HD799">
            <v>19.11</v>
          </cell>
          <cell r="HE799">
            <v>20.65</v>
          </cell>
          <cell r="HF799">
            <v>68.91</v>
          </cell>
          <cell r="HG799">
            <v>63.109355999999998</v>
          </cell>
          <cell r="HH799">
            <v>16.7</v>
          </cell>
          <cell r="HJ799">
            <v>97.3</v>
          </cell>
          <cell r="HP799">
            <v>69.45</v>
          </cell>
          <cell r="HQ799">
            <v>75.260000000000005</v>
          </cell>
          <cell r="HR799">
            <v>181.31</v>
          </cell>
          <cell r="HS799">
            <v>27.19</v>
          </cell>
          <cell r="HT799">
            <v>52.73</v>
          </cell>
          <cell r="HU799">
            <v>88.91</v>
          </cell>
          <cell r="HV799">
            <v>30.69</v>
          </cell>
          <cell r="HW799">
            <v>116.66</v>
          </cell>
          <cell r="HX799">
            <v>59.54</v>
          </cell>
          <cell r="HY799">
            <v>97.12</v>
          </cell>
          <cell r="HZ799">
            <v>79.52</v>
          </cell>
          <cell r="IA799">
            <v>21.579044</v>
          </cell>
          <cell r="IB799">
            <v>52.94</v>
          </cell>
        </row>
        <row r="800">
          <cell r="A800">
            <v>43447</v>
          </cell>
          <cell r="B800">
            <v>5265.4581699999999</v>
          </cell>
          <cell r="C800">
            <v>610.16979000000003</v>
          </cell>
          <cell r="D800">
            <v>2650.5351799999999</v>
          </cell>
          <cell r="E800">
            <v>364.74851000000001</v>
          </cell>
          <cell r="F800">
            <v>1140.19211</v>
          </cell>
          <cell r="G800">
            <v>1015.84785</v>
          </cell>
          <cell r="H800">
            <v>833.82971999999995</v>
          </cell>
          <cell r="I800">
            <v>675.60050999999999</v>
          </cell>
          <cell r="J800">
            <v>1594.7194400000001</v>
          </cell>
          <cell r="K800">
            <v>923.32092</v>
          </cell>
          <cell r="L800">
            <v>1158.0881899999999</v>
          </cell>
          <cell r="M800">
            <v>547.11359000000004</v>
          </cell>
          <cell r="N800">
            <v>415.59363000000002</v>
          </cell>
          <cell r="O800">
            <v>757.29179999999997</v>
          </cell>
          <cell r="X800">
            <v>57.09</v>
          </cell>
          <cell r="Y800">
            <v>22.587337000000002</v>
          </cell>
          <cell r="Z800">
            <v>2.71</v>
          </cell>
          <cell r="AA800">
            <v>66.23733</v>
          </cell>
          <cell r="AB800">
            <v>113.39</v>
          </cell>
          <cell r="AC800">
            <v>36.76</v>
          </cell>
          <cell r="AD800">
            <v>53.677002000000002</v>
          </cell>
          <cell r="AE800">
            <v>145.01</v>
          </cell>
          <cell r="AF800">
            <v>276.02</v>
          </cell>
          <cell r="AG800">
            <v>80.86</v>
          </cell>
          <cell r="AH800">
            <v>48.51</v>
          </cell>
          <cell r="AI800">
            <v>105.9</v>
          </cell>
          <cell r="AJ800" t="e">
            <v>#N/A</v>
          </cell>
          <cell r="AK800" t="e">
            <v>#N/A</v>
          </cell>
          <cell r="AL800">
            <v>12.92</v>
          </cell>
          <cell r="AM800">
            <v>33.74</v>
          </cell>
          <cell r="AN800">
            <v>3.72</v>
          </cell>
          <cell r="AO800">
            <v>77.040000000000006</v>
          </cell>
          <cell r="AR800">
            <v>186.43</v>
          </cell>
          <cell r="AS800">
            <v>25.119335</v>
          </cell>
          <cell r="AT800">
            <v>126.98</v>
          </cell>
          <cell r="AU800">
            <v>55.1</v>
          </cell>
          <cell r="AV800">
            <v>46.35</v>
          </cell>
          <cell r="AW800">
            <v>22.59</v>
          </cell>
          <cell r="AX800">
            <v>173.87</v>
          </cell>
          <cell r="AY800">
            <v>66.91</v>
          </cell>
          <cell r="AZ800">
            <v>82.918999999999997</v>
          </cell>
          <cell r="BA800">
            <v>119.59</v>
          </cell>
          <cell r="BB800">
            <v>16.48</v>
          </cell>
          <cell r="BC800">
            <v>66.099999999999994</v>
          </cell>
          <cell r="BD800">
            <v>883.48</v>
          </cell>
          <cell r="BE800" t="e">
            <v>#N/A</v>
          </cell>
          <cell r="BF800">
            <v>66.680000000000007</v>
          </cell>
          <cell r="BG800" t="e">
            <v>#N/A</v>
          </cell>
          <cell r="BH800" t="e">
            <v>#N/A</v>
          </cell>
          <cell r="BI800" t="e">
            <v>#N/A</v>
          </cell>
          <cell r="BJ800">
            <v>354.56</v>
          </cell>
          <cell r="BK800">
            <v>106.16</v>
          </cell>
          <cell r="BL800">
            <v>106.16</v>
          </cell>
          <cell r="BM800">
            <v>96.49</v>
          </cell>
          <cell r="BN800">
            <v>29.76</v>
          </cell>
          <cell r="BO800" t="e">
            <v>#N/A</v>
          </cell>
          <cell r="BP800">
            <v>71.3</v>
          </cell>
          <cell r="BQ800">
            <v>118.35</v>
          </cell>
          <cell r="BR800">
            <v>103.77</v>
          </cell>
          <cell r="BS800">
            <v>92.96</v>
          </cell>
          <cell r="BT800">
            <v>30.38</v>
          </cell>
          <cell r="BU800">
            <v>48.47</v>
          </cell>
          <cell r="BV800">
            <v>45.31</v>
          </cell>
          <cell r="BW800">
            <v>226.51</v>
          </cell>
          <cell r="BX800">
            <v>77.915000000000006</v>
          </cell>
          <cell r="BY800">
            <v>182.63</v>
          </cell>
          <cell r="BZ800">
            <v>56.08</v>
          </cell>
          <cell r="CA800">
            <v>44.35</v>
          </cell>
          <cell r="CB800">
            <v>63.2</v>
          </cell>
          <cell r="CC800">
            <v>118.4</v>
          </cell>
          <cell r="CD800">
            <v>66.680000000000007</v>
          </cell>
          <cell r="CE800">
            <v>26.15</v>
          </cell>
          <cell r="CF800">
            <v>76.98</v>
          </cell>
          <cell r="CG800">
            <v>22.03</v>
          </cell>
          <cell r="CH800">
            <v>32.5</v>
          </cell>
          <cell r="CI800">
            <v>26.29</v>
          </cell>
          <cell r="CJ800">
            <v>102.83</v>
          </cell>
          <cell r="CK800">
            <v>1.83</v>
          </cell>
          <cell r="CL800">
            <v>20.190000000000001</v>
          </cell>
          <cell r="CM800">
            <v>115.94</v>
          </cell>
          <cell r="CN800">
            <v>31.3</v>
          </cell>
          <cell r="CO800">
            <v>16.41</v>
          </cell>
          <cell r="CP800">
            <v>52.49</v>
          </cell>
          <cell r="CQ800">
            <v>15.74</v>
          </cell>
          <cell r="CR800">
            <v>66.13</v>
          </cell>
          <cell r="CS800">
            <v>33.71</v>
          </cell>
          <cell r="CT800">
            <v>31.099997999999999</v>
          </cell>
          <cell r="CU800">
            <v>55.65</v>
          </cell>
          <cell r="CV800">
            <v>14.57</v>
          </cell>
          <cell r="CW800">
            <v>62.12</v>
          </cell>
          <cell r="CX800">
            <v>41.02</v>
          </cell>
          <cell r="CY800">
            <v>96.32</v>
          </cell>
          <cell r="CZ800">
            <v>41.43</v>
          </cell>
          <cell r="DA800">
            <v>175.92</v>
          </cell>
          <cell r="DB800">
            <v>80.59</v>
          </cell>
          <cell r="DC800">
            <v>101.12</v>
          </cell>
          <cell r="DD800">
            <v>387.27</v>
          </cell>
          <cell r="DE800">
            <v>137.54</v>
          </cell>
          <cell r="DF800">
            <v>39.520000000000003</v>
          </cell>
          <cell r="DG800">
            <v>24.28</v>
          </cell>
          <cell r="DH800">
            <v>186.6</v>
          </cell>
          <cell r="DI800">
            <v>129.15</v>
          </cell>
          <cell r="DJ800">
            <v>17.079999999999998</v>
          </cell>
          <cell r="DK800">
            <v>25.62</v>
          </cell>
          <cell r="DL800">
            <v>87.56</v>
          </cell>
          <cell r="DM800">
            <v>149.68</v>
          </cell>
          <cell r="DN800">
            <v>15.49</v>
          </cell>
          <cell r="DO800">
            <v>77.59</v>
          </cell>
          <cell r="DP800">
            <v>112.17</v>
          </cell>
          <cell r="DQ800">
            <v>202.42</v>
          </cell>
          <cell r="DR800">
            <v>119.9</v>
          </cell>
          <cell r="DS800">
            <v>106.7</v>
          </cell>
          <cell r="DT800">
            <v>378.51</v>
          </cell>
          <cell r="DU800">
            <v>15.82</v>
          </cell>
          <cell r="DV800" t="e">
            <v>#N/A</v>
          </cell>
          <cell r="DW800">
            <v>241.52</v>
          </cell>
          <cell r="DX800">
            <v>75.338070000000002</v>
          </cell>
          <cell r="DY800">
            <v>38.62303</v>
          </cell>
          <cell r="DZ800">
            <v>114.44</v>
          </cell>
          <cell r="EA800">
            <v>95.5</v>
          </cell>
          <cell r="EB800" t="e">
            <v>#N/A</v>
          </cell>
          <cell r="EC800">
            <v>312.5</v>
          </cell>
          <cell r="ED800">
            <v>31.9</v>
          </cell>
          <cell r="EE800">
            <v>72.180000000000007</v>
          </cell>
          <cell r="EF800">
            <v>173.42</v>
          </cell>
          <cell r="EG800" t="e">
            <v>#N/A</v>
          </cell>
          <cell r="EH800" t="e">
            <v>#N/A</v>
          </cell>
          <cell r="EI800" t="e">
            <v>#N/A</v>
          </cell>
          <cell r="EJ800">
            <v>272.14999999999998</v>
          </cell>
          <cell r="EK800" t="e">
            <v>#N/A</v>
          </cell>
          <cell r="EL800">
            <v>39.24</v>
          </cell>
          <cell r="EM800" t="e">
            <v>#N/A</v>
          </cell>
          <cell r="EN800">
            <v>58.489795999999998</v>
          </cell>
          <cell r="EO800">
            <v>187.18</v>
          </cell>
          <cell r="EP800">
            <v>202.13</v>
          </cell>
          <cell r="EQ800" t="e">
            <v>#N/A</v>
          </cell>
          <cell r="ER800" t="e">
            <v>#N/A</v>
          </cell>
          <cell r="ES800" t="e">
            <v>#N/A</v>
          </cell>
          <cell r="ET800">
            <v>46.53</v>
          </cell>
          <cell r="EU800">
            <v>125.9</v>
          </cell>
          <cell r="EV800" t="e">
            <v>#N/A</v>
          </cell>
          <cell r="EW800">
            <v>84.83</v>
          </cell>
          <cell r="EX800">
            <v>49.97</v>
          </cell>
          <cell r="EY800">
            <v>30.61</v>
          </cell>
          <cell r="EZ800">
            <v>59.89</v>
          </cell>
          <cell r="FA800">
            <v>145.84</v>
          </cell>
          <cell r="FB800">
            <v>60.73</v>
          </cell>
          <cell r="FC800">
            <v>91.38</v>
          </cell>
          <cell r="FD800">
            <v>70.335459999999998</v>
          </cell>
          <cell r="FE800">
            <v>172.43</v>
          </cell>
          <cell r="FF800">
            <v>49.54</v>
          </cell>
          <cell r="FG800">
            <v>292.23</v>
          </cell>
          <cell r="FH800">
            <v>170.95</v>
          </cell>
          <cell r="FI800">
            <v>37.222499999999997</v>
          </cell>
          <cell r="FJ800">
            <v>47.23</v>
          </cell>
          <cell r="FK800">
            <v>89.29</v>
          </cell>
          <cell r="FL800">
            <v>109.45</v>
          </cell>
          <cell r="FM800">
            <v>14.901999999999999</v>
          </cell>
          <cell r="FN800">
            <v>92.09</v>
          </cell>
          <cell r="FO800">
            <v>35.020000000000003</v>
          </cell>
          <cell r="FP800">
            <v>160.25</v>
          </cell>
          <cell r="FQ800">
            <v>78.83</v>
          </cell>
          <cell r="FR800">
            <v>258.3</v>
          </cell>
          <cell r="FS800">
            <v>141.13999999999999</v>
          </cell>
          <cell r="FT800">
            <v>177</v>
          </cell>
          <cell r="FU800">
            <v>138.76</v>
          </cell>
          <cell r="FV800">
            <v>71.900000000000006</v>
          </cell>
          <cell r="FW800">
            <v>248.08</v>
          </cell>
          <cell r="FX800">
            <v>188.15</v>
          </cell>
          <cell r="FY800">
            <v>62.710003</v>
          </cell>
          <cell r="FZ800">
            <v>87.56</v>
          </cell>
          <cell r="GA800">
            <v>48.29</v>
          </cell>
          <cell r="GB800">
            <v>34.04</v>
          </cell>
          <cell r="GC800">
            <v>158.09</v>
          </cell>
          <cell r="GD800">
            <v>32.4</v>
          </cell>
          <cell r="GE800">
            <v>71.95</v>
          </cell>
          <cell r="GG800">
            <v>157.28</v>
          </cell>
          <cell r="GH800">
            <v>41.64</v>
          </cell>
          <cell r="GI800">
            <v>29.07</v>
          </cell>
          <cell r="GJ800">
            <v>127.95</v>
          </cell>
          <cell r="GK800">
            <v>74.489999999999995</v>
          </cell>
          <cell r="GL800">
            <v>10.92</v>
          </cell>
          <cell r="GM800">
            <v>155.04</v>
          </cell>
          <cell r="GN800">
            <v>87.94</v>
          </cell>
          <cell r="GO800">
            <v>76.52</v>
          </cell>
          <cell r="GP800">
            <v>45.48</v>
          </cell>
          <cell r="GQ800">
            <v>48.53</v>
          </cell>
          <cell r="GS800">
            <v>175.5</v>
          </cell>
          <cell r="GT800">
            <v>67.802184999999994</v>
          </cell>
          <cell r="GU800">
            <v>82.63</v>
          </cell>
          <cell r="GV800">
            <v>65.12</v>
          </cell>
          <cell r="GW800">
            <v>186.6</v>
          </cell>
          <cell r="GX800">
            <v>115.36</v>
          </cell>
          <cell r="GY800">
            <v>125.85</v>
          </cell>
          <cell r="GZ800">
            <v>166.8</v>
          </cell>
          <cell r="HA800">
            <v>101.47</v>
          </cell>
          <cell r="HB800">
            <v>41.46</v>
          </cell>
          <cell r="HC800">
            <v>29</v>
          </cell>
          <cell r="HD800">
            <v>19.12</v>
          </cell>
          <cell r="HE800">
            <v>20.66</v>
          </cell>
          <cell r="HF800">
            <v>69.75</v>
          </cell>
          <cell r="HG800">
            <v>64.222989999999996</v>
          </cell>
          <cell r="HH800">
            <v>16.940000000000001</v>
          </cell>
          <cell r="HJ800">
            <v>97.4</v>
          </cell>
          <cell r="HP800">
            <v>70.23</v>
          </cell>
          <cell r="HQ800">
            <v>76.05</v>
          </cell>
          <cell r="HR800">
            <v>182.2</v>
          </cell>
          <cell r="HS800">
            <v>27.62</v>
          </cell>
          <cell r="HT800">
            <v>53.48</v>
          </cell>
          <cell r="HU800">
            <v>90.46</v>
          </cell>
          <cell r="HV800">
            <v>30.83</v>
          </cell>
          <cell r="HW800">
            <v>117.6</v>
          </cell>
          <cell r="HX800">
            <v>59.53</v>
          </cell>
          <cell r="HY800">
            <v>97.66</v>
          </cell>
          <cell r="HZ800">
            <v>80.36</v>
          </cell>
          <cell r="IA800">
            <v>21.603021999999999</v>
          </cell>
          <cell r="IB800">
            <v>53.68</v>
          </cell>
        </row>
        <row r="801">
          <cell r="A801">
            <v>43448</v>
          </cell>
          <cell r="B801">
            <v>5165.6016399999999</v>
          </cell>
          <cell r="C801">
            <v>598.75584000000003</v>
          </cell>
          <cell r="D801">
            <v>2599.95435</v>
          </cell>
          <cell r="E801">
            <v>361.02440000000001</v>
          </cell>
          <cell r="F801">
            <v>1117.68821</v>
          </cell>
          <cell r="G801">
            <v>996.40839000000005</v>
          </cell>
          <cell r="H801">
            <v>814.03128000000004</v>
          </cell>
          <cell r="I801">
            <v>668.68683999999996</v>
          </cell>
          <cell r="J801">
            <v>1541.65915</v>
          </cell>
          <cell r="K801">
            <v>910.16444000000001</v>
          </cell>
          <cell r="L801">
            <v>1129.3505299999999</v>
          </cell>
          <cell r="M801">
            <v>542.76908000000003</v>
          </cell>
          <cell r="N801">
            <v>414.82591000000002</v>
          </cell>
          <cell r="O801">
            <v>755.49661000000003</v>
          </cell>
          <cell r="X801">
            <v>57.08</v>
          </cell>
          <cell r="Y801">
            <v>22.821442000000001</v>
          </cell>
          <cell r="Z801">
            <v>2.67</v>
          </cell>
          <cell r="AA801">
            <v>65.528639999999996</v>
          </cell>
          <cell r="AB801">
            <v>112.2</v>
          </cell>
          <cell r="AC801">
            <v>36.340000000000003</v>
          </cell>
          <cell r="AD801">
            <v>52.585500000000003</v>
          </cell>
          <cell r="AE801">
            <v>144.06</v>
          </cell>
          <cell r="AF801">
            <v>266.83999999999997</v>
          </cell>
          <cell r="AG801">
            <v>80.16</v>
          </cell>
          <cell r="AH801">
            <v>47.75</v>
          </cell>
          <cell r="AI801">
            <v>103.46</v>
          </cell>
          <cell r="AJ801" t="e">
            <v>#N/A</v>
          </cell>
          <cell r="AK801" t="e">
            <v>#N/A</v>
          </cell>
          <cell r="AL801">
            <v>13.53</v>
          </cell>
          <cell r="AM801">
            <v>33.42</v>
          </cell>
          <cell r="AN801">
            <v>3.71</v>
          </cell>
          <cell r="AO801">
            <v>75.78</v>
          </cell>
          <cell r="AR801">
            <v>183.29</v>
          </cell>
          <cell r="AS801">
            <v>24.380666999999999</v>
          </cell>
          <cell r="AT801">
            <v>128.5</v>
          </cell>
          <cell r="AU801">
            <v>54.84</v>
          </cell>
          <cell r="AV801">
            <v>45.76</v>
          </cell>
          <cell r="AW801">
            <v>22.5</v>
          </cell>
          <cell r="AX801">
            <v>172.29</v>
          </cell>
          <cell r="AY801">
            <v>65.34</v>
          </cell>
          <cell r="AZ801">
            <v>79.595505000000003</v>
          </cell>
          <cell r="BA801">
            <v>118.36</v>
          </cell>
          <cell r="BB801">
            <v>16.63</v>
          </cell>
          <cell r="BC801">
            <v>65.14</v>
          </cell>
          <cell r="BD801">
            <v>871.24</v>
          </cell>
          <cell r="BE801" t="e">
            <v>#N/A</v>
          </cell>
          <cell r="BF801">
            <v>67.17</v>
          </cell>
          <cell r="BG801" t="e">
            <v>#N/A</v>
          </cell>
          <cell r="BH801" t="e">
            <v>#N/A</v>
          </cell>
          <cell r="BI801" t="e">
            <v>#N/A</v>
          </cell>
          <cell r="BJ801">
            <v>348.17</v>
          </cell>
          <cell r="BK801">
            <v>104.98</v>
          </cell>
          <cell r="BL801">
            <v>104.98</v>
          </cell>
          <cell r="BM801">
            <v>96.64</v>
          </cell>
          <cell r="BN801">
            <v>29.55</v>
          </cell>
          <cell r="BO801" t="e">
            <v>#N/A</v>
          </cell>
          <cell r="BP801">
            <v>69.7</v>
          </cell>
          <cell r="BQ801">
            <v>113.95</v>
          </cell>
          <cell r="BR801">
            <v>101.91</v>
          </cell>
          <cell r="BS801">
            <v>91.85</v>
          </cell>
          <cell r="BT801">
            <v>29.89</v>
          </cell>
          <cell r="BU801">
            <v>47.46</v>
          </cell>
          <cell r="BV801">
            <v>44.57</v>
          </cell>
          <cell r="BW801">
            <v>207.06</v>
          </cell>
          <cell r="BX801">
            <v>75.784999999999997</v>
          </cell>
          <cell r="BY801">
            <v>181.27</v>
          </cell>
          <cell r="BZ801">
            <v>55.3</v>
          </cell>
          <cell r="CA801">
            <v>43.55</v>
          </cell>
          <cell r="CB801">
            <v>62</v>
          </cell>
          <cell r="CC801">
            <v>117.42</v>
          </cell>
          <cell r="CD801">
            <v>67.17</v>
          </cell>
          <cell r="CE801">
            <v>25.92</v>
          </cell>
          <cell r="CF801">
            <v>75.58</v>
          </cell>
          <cell r="CG801">
            <v>21.45</v>
          </cell>
          <cell r="CH801">
            <v>32.19</v>
          </cell>
          <cell r="CI801">
            <v>25.85</v>
          </cell>
          <cell r="CJ801">
            <v>100.08</v>
          </cell>
          <cell r="CK801">
            <v>1.76</v>
          </cell>
          <cell r="CL801">
            <v>19.399999999999999</v>
          </cell>
          <cell r="CM801">
            <v>113.83</v>
          </cell>
          <cell r="CN801">
            <v>30.24</v>
          </cell>
          <cell r="CO801">
            <v>16.170000000000002</v>
          </cell>
          <cell r="CP801">
            <v>50.95</v>
          </cell>
          <cell r="CQ801">
            <v>14.7</v>
          </cell>
          <cell r="CR801">
            <v>64.55</v>
          </cell>
          <cell r="CS801">
            <v>33.700000000000003</v>
          </cell>
          <cell r="CT801">
            <v>29.05</v>
          </cell>
          <cell r="CU801">
            <v>54.36</v>
          </cell>
          <cell r="CV801">
            <v>14.07</v>
          </cell>
          <cell r="CW801">
            <v>59.87</v>
          </cell>
          <cell r="CX801">
            <v>39.1</v>
          </cell>
          <cell r="CY801">
            <v>92.71</v>
          </cell>
          <cell r="CZ801">
            <v>41.19</v>
          </cell>
          <cell r="DA801">
            <v>172.77</v>
          </cell>
          <cell r="DB801">
            <v>79.3</v>
          </cell>
          <cell r="DC801">
            <v>100.29</v>
          </cell>
          <cell r="DD801">
            <v>382.3</v>
          </cell>
          <cell r="DE801">
            <v>135.09</v>
          </cell>
          <cell r="DF801">
            <v>38.89</v>
          </cell>
          <cell r="DG801">
            <v>23.68</v>
          </cell>
          <cell r="DH801">
            <v>186.9</v>
          </cell>
          <cell r="DI801">
            <v>128.12</v>
          </cell>
          <cell r="DJ801">
            <v>16.28</v>
          </cell>
          <cell r="DK801">
            <v>25.47</v>
          </cell>
          <cell r="DL801">
            <v>85.92</v>
          </cell>
          <cell r="DM801">
            <v>147.81</v>
          </cell>
          <cell r="DN801">
            <v>15.13</v>
          </cell>
          <cell r="DO801">
            <v>77.099999999999994</v>
          </cell>
          <cell r="DP801">
            <v>110.19</v>
          </cell>
          <cell r="DQ801">
            <v>200</v>
          </cell>
          <cell r="DR801">
            <v>118.5</v>
          </cell>
          <cell r="DS801">
            <v>105.7</v>
          </cell>
          <cell r="DT801">
            <v>381.17</v>
          </cell>
          <cell r="DU801">
            <v>15.73</v>
          </cell>
          <cell r="DV801" t="e">
            <v>#N/A</v>
          </cell>
          <cell r="DW801">
            <v>234.19</v>
          </cell>
          <cell r="DX801">
            <v>72.925650000000005</v>
          </cell>
          <cell r="DY801">
            <v>38.287089999999999</v>
          </cell>
          <cell r="DZ801">
            <v>113.15</v>
          </cell>
          <cell r="EA801">
            <v>93.72</v>
          </cell>
          <cell r="EB801" t="e">
            <v>#N/A</v>
          </cell>
          <cell r="EC801">
            <v>299.93</v>
          </cell>
          <cell r="ED801">
            <v>31.09</v>
          </cell>
          <cell r="EE801">
            <v>70.760000000000005</v>
          </cell>
          <cell r="EF801">
            <v>170.06</v>
          </cell>
          <cell r="EG801" t="e">
            <v>#N/A</v>
          </cell>
          <cell r="EH801" t="e">
            <v>#N/A</v>
          </cell>
          <cell r="EI801" t="e">
            <v>#N/A</v>
          </cell>
          <cell r="EJ801">
            <v>265.02</v>
          </cell>
          <cell r="EK801" t="e">
            <v>#N/A</v>
          </cell>
          <cell r="EL801">
            <v>39.15</v>
          </cell>
          <cell r="EM801" t="e">
            <v>#N/A</v>
          </cell>
          <cell r="EN801">
            <v>57.578377000000003</v>
          </cell>
          <cell r="EO801">
            <v>184.11</v>
          </cell>
          <cell r="EP801">
            <v>196.1</v>
          </cell>
          <cell r="EQ801" t="e">
            <v>#N/A</v>
          </cell>
          <cell r="ER801" t="e">
            <v>#N/A</v>
          </cell>
          <cell r="ES801" t="e">
            <v>#N/A</v>
          </cell>
          <cell r="ET801">
            <v>45.25</v>
          </cell>
          <cell r="EU801">
            <v>126.77</v>
          </cell>
          <cell r="EV801" t="e">
            <v>#N/A</v>
          </cell>
          <cell r="EW801">
            <v>84.65</v>
          </cell>
          <cell r="EX801">
            <v>49.47</v>
          </cell>
          <cell r="EY801">
            <v>30.27</v>
          </cell>
          <cell r="EZ801">
            <v>58.7</v>
          </cell>
          <cell r="FA801">
            <v>142.57</v>
          </cell>
          <cell r="FB801">
            <v>60.44</v>
          </cell>
          <cell r="FC801">
            <v>91.14</v>
          </cell>
          <cell r="FD801">
            <v>70.070040000000006</v>
          </cell>
          <cell r="FE801">
            <v>169.85</v>
          </cell>
          <cell r="FF801">
            <v>48.83</v>
          </cell>
          <cell r="FG801">
            <v>287.7</v>
          </cell>
          <cell r="FH801">
            <v>165.48</v>
          </cell>
          <cell r="FI801">
            <v>36.612499999999997</v>
          </cell>
          <cell r="FJ801">
            <v>46.6</v>
          </cell>
          <cell r="FK801">
            <v>87.65</v>
          </cell>
          <cell r="FL801">
            <v>106.03</v>
          </cell>
          <cell r="FM801">
            <v>14.582001</v>
          </cell>
          <cell r="FN801">
            <v>90.66</v>
          </cell>
          <cell r="FO801">
            <v>34.200000000000003</v>
          </cell>
          <cell r="FP801">
            <v>155.53</v>
          </cell>
          <cell r="FQ801">
            <v>77.569999999999993</v>
          </cell>
          <cell r="FR801">
            <v>254.83</v>
          </cell>
          <cell r="FS801">
            <v>137.04</v>
          </cell>
          <cell r="FT801">
            <v>172.87</v>
          </cell>
          <cell r="FU801">
            <v>135.37</v>
          </cell>
          <cell r="FV801">
            <v>70.680000000000007</v>
          </cell>
          <cell r="FW801">
            <v>230</v>
          </cell>
          <cell r="FX801">
            <v>181.98</v>
          </cell>
          <cell r="FY801">
            <v>61.343333999999999</v>
          </cell>
          <cell r="FZ801">
            <v>85.92</v>
          </cell>
          <cell r="GA801">
            <v>47.86</v>
          </cell>
          <cell r="GB801">
            <v>33.31</v>
          </cell>
          <cell r="GC801">
            <v>156.93</v>
          </cell>
          <cell r="GD801">
            <v>33.94</v>
          </cell>
          <cell r="GE801">
            <v>71.5</v>
          </cell>
          <cell r="GG801">
            <v>155.41</v>
          </cell>
          <cell r="GH801">
            <v>42.06</v>
          </cell>
          <cell r="GI801">
            <v>27.79</v>
          </cell>
          <cell r="GJ801">
            <v>127.95</v>
          </cell>
          <cell r="GK801">
            <v>72.97</v>
          </cell>
          <cell r="GL801">
            <v>10.57</v>
          </cell>
          <cell r="GM801">
            <v>154.47</v>
          </cell>
          <cell r="GN801">
            <v>84.97</v>
          </cell>
          <cell r="GO801">
            <v>75.099999999999994</v>
          </cell>
          <cell r="GP801">
            <v>45.94</v>
          </cell>
          <cell r="GQ801">
            <v>48.01</v>
          </cell>
          <cell r="GS801">
            <v>174.76</v>
          </cell>
          <cell r="GT801">
            <v>66.918270000000007</v>
          </cell>
          <cell r="GU801">
            <v>82.98</v>
          </cell>
          <cell r="GV801">
            <v>64.81</v>
          </cell>
          <cell r="GW801">
            <v>186.9</v>
          </cell>
          <cell r="GX801">
            <v>114.32</v>
          </cell>
          <cell r="GY801">
            <v>125.74</v>
          </cell>
          <cell r="GZ801">
            <v>166.6</v>
          </cell>
          <cell r="HA801">
            <v>101.41</v>
          </cell>
          <cell r="HB801">
            <v>41.04</v>
          </cell>
          <cell r="HC801">
            <v>28.95</v>
          </cell>
          <cell r="HD801">
            <v>19.23</v>
          </cell>
          <cell r="HE801">
            <v>20.64</v>
          </cell>
          <cell r="HF801">
            <v>70.67</v>
          </cell>
          <cell r="HG801">
            <v>64.242360000000005</v>
          </cell>
          <cell r="HH801">
            <v>16.850000000000001</v>
          </cell>
          <cell r="HJ801">
            <v>97.32</v>
          </cell>
          <cell r="HP801">
            <v>69.77</v>
          </cell>
          <cell r="HQ801">
            <v>76.92</v>
          </cell>
          <cell r="HR801">
            <v>181.24</v>
          </cell>
          <cell r="HS801">
            <v>27.49</v>
          </cell>
          <cell r="HT801">
            <v>52.89</v>
          </cell>
          <cell r="HU801">
            <v>89.78</v>
          </cell>
          <cell r="HV801">
            <v>30.59</v>
          </cell>
          <cell r="HW801">
            <v>118.49</v>
          </cell>
          <cell r="HX801">
            <v>59.64</v>
          </cell>
          <cell r="HY801">
            <v>97.14</v>
          </cell>
          <cell r="HZ801">
            <v>80.010000000000005</v>
          </cell>
          <cell r="IA801">
            <v>21.762867</v>
          </cell>
          <cell r="IB801">
            <v>53.14</v>
          </cell>
        </row>
        <row r="802">
          <cell r="A802">
            <v>43451</v>
          </cell>
          <cell r="B802">
            <v>5058.5768200000002</v>
          </cell>
          <cell r="C802">
            <v>586.21677999999997</v>
          </cell>
          <cell r="D802">
            <v>2545.93977</v>
          </cell>
          <cell r="E802">
            <v>354.15805999999998</v>
          </cell>
          <cell r="F802">
            <v>1086.13932</v>
          </cell>
          <cell r="G802">
            <v>973.65695000000005</v>
          </cell>
          <cell r="H802">
            <v>798.91390000000001</v>
          </cell>
          <cell r="I802">
            <v>662.20038999999997</v>
          </cell>
          <cell r="J802">
            <v>1509.1756399999999</v>
          </cell>
          <cell r="K802">
            <v>894.50266999999997</v>
          </cell>
          <cell r="L802">
            <v>1104.3503000000001</v>
          </cell>
          <cell r="M802">
            <v>533.16247999999996</v>
          </cell>
          <cell r="N802">
            <v>399.58857</v>
          </cell>
          <cell r="O802">
            <v>730.98320999999999</v>
          </cell>
          <cell r="X802">
            <v>55.95</v>
          </cell>
          <cell r="Y802">
            <v>22.549579999999999</v>
          </cell>
          <cell r="Z802">
            <v>2.56</v>
          </cell>
          <cell r="AA802">
            <v>64.690209999999993</v>
          </cell>
          <cell r="AB802">
            <v>110.62</v>
          </cell>
          <cell r="AC802">
            <v>36.21</v>
          </cell>
          <cell r="AD802">
            <v>51.282499999999999</v>
          </cell>
          <cell r="AE802">
            <v>140.19</v>
          </cell>
          <cell r="AF802">
            <v>262.8</v>
          </cell>
          <cell r="AG802">
            <v>79.23</v>
          </cell>
          <cell r="AH802">
            <v>47.08</v>
          </cell>
          <cell r="AI802">
            <v>102.19</v>
          </cell>
          <cell r="AJ802" t="e">
            <v>#N/A</v>
          </cell>
          <cell r="AK802" t="e">
            <v>#N/A</v>
          </cell>
          <cell r="AL802">
            <v>12.34</v>
          </cell>
          <cell r="AM802">
            <v>32.119999999999997</v>
          </cell>
          <cell r="AN802">
            <v>3.7</v>
          </cell>
          <cell r="AO802">
            <v>74.97</v>
          </cell>
          <cell r="AR802">
            <v>180.79</v>
          </cell>
          <cell r="AS802">
            <v>23.228003999999999</v>
          </cell>
          <cell r="AT802">
            <v>125.25</v>
          </cell>
          <cell r="AU802">
            <v>52.61</v>
          </cell>
          <cell r="AV802">
            <v>45.75</v>
          </cell>
          <cell r="AW802">
            <v>21.78</v>
          </cell>
          <cell r="AX802">
            <v>167.97</v>
          </cell>
          <cell r="AY802">
            <v>64.47</v>
          </cell>
          <cell r="AZ802">
            <v>76.045500000000004</v>
          </cell>
          <cell r="BA802">
            <v>116.93</v>
          </cell>
          <cell r="BB802">
            <v>15.53</v>
          </cell>
          <cell r="BC802">
            <v>63.11</v>
          </cell>
          <cell r="BD802">
            <v>854.18</v>
          </cell>
          <cell r="BE802" t="e">
            <v>#N/A</v>
          </cell>
          <cell r="BF802">
            <v>64.319999999999993</v>
          </cell>
          <cell r="BG802" t="e">
            <v>#N/A</v>
          </cell>
          <cell r="BH802" t="e">
            <v>#N/A</v>
          </cell>
          <cell r="BI802" t="e">
            <v>#N/A</v>
          </cell>
          <cell r="BJ802">
            <v>340.94</v>
          </cell>
          <cell r="BK802">
            <v>103.12</v>
          </cell>
          <cell r="BL802">
            <v>103.12</v>
          </cell>
          <cell r="BM802">
            <v>92.77</v>
          </cell>
          <cell r="BN802">
            <v>28.92</v>
          </cell>
          <cell r="BO802" t="e">
            <v>#N/A</v>
          </cell>
          <cell r="BP802">
            <v>68.23</v>
          </cell>
          <cell r="BQ802">
            <v>112.87</v>
          </cell>
          <cell r="BR802">
            <v>99</v>
          </cell>
          <cell r="BS802">
            <v>90.77</v>
          </cell>
          <cell r="BT802">
            <v>29.01</v>
          </cell>
          <cell r="BU802">
            <v>46.82</v>
          </cell>
          <cell r="BV802">
            <v>43.17</v>
          </cell>
          <cell r="BW802">
            <v>202.23</v>
          </cell>
          <cell r="BX802">
            <v>73.064999999999998</v>
          </cell>
          <cell r="BY802">
            <v>176.05</v>
          </cell>
          <cell r="BZ802">
            <v>53.47</v>
          </cell>
          <cell r="CA802">
            <v>42.81</v>
          </cell>
          <cell r="CB802">
            <v>60.57</v>
          </cell>
          <cell r="CC802">
            <v>114.18</v>
          </cell>
          <cell r="CD802">
            <v>64.319999999999993</v>
          </cell>
          <cell r="CE802">
            <v>25.24</v>
          </cell>
          <cell r="CF802">
            <v>74.040000000000006</v>
          </cell>
          <cell r="CG802">
            <v>21.62</v>
          </cell>
          <cell r="CH802">
            <v>31.8</v>
          </cell>
          <cell r="CI802">
            <v>25.05</v>
          </cell>
          <cell r="CJ802">
            <v>96.21</v>
          </cell>
          <cell r="CK802">
            <v>1.64</v>
          </cell>
          <cell r="CL802">
            <v>18.89</v>
          </cell>
          <cell r="CM802">
            <v>112.45</v>
          </cell>
          <cell r="CN802">
            <v>30.17</v>
          </cell>
          <cell r="CO802">
            <v>15.84</v>
          </cell>
          <cell r="CP802">
            <v>49.58</v>
          </cell>
          <cell r="CQ802">
            <v>14.58</v>
          </cell>
          <cell r="CR802">
            <v>63.12</v>
          </cell>
          <cell r="CS802">
            <v>32.9</v>
          </cell>
          <cell r="CT802">
            <v>28.65</v>
          </cell>
          <cell r="CU802">
            <v>54</v>
          </cell>
          <cell r="CV802">
            <v>13.4</v>
          </cell>
          <cell r="CW802">
            <v>58.84</v>
          </cell>
          <cell r="CX802">
            <v>39.049999999999997</v>
          </cell>
          <cell r="CY802">
            <v>88.54</v>
          </cell>
          <cell r="CZ802">
            <v>40.700000000000003</v>
          </cell>
          <cell r="DA802">
            <v>168.01</v>
          </cell>
          <cell r="DB802">
            <v>80.16</v>
          </cell>
          <cell r="DC802">
            <v>99.01</v>
          </cell>
          <cell r="DD802">
            <v>378.25</v>
          </cell>
          <cell r="DE802">
            <v>131.4</v>
          </cell>
          <cell r="DF802">
            <v>38.880000000000003</v>
          </cell>
          <cell r="DG802">
            <v>23.74</v>
          </cell>
          <cell r="DH802">
            <v>179.87</v>
          </cell>
          <cell r="DI802">
            <v>127.63</v>
          </cell>
          <cell r="DJ802">
            <v>15.89</v>
          </cell>
          <cell r="DK802">
            <v>24.8</v>
          </cell>
          <cell r="DL802">
            <v>84.1</v>
          </cell>
          <cell r="DM802">
            <v>146.35</v>
          </cell>
          <cell r="DN802">
            <v>14.98</v>
          </cell>
          <cell r="DO802">
            <v>76.38</v>
          </cell>
          <cell r="DP802">
            <v>108.66</v>
          </cell>
          <cell r="DQ802">
            <v>197.92</v>
          </cell>
          <cell r="DR802">
            <v>118.32</v>
          </cell>
          <cell r="DS802">
            <v>101.18</v>
          </cell>
          <cell r="DT802">
            <v>375.5</v>
          </cell>
          <cell r="DU802">
            <v>15.27</v>
          </cell>
          <cell r="DV802" t="e">
            <v>#N/A</v>
          </cell>
          <cell r="DW802">
            <v>228.87</v>
          </cell>
          <cell r="DX802">
            <v>71.733750000000001</v>
          </cell>
          <cell r="DY802">
            <v>37.737369999999999</v>
          </cell>
          <cell r="DZ802">
            <v>110.55</v>
          </cell>
          <cell r="EA802">
            <v>91.85</v>
          </cell>
          <cell r="EB802" t="e">
            <v>#N/A</v>
          </cell>
          <cell r="EC802">
            <v>303.22000000000003</v>
          </cell>
          <cell r="ED802">
            <v>31.05</v>
          </cell>
          <cell r="EE802">
            <v>69.75</v>
          </cell>
          <cell r="EF802">
            <v>166.17</v>
          </cell>
          <cell r="EG802" t="e">
            <v>#N/A</v>
          </cell>
          <cell r="EH802" t="e">
            <v>#N/A</v>
          </cell>
          <cell r="EI802" t="e">
            <v>#N/A</v>
          </cell>
          <cell r="EJ802">
            <v>258.07</v>
          </cell>
          <cell r="EK802" t="e">
            <v>#N/A</v>
          </cell>
          <cell r="EL802">
            <v>38.35</v>
          </cell>
          <cell r="EM802" t="e">
            <v>#N/A</v>
          </cell>
          <cell r="EN802">
            <v>56.817462999999996</v>
          </cell>
          <cell r="EO802">
            <v>182.19</v>
          </cell>
          <cell r="EP802">
            <v>192.82</v>
          </cell>
          <cell r="EQ802" t="e">
            <v>#N/A</v>
          </cell>
          <cell r="ER802" t="e">
            <v>#N/A</v>
          </cell>
          <cell r="ES802" t="e">
            <v>#N/A</v>
          </cell>
          <cell r="ET802">
            <v>42.63</v>
          </cell>
          <cell r="EU802">
            <v>124.47</v>
          </cell>
          <cell r="EV802" t="e">
            <v>#N/A</v>
          </cell>
          <cell r="EW802">
            <v>84.84</v>
          </cell>
          <cell r="EX802">
            <v>48.8</v>
          </cell>
          <cell r="EY802">
            <v>29.38</v>
          </cell>
          <cell r="EZ802">
            <v>57.86</v>
          </cell>
          <cell r="FA802">
            <v>139.6</v>
          </cell>
          <cell r="FB802">
            <v>58.72</v>
          </cell>
          <cell r="FC802">
            <v>89.05</v>
          </cell>
          <cell r="FD802">
            <v>68.011579999999995</v>
          </cell>
          <cell r="FE802">
            <v>165.94</v>
          </cell>
          <cell r="FF802">
            <v>48.55</v>
          </cell>
          <cell r="FG802">
            <v>279.23</v>
          </cell>
          <cell r="FH802">
            <v>163.94</v>
          </cell>
          <cell r="FI802">
            <v>35.895000000000003</v>
          </cell>
          <cell r="FJ802">
            <v>45.73</v>
          </cell>
          <cell r="FK802">
            <v>85.63</v>
          </cell>
          <cell r="FL802">
            <v>102.89</v>
          </cell>
          <cell r="FM802">
            <v>13.648</v>
          </cell>
          <cell r="FN802">
            <v>89.8</v>
          </cell>
          <cell r="FO802">
            <v>33.880000000000003</v>
          </cell>
          <cell r="FP802">
            <v>151.66999999999999</v>
          </cell>
          <cell r="FQ802">
            <v>75.27</v>
          </cell>
          <cell r="FR802">
            <v>254.13</v>
          </cell>
          <cell r="FS802">
            <v>130.83000000000001</v>
          </cell>
          <cell r="FT802">
            <v>168.87</v>
          </cell>
          <cell r="FU802">
            <v>135.68</v>
          </cell>
          <cell r="FV802">
            <v>69.069999999999993</v>
          </cell>
          <cell r="FW802">
            <v>221.38</v>
          </cell>
          <cell r="FX802">
            <v>171.47</v>
          </cell>
          <cell r="FY802">
            <v>58.870002999999997</v>
          </cell>
          <cell r="FZ802">
            <v>84.1</v>
          </cell>
          <cell r="GA802">
            <v>47.08</v>
          </cell>
          <cell r="GB802">
            <v>33.61</v>
          </cell>
          <cell r="GC802">
            <v>157.33000000000001</v>
          </cell>
          <cell r="GD802">
            <v>33.78</v>
          </cell>
          <cell r="GE802">
            <v>70.48</v>
          </cell>
          <cell r="GG802">
            <v>153.81</v>
          </cell>
          <cell r="GH802">
            <v>41.37</v>
          </cell>
          <cell r="GI802">
            <v>26.9</v>
          </cell>
          <cell r="GJ802">
            <v>127.95</v>
          </cell>
          <cell r="GK802">
            <v>70.66</v>
          </cell>
          <cell r="GL802">
            <v>10.59</v>
          </cell>
          <cell r="GM802">
            <v>149.63999999999999</v>
          </cell>
          <cell r="GN802">
            <v>80.510000000000005</v>
          </cell>
          <cell r="GO802">
            <v>73.53</v>
          </cell>
          <cell r="GP802">
            <v>45.21</v>
          </cell>
          <cell r="GQ802">
            <v>46.65</v>
          </cell>
          <cell r="GS802">
            <v>175.62</v>
          </cell>
          <cell r="GT802">
            <v>66.094999999999999</v>
          </cell>
          <cell r="GU802">
            <v>79.739999999999995</v>
          </cell>
          <cell r="GV802">
            <v>61.52</v>
          </cell>
          <cell r="GW802">
            <v>179.87</v>
          </cell>
          <cell r="GX802">
            <v>107.51</v>
          </cell>
          <cell r="GY802">
            <v>120.05</v>
          </cell>
          <cell r="GZ802">
            <v>160.94</v>
          </cell>
          <cell r="HA802">
            <v>97.1</v>
          </cell>
          <cell r="HB802">
            <v>39.46</v>
          </cell>
          <cell r="HC802">
            <v>27.98</v>
          </cell>
          <cell r="HD802">
            <v>19.09</v>
          </cell>
          <cell r="HE802">
            <v>19.739999999999998</v>
          </cell>
          <cell r="HF802">
            <v>67.97</v>
          </cell>
          <cell r="HG802">
            <v>62.082873999999997</v>
          </cell>
          <cell r="HH802">
            <v>16.11</v>
          </cell>
          <cell r="HJ802">
            <v>93.2</v>
          </cell>
          <cell r="HP802">
            <v>67.25</v>
          </cell>
          <cell r="HQ802">
            <v>74</v>
          </cell>
          <cell r="HR802">
            <v>175.65</v>
          </cell>
          <cell r="HS802">
            <v>26.64</v>
          </cell>
          <cell r="HT802">
            <v>51.4</v>
          </cell>
          <cell r="HU802">
            <v>86.78</v>
          </cell>
          <cell r="HV802">
            <v>29.96</v>
          </cell>
          <cell r="HW802">
            <v>114.93</v>
          </cell>
          <cell r="HX802">
            <v>58.19</v>
          </cell>
          <cell r="HY802">
            <v>93.58</v>
          </cell>
          <cell r="HZ802">
            <v>77.33</v>
          </cell>
          <cell r="IA802">
            <v>21.075534999999999</v>
          </cell>
          <cell r="IB802">
            <v>51.73</v>
          </cell>
        </row>
        <row r="803">
          <cell r="A803">
            <v>43452</v>
          </cell>
          <cell r="B803">
            <v>5059.3435399999998</v>
          </cell>
          <cell r="C803">
            <v>586.29809</v>
          </cell>
          <cell r="D803">
            <v>2546.1610999999998</v>
          </cell>
          <cell r="E803">
            <v>356.34132</v>
          </cell>
          <cell r="F803">
            <v>1097.3786299999999</v>
          </cell>
          <cell r="G803">
            <v>962.26702999999998</v>
          </cell>
          <cell r="H803">
            <v>780.16281000000004</v>
          </cell>
          <cell r="I803">
            <v>659.04200000000003</v>
          </cell>
          <cell r="J803">
            <v>1497.1628000000001</v>
          </cell>
          <cell r="K803">
            <v>899.68818999999996</v>
          </cell>
          <cell r="L803">
            <v>1113.8764900000001</v>
          </cell>
          <cell r="M803">
            <v>536.16976999999997</v>
          </cell>
          <cell r="N803">
            <v>403.37538000000001</v>
          </cell>
          <cell r="O803">
            <v>726.29219999999998</v>
          </cell>
          <cell r="X803">
            <v>55.65</v>
          </cell>
          <cell r="Y803">
            <v>22.466508999999999</v>
          </cell>
          <cell r="Z803">
            <v>2.61</v>
          </cell>
          <cell r="AA803">
            <v>64.660250000000005</v>
          </cell>
          <cell r="AB803">
            <v>109.45</v>
          </cell>
          <cell r="AC803">
            <v>35.65</v>
          </cell>
          <cell r="AD803">
            <v>52.170499999999997</v>
          </cell>
          <cell r="AE803">
            <v>143.66</v>
          </cell>
          <cell r="AF803">
            <v>270.94</v>
          </cell>
          <cell r="AG803">
            <v>80</v>
          </cell>
          <cell r="AH803">
            <v>47.32</v>
          </cell>
          <cell r="AI803">
            <v>103.43</v>
          </cell>
          <cell r="AJ803" t="e">
            <v>#N/A</v>
          </cell>
          <cell r="AK803" t="e">
            <v>#N/A</v>
          </cell>
          <cell r="AL803">
            <v>11.87</v>
          </cell>
          <cell r="AM803">
            <v>31.34</v>
          </cell>
          <cell r="AN803">
            <v>3.68</v>
          </cell>
          <cell r="AO803">
            <v>74.39</v>
          </cell>
          <cell r="AR803">
            <v>179.71</v>
          </cell>
          <cell r="AS803">
            <v>22.468665999999999</v>
          </cell>
          <cell r="AT803">
            <v>120.21</v>
          </cell>
          <cell r="AU803">
            <v>52.96</v>
          </cell>
          <cell r="AV803">
            <v>45.08</v>
          </cell>
          <cell r="AW803">
            <v>21.39</v>
          </cell>
          <cell r="AX803">
            <v>170.04</v>
          </cell>
          <cell r="AY803">
            <v>64.92</v>
          </cell>
          <cell r="AZ803">
            <v>77.573999999999998</v>
          </cell>
          <cell r="BA803">
            <v>118.26</v>
          </cell>
          <cell r="BB803">
            <v>15.89</v>
          </cell>
          <cell r="BC803">
            <v>63.56</v>
          </cell>
          <cell r="BD803">
            <v>857.24</v>
          </cell>
          <cell r="BE803" t="e">
            <v>#N/A</v>
          </cell>
          <cell r="BF803">
            <v>65.31</v>
          </cell>
          <cell r="BG803" t="e">
            <v>#N/A</v>
          </cell>
          <cell r="BH803" t="e">
            <v>#N/A</v>
          </cell>
          <cell r="BI803" t="e">
            <v>#N/A</v>
          </cell>
          <cell r="BJ803">
            <v>344.1</v>
          </cell>
          <cell r="BK803">
            <v>104.35</v>
          </cell>
          <cell r="BL803">
            <v>104.35</v>
          </cell>
          <cell r="BM803">
            <v>92.49</v>
          </cell>
          <cell r="BN803">
            <v>28.55</v>
          </cell>
          <cell r="BO803" t="e">
            <v>#N/A</v>
          </cell>
          <cell r="BP803">
            <v>68.75</v>
          </cell>
          <cell r="BQ803">
            <v>111.84</v>
          </cell>
          <cell r="BR803">
            <v>97.34</v>
          </cell>
          <cell r="BS803">
            <v>91.08</v>
          </cell>
          <cell r="BT803">
            <v>28.56</v>
          </cell>
          <cell r="BU803">
            <v>46.15</v>
          </cell>
          <cell r="BV803">
            <v>43.26</v>
          </cell>
          <cell r="BW803">
            <v>202.99</v>
          </cell>
          <cell r="BX803">
            <v>72.84</v>
          </cell>
          <cell r="BY803">
            <v>172.62</v>
          </cell>
          <cell r="BZ803">
            <v>52.38</v>
          </cell>
          <cell r="CA803">
            <v>42.14</v>
          </cell>
          <cell r="CB803">
            <v>59.3</v>
          </cell>
          <cell r="CC803">
            <v>113.44</v>
          </cell>
          <cell r="CD803">
            <v>65.31</v>
          </cell>
          <cell r="CE803">
            <v>24.64</v>
          </cell>
          <cell r="CF803">
            <v>72</v>
          </cell>
          <cell r="CG803">
            <v>21.22</v>
          </cell>
          <cell r="CH803">
            <v>32.130000000000003</v>
          </cell>
          <cell r="CI803">
            <v>24.7</v>
          </cell>
          <cell r="CJ803">
            <v>94.01</v>
          </cell>
          <cell r="CK803">
            <v>1.5</v>
          </cell>
          <cell r="CL803">
            <v>18.87</v>
          </cell>
          <cell r="CM803">
            <v>109.74</v>
          </cell>
          <cell r="CN803">
            <v>29.24</v>
          </cell>
          <cell r="CO803">
            <v>15.53</v>
          </cell>
          <cell r="CP803">
            <v>47.13</v>
          </cell>
          <cell r="CQ803">
            <v>14.06</v>
          </cell>
          <cell r="CR803">
            <v>61.91</v>
          </cell>
          <cell r="CS803">
            <v>32.200000000000003</v>
          </cell>
          <cell r="CT803">
            <v>27.9</v>
          </cell>
          <cell r="CU803">
            <v>52.7</v>
          </cell>
          <cell r="CV803">
            <v>12.94</v>
          </cell>
          <cell r="CW803">
            <v>58.96</v>
          </cell>
          <cell r="CX803">
            <v>37.840000000000003</v>
          </cell>
          <cell r="CY803">
            <v>87.93</v>
          </cell>
          <cell r="CZ803">
            <v>40.450000000000003</v>
          </cell>
          <cell r="DA803">
            <v>171.5</v>
          </cell>
          <cell r="DB803">
            <v>81.510000000000005</v>
          </cell>
          <cell r="DC803">
            <v>98.54</v>
          </cell>
          <cell r="DD803">
            <v>383.35</v>
          </cell>
          <cell r="DE803">
            <v>132.66</v>
          </cell>
          <cell r="DF803">
            <v>39.619999999999997</v>
          </cell>
          <cell r="DG803">
            <v>23.42</v>
          </cell>
          <cell r="DH803">
            <v>181.91</v>
          </cell>
          <cell r="DI803">
            <v>125.81</v>
          </cell>
          <cell r="DJ803">
            <v>15.91</v>
          </cell>
          <cell r="DK803">
            <v>24.5</v>
          </cell>
          <cell r="DL803">
            <v>85.51</v>
          </cell>
          <cell r="DM803">
            <v>144.1</v>
          </cell>
          <cell r="DN803">
            <v>14.78</v>
          </cell>
          <cell r="DO803">
            <v>75.010000000000005</v>
          </cell>
          <cell r="DP803">
            <v>108.4</v>
          </cell>
          <cell r="DQ803">
            <v>196.52</v>
          </cell>
          <cell r="DR803">
            <v>116.59</v>
          </cell>
          <cell r="DS803">
            <v>101.02</v>
          </cell>
          <cell r="DT803">
            <v>369</v>
          </cell>
          <cell r="DU803">
            <v>14.58</v>
          </cell>
          <cell r="DV803" t="e">
            <v>#N/A</v>
          </cell>
          <cell r="DW803">
            <v>230.3</v>
          </cell>
          <cell r="DX803">
            <v>70.875569999999996</v>
          </cell>
          <cell r="DY803">
            <v>37.757730000000002</v>
          </cell>
          <cell r="DZ803">
            <v>109.08</v>
          </cell>
          <cell r="EA803">
            <v>92</v>
          </cell>
          <cell r="EB803" t="e">
            <v>#N/A</v>
          </cell>
          <cell r="EC803">
            <v>292.02</v>
          </cell>
          <cell r="ED803">
            <v>30.93</v>
          </cell>
          <cell r="EE803">
            <v>70.08</v>
          </cell>
          <cell r="EF803">
            <v>163.43</v>
          </cell>
          <cell r="EG803" t="e">
            <v>#N/A</v>
          </cell>
          <cell r="EH803" t="e">
            <v>#N/A</v>
          </cell>
          <cell r="EI803" t="e">
            <v>#N/A</v>
          </cell>
          <cell r="EJ803">
            <v>252.97</v>
          </cell>
          <cell r="EK803" t="e">
            <v>#N/A</v>
          </cell>
          <cell r="EL803">
            <v>38.229999999999997</v>
          </cell>
          <cell r="EM803" t="e">
            <v>#N/A</v>
          </cell>
          <cell r="EN803">
            <v>56.942889999999998</v>
          </cell>
          <cell r="EO803">
            <v>185.01</v>
          </cell>
          <cell r="EP803">
            <v>194.56</v>
          </cell>
          <cell r="EQ803" t="e">
            <v>#N/A</v>
          </cell>
          <cell r="ER803" t="e">
            <v>#N/A</v>
          </cell>
          <cell r="ES803" t="e">
            <v>#N/A</v>
          </cell>
          <cell r="ET803">
            <v>42.12</v>
          </cell>
          <cell r="EU803">
            <v>124.27</v>
          </cell>
          <cell r="EV803" t="e">
            <v>#N/A</v>
          </cell>
          <cell r="EW803">
            <v>84.98</v>
          </cell>
          <cell r="EX803">
            <v>48.94</v>
          </cell>
          <cell r="EY803">
            <v>29.19</v>
          </cell>
          <cell r="EZ803">
            <v>57.7</v>
          </cell>
          <cell r="FA803">
            <v>139.78</v>
          </cell>
          <cell r="FB803">
            <v>58.49</v>
          </cell>
          <cell r="FC803">
            <v>89.19</v>
          </cell>
          <cell r="FD803">
            <v>68.288794999999993</v>
          </cell>
          <cell r="FE803">
            <v>164.84</v>
          </cell>
          <cell r="FF803">
            <v>49.51</v>
          </cell>
          <cell r="FG803">
            <v>279.47000000000003</v>
          </cell>
          <cell r="FH803">
            <v>166.07</v>
          </cell>
          <cell r="FI803">
            <v>36.734999999999999</v>
          </cell>
          <cell r="FJ803">
            <v>45.85</v>
          </cell>
          <cell r="FK803">
            <v>85.66</v>
          </cell>
          <cell r="FL803">
            <v>103.97</v>
          </cell>
          <cell r="FM803">
            <v>14.013999999999999</v>
          </cell>
          <cell r="FN803">
            <v>90.88</v>
          </cell>
          <cell r="FO803">
            <v>34.11</v>
          </cell>
          <cell r="FP803">
            <v>152.13999999999999</v>
          </cell>
          <cell r="FQ803">
            <v>77.010000000000005</v>
          </cell>
          <cell r="FR803">
            <v>249.67</v>
          </cell>
          <cell r="FS803">
            <v>132.32</v>
          </cell>
          <cell r="FT803">
            <v>170.28</v>
          </cell>
          <cell r="FU803">
            <v>137.93</v>
          </cell>
          <cell r="FV803">
            <v>69.680000000000007</v>
          </cell>
          <cell r="FW803">
            <v>226.18</v>
          </cell>
          <cell r="FX803">
            <v>173.57</v>
          </cell>
          <cell r="FY803">
            <v>59.073334000000003</v>
          </cell>
          <cell r="FZ803">
            <v>85.51</v>
          </cell>
          <cell r="GA803">
            <v>47.74</v>
          </cell>
          <cell r="GB803">
            <v>34.159999999999997</v>
          </cell>
          <cell r="GC803">
            <v>157.61000000000001</v>
          </cell>
          <cell r="GD803">
            <v>33.96</v>
          </cell>
          <cell r="GE803">
            <v>71.42</v>
          </cell>
          <cell r="GG803">
            <v>154.76</v>
          </cell>
          <cell r="GH803">
            <v>41.76</v>
          </cell>
          <cell r="GI803">
            <v>27.47</v>
          </cell>
          <cell r="GJ803">
            <v>127.95</v>
          </cell>
          <cell r="GK803">
            <v>71.03</v>
          </cell>
          <cell r="GL803">
            <v>10.6</v>
          </cell>
          <cell r="GM803">
            <v>148.99</v>
          </cell>
          <cell r="GN803">
            <v>81.03</v>
          </cell>
          <cell r="GO803">
            <v>74.400000000000006</v>
          </cell>
          <cell r="GP803">
            <v>45.12</v>
          </cell>
          <cell r="GQ803">
            <v>46.78</v>
          </cell>
          <cell r="GS803">
            <v>176.98</v>
          </cell>
          <cell r="GT803">
            <v>66.138329999999996</v>
          </cell>
          <cell r="GU803">
            <v>79.86</v>
          </cell>
          <cell r="GV803">
            <v>62.63</v>
          </cell>
          <cell r="GW803">
            <v>181.91</v>
          </cell>
          <cell r="GX803">
            <v>109</v>
          </cell>
          <cell r="GY803">
            <v>120.55</v>
          </cell>
          <cell r="GZ803">
            <v>162.31</v>
          </cell>
          <cell r="HA803">
            <v>98.29</v>
          </cell>
          <cell r="HB803">
            <v>41.15</v>
          </cell>
          <cell r="HC803">
            <v>28.56</v>
          </cell>
          <cell r="HD803">
            <v>19.16</v>
          </cell>
          <cell r="HE803">
            <v>19.8</v>
          </cell>
          <cell r="HF803">
            <v>70</v>
          </cell>
          <cell r="HG803">
            <v>63.002834</v>
          </cell>
          <cell r="HH803">
            <v>16.309999999999999</v>
          </cell>
          <cell r="HJ803">
            <v>93.71</v>
          </cell>
          <cell r="HP803">
            <v>67.06</v>
          </cell>
          <cell r="HQ803">
            <v>73.59</v>
          </cell>
          <cell r="HR803">
            <v>176</v>
          </cell>
          <cell r="HS803">
            <v>26.48</v>
          </cell>
          <cell r="HT803">
            <v>51.19</v>
          </cell>
          <cell r="HU803">
            <v>87.09</v>
          </cell>
          <cell r="HV803">
            <v>27.97</v>
          </cell>
          <cell r="HW803">
            <v>113.84</v>
          </cell>
          <cell r="HX803">
            <v>57.49</v>
          </cell>
          <cell r="HY803">
            <v>92.68</v>
          </cell>
          <cell r="HZ803">
            <v>77.260000000000005</v>
          </cell>
          <cell r="IA803">
            <v>20.835768000000002</v>
          </cell>
          <cell r="IB803">
            <v>51.49</v>
          </cell>
        </row>
        <row r="804">
          <cell r="A804">
            <v>43453</v>
          </cell>
          <cell r="B804">
            <v>4981.9196300000003</v>
          </cell>
          <cell r="C804">
            <v>577.10443999999995</v>
          </cell>
          <cell r="D804">
            <v>2506.9552199999998</v>
          </cell>
          <cell r="E804">
            <v>350.24865</v>
          </cell>
          <cell r="F804">
            <v>1072.9981</v>
          </cell>
          <cell r="G804">
            <v>953.22621000000004</v>
          </cell>
          <cell r="H804">
            <v>770.41008999999997</v>
          </cell>
          <cell r="I804">
            <v>650.85317999999995</v>
          </cell>
          <cell r="J804">
            <v>1478.09338</v>
          </cell>
          <cell r="K804">
            <v>882.54555000000005</v>
          </cell>
          <cell r="L804">
            <v>1092.27043</v>
          </cell>
          <cell r="M804">
            <v>529.24531000000002</v>
          </cell>
          <cell r="N804">
            <v>399.68624</v>
          </cell>
          <cell r="O804">
            <v>724.70137</v>
          </cell>
          <cell r="X804">
            <v>55.86</v>
          </cell>
          <cell r="Y804">
            <v>22.519371</v>
          </cell>
          <cell r="Z804">
            <v>2.6</v>
          </cell>
          <cell r="AA804">
            <v>64.750084000000001</v>
          </cell>
          <cell r="AB804">
            <v>109.22</v>
          </cell>
          <cell r="AC804">
            <v>35.19</v>
          </cell>
          <cell r="AD804">
            <v>51.773000000000003</v>
          </cell>
          <cell r="AE804">
            <v>133.24</v>
          </cell>
          <cell r="AF804">
            <v>266.77</v>
          </cell>
          <cell r="AG804">
            <v>78.36</v>
          </cell>
          <cell r="AH804">
            <v>46.33</v>
          </cell>
          <cell r="AI804">
            <v>103.05</v>
          </cell>
          <cell r="AJ804" t="e">
            <v>#N/A</v>
          </cell>
          <cell r="AK804" t="e">
            <v>#N/A</v>
          </cell>
          <cell r="AL804">
            <v>11.25</v>
          </cell>
          <cell r="AM804">
            <v>30.61</v>
          </cell>
          <cell r="AN804">
            <v>3.69</v>
          </cell>
          <cell r="AO804">
            <v>73.87</v>
          </cell>
          <cell r="AR804">
            <v>179.16</v>
          </cell>
          <cell r="AS804">
            <v>22.198001999999999</v>
          </cell>
          <cell r="AT804">
            <v>114.48</v>
          </cell>
          <cell r="AU804">
            <v>51.22</v>
          </cell>
          <cell r="AV804">
            <v>45.55</v>
          </cell>
          <cell r="AW804">
            <v>19.760000000000002</v>
          </cell>
          <cell r="AX804">
            <v>167.56</v>
          </cell>
          <cell r="AY804">
            <v>64.06</v>
          </cell>
          <cell r="AZ804">
            <v>74.754000000000005</v>
          </cell>
          <cell r="BA804">
            <v>115.15</v>
          </cell>
          <cell r="BB804">
            <v>15.31</v>
          </cell>
          <cell r="BC804">
            <v>62.18</v>
          </cell>
          <cell r="BD804">
            <v>835.87</v>
          </cell>
          <cell r="BE804" t="e">
            <v>#N/A</v>
          </cell>
          <cell r="BF804">
            <v>62.83</v>
          </cell>
          <cell r="BG804" t="e">
            <v>#N/A</v>
          </cell>
          <cell r="BH804" t="e">
            <v>#N/A</v>
          </cell>
          <cell r="BI804" t="e">
            <v>#N/A</v>
          </cell>
          <cell r="BJ804">
            <v>340.39</v>
          </cell>
          <cell r="BK804">
            <v>103.02</v>
          </cell>
          <cell r="BL804">
            <v>103.02</v>
          </cell>
          <cell r="BM804">
            <v>91.76</v>
          </cell>
          <cell r="BN804">
            <v>28.23</v>
          </cell>
          <cell r="BO804" t="e">
            <v>#N/A</v>
          </cell>
          <cell r="BP804">
            <v>68.8</v>
          </cell>
          <cell r="BQ804">
            <v>110.04</v>
          </cell>
          <cell r="BR804">
            <v>96.9</v>
          </cell>
          <cell r="BS804">
            <v>90.55</v>
          </cell>
          <cell r="BT804">
            <v>29.09</v>
          </cell>
          <cell r="BU804">
            <v>45.09</v>
          </cell>
          <cell r="BV804">
            <v>43.01</v>
          </cell>
          <cell r="BW804">
            <v>201.41</v>
          </cell>
          <cell r="BX804">
            <v>70.974999999999994</v>
          </cell>
          <cell r="BY804">
            <v>172.09</v>
          </cell>
          <cell r="BZ804">
            <v>52.67</v>
          </cell>
          <cell r="CA804">
            <v>41.41</v>
          </cell>
          <cell r="CB804">
            <v>57.77</v>
          </cell>
          <cell r="CC804">
            <v>113.88</v>
          </cell>
          <cell r="CD804">
            <v>62.83</v>
          </cell>
          <cell r="CE804">
            <v>25.1</v>
          </cell>
          <cell r="CF804">
            <v>70.78</v>
          </cell>
          <cell r="CG804">
            <v>21.04</v>
          </cell>
          <cell r="CH804">
            <v>32.49</v>
          </cell>
          <cell r="CI804">
            <v>25.02</v>
          </cell>
          <cell r="CJ804">
            <v>92.98</v>
          </cell>
          <cell r="CK804">
            <v>1.6</v>
          </cell>
          <cell r="CL804">
            <v>18.89</v>
          </cell>
          <cell r="CM804">
            <v>107.83</v>
          </cell>
          <cell r="CN804">
            <v>28.75</v>
          </cell>
          <cell r="CO804">
            <v>15.57</v>
          </cell>
          <cell r="CP804">
            <v>46.79</v>
          </cell>
          <cell r="CQ804">
            <v>14.47</v>
          </cell>
          <cell r="CR804">
            <v>61.28</v>
          </cell>
          <cell r="CS804">
            <v>31.9</v>
          </cell>
          <cell r="CT804">
            <v>28.55</v>
          </cell>
          <cell r="CU804">
            <v>52.21</v>
          </cell>
          <cell r="CV804">
            <v>12.97</v>
          </cell>
          <cell r="CW804">
            <v>58.63</v>
          </cell>
          <cell r="CX804">
            <v>37.79</v>
          </cell>
          <cell r="CY804">
            <v>90.6</v>
          </cell>
          <cell r="CZ804">
            <v>39.72</v>
          </cell>
          <cell r="DA804">
            <v>169.25</v>
          </cell>
          <cell r="DB804">
            <v>80.98</v>
          </cell>
          <cell r="DC804">
            <v>97.29</v>
          </cell>
          <cell r="DD804">
            <v>372.19</v>
          </cell>
          <cell r="DE804">
            <v>131.26</v>
          </cell>
          <cell r="DF804">
            <v>39.24</v>
          </cell>
          <cell r="DG804">
            <v>22.8</v>
          </cell>
          <cell r="DH804">
            <v>180.78</v>
          </cell>
          <cell r="DI804">
            <v>126.65</v>
          </cell>
          <cell r="DJ804">
            <v>15.32</v>
          </cell>
          <cell r="DK804">
            <v>24.01</v>
          </cell>
          <cell r="DL804">
            <v>84.03</v>
          </cell>
          <cell r="DM804">
            <v>141.55000000000001</v>
          </cell>
          <cell r="DN804">
            <v>14.4</v>
          </cell>
          <cell r="DO804">
            <v>75.08</v>
          </cell>
          <cell r="DP804">
            <v>105.47</v>
          </cell>
          <cell r="DQ804">
            <v>195.17</v>
          </cell>
          <cell r="DR804">
            <v>114.03</v>
          </cell>
          <cell r="DS804">
            <v>98.77</v>
          </cell>
          <cell r="DT804">
            <v>360.7</v>
          </cell>
          <cell r="DU804">
            <v>13.45</v>
          </cell>
          <cell r="DV804" t="e">
            <v>#N/A</v>
          </cell>
          <cell r="DW804">
            <v>228.36</v>
          </cell>
          <cell r="DX804">
            <v>70.341589999999997</v>
          </cell>
          <cell r="DY804">
            <v>38.073309999999999</v>
          </cell>
          <cell r="DZ804">
            <v>108.14</v>
          </cell>
          <cell r="EA804">
            <v>91.26</v>
          </cell>
          <cell r="EB804" t="e">
            <v>#N/A</v>
          </cell>
          <cell r="EC804">
            <v>283.29000000000002</v>
          </cell>
          <cell r="ED804">
            <v>30.24</v>
          </cell>
          <cell r="EE804">
            <v>69</v>
          </cell>
          <cell r="EF804">
            <v>158.66</v>
          </cell>
          <cell r="EG804" t="e">
            <v>#N/A</v>
          </cell>
          <cell r="EH804" t="e">
            <v>#N/A</v>
          </cell>
          <cell r="EI804" t="e">
            <v>#N/A</v>
          </cell>
          <cell r="EJ804">
            <v>250.31</v>
          </cell>
          <cell r="EK804" t="e">
            <v>#N/A</v>
          </cell>
          <cell r="EL804">
            <v>37.97</v>
          </cell>
          <cell r="EM804" t="e">
            <v>#N/A</v>
          </cell>
          <cell r="EN804">
            <v>55.67192</v>
          </cell>
          <cell r="EO804">
            <v>162.51</v>
          </cell>
          <cell r="EP804">
            <v>189.96</v>
          </cell>
          <cell r="EQ804" t="e">
            <v>#N/A</v>
          </cell>
          <cell r="ER804" t="e">
            <v>#N/A</v>
          </cell>
          <cell r="ES804" t="e">
            <v>#N/A</v>
          </cell>
          <cell r="ET804">
            <v>39.18</v>
          </cell>
          <cell r="EU804">
            <v>122.33</v>
          </cell>
          <cell r="EV804" t="e">
            <v>#N/A</v>
          </cell>
          <cell r="EW804">
            <v>83.88</v>
          </cell>
          <cell r="EX804">
            <v>47.2</v>
          </cell>
          <cell r="EY804">
            <v>28.55</v>
          </cell>
          <cell r="EZ804">
            <v>57.45</v>
          </cell>
          <cell r="FA804">
            <v>136.88999999999999</v>
          </cell>
          <cell r="FB804">
            <v>57.68</v>
          </cell>
          <cell r="FC804">
            <v>87.92</v>
          </cell>
          <cell r="FD804">
            <v>67.120964000000001</v>
          </cell>
          <cell r="FE804">
            <v>162.33000000000001</v>
          </cell>
          <cell r="FF804">
            <v>48.43</v>
          </cell>
          <cell r="FG804">
            <v>273.95999999999998</v>
          </cell>
          <cell r="FH804">
            <v>160.88999999999999</v>
          </cell>
          <cell r="FI804">
            <v>34.627499999999998</v>
          </cell>
          <cell r="FJ804">
            <v>46.45</v>
          </cell>
          <cell r="FK804">
            <v>84.12</v>
          </cell>
          <cell r="FL804">
            <v>103.69</v>
          </cell>
          <cell r="FM804">
            <v>14.004</v>
          </cell>
          <cell r="FN804">
            <v>86.94</v>
          </cell>
          <cell r="FO804">
            <v>31.41</v>
          </cell>
          <cell r="FP804">
            <v>150.96</v>
          </cell>
          <cell r="FQ804">
            <v>71.31</v>
          </cell>
          <cell r="FR804">
            <v>243.89</v>
          </cell>
          <cell r="FS804">
            <v>131.16</v>
          </cell>
          <cell r="FT804">
            <v>166.82</v>
          </cell>
          <cell r="FU804">
            <v>131.12</v>
          </cell>
          <cell r="FV804">
            <v>68.19</v>
          </cell>
          <cell r="FW804">
            <v>224.65</v>
          </cell>
          <cell r="FX804">
            <v>174.04</v>
          </cell>
          <cell r="FY804">
            <v>59.663338000000003</v>
          </cell>
          <cell r="FZ804">
            <v>84.03</v>
          </cell>
          <cell r="GA804">
            <v>45.57</v>
          </cell>
          <cell r="GB804">
            <v>32.090000000000003</v>
          </cell>
          <cell r="GC804">
            <v>155.83000000000001</v>
          </cell>
          <cell r="GD804">
            <v>34.67</v>
          </cell>
          <cell r="GE804">
            <v>70.59</v>
          </cell>
          <cell r="GG804">
            <v>154.1</v>
          </cell>
          <cell r="GH804">
            <v>41.92</v>
          </cell>
          <cell r="GI804">
            <v>26.25</v>
          </cell>
          <cell r="GJ804">
            <v>127.95</v>
          </cell>
          <cell r="GK804">
            <v>70.28</v>
          </cell>
          <cell r="GL804">
            <v>10.18</v>
          </cell>
          <cell r="GM804">
            <v>147.41999999999999</v>
          </cell>
          <cell r="GN804">
            <v>79.8</v>
          </cell>
          <cell r="GO804">
            <v>74.209999999999994</v>
          </cell>
          <cell r="GP804">
            <v>45.22</v>
          </cell>
          <cell r="GQ804">
            <v>45.87</v>
          </cell>
          <cell r="GS804">
            <v>171.66</v>
          </cell>
          <cell r="GT804">
            <v>64.873109999999997</v>
          </cell>
          <cell r="GU804">
            <v>79.25</v>
          </cell>
          <cell r="GV804">
            <v>61.25</v>
          </cell>
          <cell r="GW804">
            <v>180.78</v>
          </cell>
          <cell r="GX804">
            <v>108.51</v>
          </cell>
          <cell r="GY804">
            <v>118.02</v>
          </cell>
          <cell r="GZ804">
            <v>162.54</v>
          </cell>
          <cell r="HA804">
            <v>98.04</v>
          </cell>
          <cell r="HB804">
            <v>40.47</v>
          </cell>
          <cell r="HC804">
            <v>28.34</v>
          </cell>
          <cell r="HD804">
            <v>19.5</v>
          </cell>
          <cell r="HE804">
            <v>19.600000000000001</v>
          </cell>
          <cell r="HF804">
            <v>69</v>
          </cell>
          <cell r="HG804">
            <v>62.576749999999997</v>
          </cell>
          <cell r="HH804">
            <v>16.41</v>
          </cell>
          <cell r="HJ804">
            <v>93.78</v>
          </cell>
          <cell r="HP804">
            <v>67.290000000000006</v>
          </cell>
          <cell r="HQ804">
            <v>74.11</v>
          </cell>
          <cell r="HR804">
            <v>174.52</v>
          </cell>
          <cell r="HS804">
            <v>26.37</v>
          </cell>
          <cell r="HT804">
            <v>51.12</v>
          </cell>
          <cell r="HU804">
            <v>86.84</v>
          </cell>
          <cell r="HV804">
            <v>28.23</v>
          </cell>
          <cell r="HW804">
            <v>113.94</v>
          </cell>
          <cell r="HX804">
            <v>58.42</v>
          </cell>
          <cell r="HY804">
            <v>92.59</v>
          </cell>
          <cell r="HZ804">
            <v>76.86</v>
          </cell>
          <cell r="IA804">
            <v>20.659939000000001</v>
          </cell>
          <cell r="IB804">
            <v>50.92</v>
          </cell>
        </row>
        <row r="805">
          <cell r="A805">
            <v>43454</v>
          </cell>
          <cell r="B805">
            <v>4903.4630399999996</v>
          </cell>
          <cell r="C805">
            <v>568.12810000000002</v>
          </cell>
          <cell r="D805">
            <v>2467.4184700000001</v>
          </cell>
          <cell r="E805">
            <v>344.54414000000003</v>
          </cell>
          <cell r="F805">
            <v>1048.8597600000001</v>
          </cell>
          <cell r="G805">
            <v>936.59461999999996</v>
          </cell>
          <cell r="H805">
            <v>748.89192000000003</v>
          </cell>
          <cell r="I805">
            <v>645.88432</v>
          </cell>
          <cell r="J805">
            <v>1459.2306900000001</v>
          </cell>
          <cell r="K805">
            <v>866.63090999999997</v>
          </cell>
          <cell r="L805">
            <v>1071.6896300000001</v>
          </cell>
          <cell r="M805">
            <v>522.47188000000006</v>
          </cell>
          <cell r="N805">
            <v>394.85246000000001</v>
          </cell>
          <cell r="O805">
            <v>726.69320000000005</v>
          </cell>
          <cell r="X805">
            <v>55.07</v>
          </cell>
          <cell r="Y805">
            <v>21.635815000000001</v>
          </cell>
          <cell r="Z805">
            <v>2.57</v>
          </cell>
          <cell r="AA805">
            <v>64.141210000000001</v>
          </cell>
          <cell r="AB805">
            <v>107</v>
          </cell>
          <cell r="AC805">
            <v>34.619999999999997</v>
          </cell>
          <cell r="AD805">
            <v>51.179000000000002</v>
          </cell>
          <cell r="AE805">
            <v>133.4</v>
          </cell>
          <cell r="AF805">
            <v>260.58</v>
          </cell>
          <cell r="AG805">
            <v>77.44</v>
          </cell>
          <cell r="AH805">
            <v>47.05</v>
          </cell>
          <cell r="AI805">
            <v>102.1</v>
          </cell>
          <cell r="AJ805" t="e">
            <v>#N/A</v>
          </cell>
          <cell r="AK805" t="e">
            <v>#N/A</v>
          </cell>
          <cell r="AL805">
            <v>10.85</v>
          </cell>
          <cell r="AM805">
            <v>29.66</v>
          </cell>
          <cell r="AN805">
            <v>3.59</v>
          </cell>
          <cell r="AO805">
            <v>72.25</v>
          </cell>
          <cell r="AR805">
            <v>173.68</v>
          </cell>
          <cell r="AS805">
            <v>21.025333</v>
          </cell>
          <cell r="AT805">
            <v>112.02</v>
          </cell>
          <cell r="AU805">
            <v>50.34</v>
          </cell>
          <cell r="AV805">
            <v>43.56</v>
          </cell>
          <cell r="AW805">
            <v>18.91</v>
          </cell>
          <cell r="AX805">
            <v>164.16</v>
          </cell>
          <cell r="AY805">
            <v>62.15</v>
          </cell>
          <cell r="AZ805">
            <v>73.041499999999999</v>
          </cell>
          <cell r="BA805">
            <v>114.31</v>
          </cell>
          <cell r="BB805">
            <v>15.22</v>
          </cell>
          <cell r="BC805">
            <v>62.12</v>
          </cell>
          <cell r="BD805">
            <v>826.22</v>
          </cell>
          <cell r="BE805" t="e">
            <v>#N/A</v>
          </cell>
          <cell r="BF805">
            <v>61.7</v>
          </cell>
          <cell r="BG805" t="e">
            <v>#N/A</v>
          </cell>
          <cell r="BH805" t="e">
            <v>#N/A</v>
          </cell>
          <cell r="BI805" t="e">
            <v>#N/A</v>
          </cell>
          <cell r="BJ805">
            <v>332.69</v>
          </cell>
          <cell r="BK805">
            <v>100.34</v>
          </cell>
          <cell r="BL805">
            <v>100.34</v>
          </cell>
          <cell r="BM805">
            <v>90.98</v>
          </cell>
          <cell r="BN805">
            <v>27.68</v>
          </cell>
          <cell r="BO805" t="e">
            <v>#N/A</v>
          </cell>
          <cell r="BP805">
            <v>67.78</v>
          </cell>
          <cell r="BQ805">
            <v>110.21</v>
          </cell>
          <cell r="BR805">
            <v>95.42</v>
          </cell>
          <cell r="BS805">
            <v>87.28</v>
          </cell>
          <cell r="BT805">
            <v>24.28</v>
          </cell>
          <cell r="BU805">
            <v>44.85</v>
          </cell>
          <cell r="BV805">
            <v>42.79</v>
          </cell>
          <cell r="BW805">
            <v>197.13</v>
          </cell>
          <cell r="BX805">
            <v>69.525000000000006</v>
          </cell>
          <cell r="BY805">
            <v>166.88</v>
          </cell>
          <cell r="BZ805">
            <v>53.34</v>
          </cell>
          <cell r="CA805">
            <v>41.16</v>
          </cell>
          <cell r="CB805">
            <v>57.24</v>
          </cell>
          <cell r="CC805">
            <v>114.07</v>
          </cell>
          <cell r="CD805">
            <v>61.7</v>
          </cell>
          <cell r="CE805">
            <v>25.35</v>
          </cell>
          <cell r="CF805">
            <v>68.63</v>
          </cell>
          <cell r="CG805">
            <v>20.82</v>
          </cell>
          <cell r="CH805">
            <v>31.55</v>
          </cell>
          <cell r="CI805">
            <v>24.51</v>
          </cell>
          <cell r="CJ805">
            <v>89.74</v>
          </cell>
          <cell r="CK805">
            <v>1.52</v>
          </cell>
          <cell r="CL805">
            <v>18.55</v>
          </cell>
          <cell r="CM805">
            <v>104.98</v>
          </cell>
          <cell r="CN805">
            <v>27</v>
          </cell>
          <cell r="CO805">
            <v>15.55</v>
          </cell>
          <cell r="CP805">
            <v>44.15</v>
          </cell>
          <cell r="CQ805">
            <v>13.9</v>
          </cell>
          <cell r="CR805">
            <v>60</v>
          </cell>
          <cell r="CS805">
            <v>30.85</v>
          </cell>
          <cell r="CT805">
            <v>27.75</v>
          </cell>
          <cell r="CU805">
            <v>52.24</v>
          </cell>
          <cell r="CV805">
            <v>12.84</v>
          </cell>
          <cell r="CW805">
            <v>57.42</v>
          </cell>
          <cell r="CX805">
            <v>36.200000000000003</v>
          </cell>
          <cell r="CY805">
            <v>89.03</v>
          </cell>
          <cell r="CZ805">
            <v>39.619999999999997</v>
          </cell>
          <cell r="DA805">
            <v>168.41</v>
          </cell>
          <cell r="DB805">
            <v>79.81</v>
          </cell>
          <cell r="DC805">
            <v>96.45</v>
          </cell>
          <cell r="DD805">
            <v>371.67</v>
          </cell>
          <cell r="DE805">
            <v>128.76</v>
          </cell>
          <cell r="DF805">
            <v>39.35</v>
          </cell>
          <cell r="DG805">
            <v>23.04</v>
          </cell>
          <cell r="DH805">
            <v>180.39</v>
          </cell>
          <cell r="DI805">
            <v>124.23</v>
          </cell>
          <cell r="DJ805">
            <v>16</v>
          </cell>
          <cell r="DK805">
            <v>23.45</v>
          </cell>
          <cell r="DL805">
            <v>82.44</v>
          </cell>
          <cell r="DM805">
            <v>141.1</v>
          </cell>
          <cell r="DN805">
            <v>14.34</v>
          </cell>
          <cell r="DO805">
            <v>73.59</v>
          </cell>
          <cell r="DP805">
            <v>104.38</v>
          </cell>
          <cell r="DQ805">
            <v>193.58</v>
          </cell>
          <cell r="DR805">
            <v>113.58</v>
          </cell>
          <cell r="DS805">
            <v>95.77</v>
          </cell>
          <cell r="DT805">
            <v>356.23</v>
          </cell>
          <cell r="DU805">
            <v>13.72</v>
          </cell>
          <cell r="DV805" t="e">
            <v>#N/A</v>
          </cell>
          <cell r="DW805">
            <v>219.66</v>
          </cell>
          <cell r="DX805">
            <v>70.074610000000007</v>
          </cell>
          <cell r="DY805">
            <v>38.58231</v>
          </cell>
          <cell r="DZ805">
            <v>105.03</v>
          </cell>
          <cell r="EA805">
            <v>89.9</v>
          </cell>
          <cell r="EB805" t="e">
            <v>#N/A</v>
          </cell>
          <cell r="EC805">
            <v>278.08999999999997</v>
          </cell>
          <cell r="ED805">
            <v>30.62</v>
          </cell>
          <cell r="EE805">
            <v>68.38</v>
          </cell>
          <cell r="EF805">
            <v>161.30000000000001</v>
          </cell>
          <cell r="EG805" t="e">
            <v>#N/A</v>
          </cell>
          <cell r="EH805" t="e">
            <v>#N/A</v>
          </cell>
          <cell r="EI805" t="e">
            <v>#N/A</v>
          </cell>
          <cell r="EJ805">
            <v>242.44</v>
          </cell>
          <cell r="EK805" t="e">
            <v>#N/A</v>
          </cell>
          <cell r="EL805">
            <v>38.04</v>
          </cell>
          <cell r="EM805" t="e">
            <v>#N/A</v>
          </cell>
          <cell r="EN805">
            <v>54.484566000000001</v>
          </cell>
          <cell r="EO805">
            <v>159.72</v>
          </cell>
          <cell r="EP805">
            <v>187.38</v>
          </cell>
          <cell r="EQ805" t="e">
            <v>#N/A</v>
          </cell>
          <cell r="ER805" t="e">
            <v>#N/A</v>
          </cell>
          <cell r="ES805" t="e">
            <v>#N/A</v>
          </cell>
          <cell r="ET805">
            <v>38.770000000000003</v>
          </cell>
          <cell r="EU805">
            <v>121.55</v>
          </cell>
          <cell r="EV805" t="e">
            <v>#N/A</v>
          </cell>
          <cell r="EW805">
            <v>82.59</v>
          </cell>
          <cell r="EX805">
            <v>45.74</v>
          </cell>
          <cell r="EY805">
            <v>28.64</v>
          </cell>
          <cell r="EZ805">
            <v>57.11</v>
          </cell>
          <cell r="FA805">
            <v>134.68</v>
          </cell>
          <cell r="FB805">
            <v>56.7</v>
          </cell>
          <cell r="FC805">
            <v>87.95</v>
          </cell>
          <cell r="FD805">
            <v>64.655540000000002</v>
          </cell>
          <cell r="FE805">
            <v>157.94999999999999</v>
          </cell>
          <cell r="FF805">
            <v>47.7</v>
          </cell>
          <cell r="FG805">
            <v>265.29000000000002</v>
          </cell>
          <cell r="FH805">
            <v>156.83000000000001</v>
          </cell>
          <cell r="FI805">
            <v>33.774999999999999</v>
          </cell>
          <cell r="FJ805">
            <v>46.24</v>
          </cell>
          <cell r="FK805">
            <v>83.7</v>
          </cell>
          <cell r="FL805">
            <v>101.51</v>
          </cell>
          <cell r="FM805">
            <v>13.974000999999999</v>
          </cell>
          <cell r="FN805">
            <v>84.62</v>
          </cell>
          <cell r="FO805">
            <v>31.28</v>
          </cell>
          <cell r="FP805">
            <v>143.5</v>
          </cell>
          <cell r="FQ805">
            <v>71.95</v>
          </cell>
          <cell r="FR805">
            <v>241.89</v>
          </cell>
          <cell r="FS805">
            <v>127.73</v>
          </cell>
          <cell r="FT805">
            <v>163.97</v>
          </cell>
          <cell r="FU805">
            <v>128.31</v>
          </cell>
          <cell r="FV805">
            <v>67.260000000000005</v>
          </cell>
          <cell r="FW805">
            <v>218.65</v>
          </cell>
          <cell r="FX805">
            <v>169.92</v>
          </cell>
          <cell r="FY805">
            <v>59.813335000000002</v>
          </cell>
          <cell r="FZ805">
            <v>82.44</v>
          </cell>
          <cell r="GA805">
            <v>45.54</v>
          </cell>
          <cell r="GB805">
            <v>34.090000000000003</v>
          </cell>
          <cell r="GC805">
            <v>154.05000000000001</v>
          </cell>
          <cell r="GD805">
            <v>34.35</v>
          </cell>
          <cell r="GE805">
            <v>69.709999999999994</v>
          </cell>
          <cell r="GG805">
            <v>154.54</v>
          </cell>
          <cell r="GH805">
            <v>40.83</v>
          </cell>
          <cell r="GI805">
            <v>25.91</v>
          </cell>
          <cell r="GJ805">
            <v>127.95</v>
          </cell>
          <cell r="GK805">
            <v>68.7</v>
          </cell>
          <cell r="GL805">
            <v>10.24</v>
          </cell>
          <cell r="GM805">
            <v>145.71</v>
          </cell>
          <cell r="GN805">
            <v>76.16</v>
          </cell>
          <cell r="GO805">
            <v>72.62</v>
          </cell>
          <cell r="GP805">
            <v>42.81</v>
          </cell>
          <cell r="GQ805">
            <v>44.14</v>
          </cell>
          <cell r="GS805">
            <v>167.95</v>
          </cell>
          <cell r="GT805">
            <v>62.489980000000003</v>
          </cell>
          <cell r="GU805">
            <v>80.06</v>
          </cell>
          <cell r="GV805">
            <v>60.37</v>
          </cell>
          <cell r="GW805">
            <v>180.39</v>
          </cell>
          <cell r="GX805">
            <v>106.1</v>
          </cell>
          <cell r="GY805">
            <v>115.01</v>
          </cell>
          <cell r="GZ805">
            <v>161.54</v>
          </cell>
          <cell r="HA805">
            <v>97.31</v>
          </cell>
          <cell r="HB805">
            <v>39.4</v>
          </cell>
          <cell r="HC805">
            <v>28.77</v>
          </cell>
          <cell r="HD805">
            <v>19.190000000000001</v>
          </cell>
          <cell r="HE805">
            <v>19.100000000000001</v>
          </cell>
          <cell r="HF805">
            <v>68.03</v>
          </cell>
          <cell r="HG805">
            <v>62.160347000000002</v>
          </cell>
          <cell r="HH805">
            <v>16.510000000000002</v>
          </cell>
          <cell r="HJ805">
            <v>93.04</v>
          </cell>
          <cell r="HP805">
            <v>67.17</v>
          </cell>
          <cell r="HQ805">
            <v>74.819999999999993</v>
          </cell>
          <cell r="HR805">
            <v>174.91</v>
          </cell>
          <cell r="HS805">
            <v>26.28</v>
          </cell>
          <cell r="HT805">
            <v>51.12</v>
          </cell>
          <cell r="HU805">
            <v>87.34</v>
          </cell>
          <cell r="HV805">
            <v>28.7</v>
          </cell>
          <cell r="HW805">
            <v>113.06</v>
          </cell>
          <cell r="HX805">
            <v>58.26</v>
          </cell>
          <cell r="HY805">
            <v>92.86</v>
          </cell>
          <cell r="HZ805">
            <v>77.62</v>
          </cell>
          <cell r="IA805">
            <v>20.468124</v>
          </cell>
          <cell r="IB805">
            <v>51.37</v>
          </cell>
        </row>
        <row r="806">
          <cell r="A806">
            <v>43455</v>
          </cell>
          <cell r="B806">
            <v>4802.5088100000003</v>
          </cell>
          <cell r="C806">
            <v>556.42273</v>
          </cell>
          <cell r="D806">
            <v>2416.6183900000001</v>
          </cell>
          <cell r="E806">
            <v>333.95143999999999</v>
          </cell>
          <cell r="F806">
            <v>1021.82106</v>
          </cell>
          <cell r="G806">
            <v>926.36004000000003</v>
          </cell>
          <cell r="H806">
            <v>741.05971</v>
          </cell>
          <cell r="I806">
            <v>633.24158999999997</v>
          </cell>
          <cell r="J806">
            <v>1438.5612799999999</v>
          </cell>
          <cell r="K806">
            <v>849.94259</v>
          </cell>
          <cell r="L806">
            <v>1039.6664000000001</v>
          </cell>
          <cell r="M806">
            <v>517.52759000000003</v>
          </cell>
          <cell r="N806">
            <v>388.60201999999998</v>
          </cell>
          <cell r="O806">
            <v>721.55843000000004</v>
          </cell>
          <cell r="X806">
            <v>54.92</v>
          </cell>
          <cell r="Y806">
            <v>21.379055000000001</v>
          </cell>
          <cell r="Z806">
            <v>2.58</v>
          </cell>
          <cell r="AA806">
            <v>61.815517</v>
          </cell>
          <cell r="AB806">
            <v>104.22</v>
          </cell>
          <cell r="AC806">
            <v>33.75</v>
          </cell>
          <cell r="AD806">
            <v>49.5625</v>
          </cell>
          <cell r="AE806">
            <v>124.95</v>
          </cell>
          <cell r="AF806">
            <v>246.39</v>
          </cell>
          <cell r="AG806">
            <v>76.569999999999993</v>
          </cell>
          <cell r="AH806">
            <v>45.85</v>
          </cell>
          <cell r="AI806">
            <v>101.37</v>
          </cell>
          <cell r="AJ806" t="e">
            <v>#N/A</v>
          </cell>
          <cell r="AK806" t="e">
            <v>#N/A</v>
          </cell>
          <cell r="AL806">
            <v>10.4</v>
          </cell>
          <cell r="AM806">
            <v>27.28</v>
          </cell>
          <cell r="AN806">
            <v>3.63</v>
          </cell>
          <cell r="AO806">
            <v>70.23</v>
          </cell>
          <cell r="AR806">
            <v>174.15</v>
          </cell>
          <cell r="AS806">
            <v>21.318000000000001</v>
          </cell>
          <cell r="AT806">
            <v>107.89</v>
          </cell>
          <cell r="AU806">
            <v>48.51</v>
          </cell>
          <cell r="AV806">
            <v>42.48</v>
          </cell>
          <cell r="AW806">
            <v>17.940000000000001</v>
          </cell>
          <cell r="AX806">
            <v>160.47999999999999</v>
          </cell>
          <cell r="AY806">
            <v>61.39</v>
          </cell>
          <cell r="AZ806">
            <v>68.872500000000002</v>
          </cell>
          <cell r="BA806">
            <v>110.15</v>
          </cell>
          <cell r="BB806">
            <v>14.8</v>
          </cell>
          <cell r="BC806">
            <v>61.33</v>
          </cell>
          <cell r="BD806">
            <v>826.04</v>
          </cell>
          <cell r="BE806" t="e">
            <v>#N/A</v>
          </cell>
          <cell r="BF806">
            <v>61.13</v>
          </cell>
          <cell r="BG806" t="e">
            <v>#N/A</v>
          </cell>
          <cell r="BH806" t="e">
            <v>#N/A</v>
          </cell>
          <cell r="BI806" t="e">
            <v>#N/A</v>
          </cell>
          <cell r="BJ806">
            <v>330.57</v>
          </cell>
          <cell r="BK806">
            <v>99.74</v>
          </cell>
          <cell r="BL806">
            <v>99.74</v>
          </cell>
          <cell r="BM806">
            <v>90.97</v>
          </cell>
          <cell r="BN806">
            <v>27.4</v>
          </cell>
          <cell r="BO806" t="e">
            <v>#N/A</v>
          </cell>
          <cell r="BP806">
            <v>66.39</v>
          </cell>
          <cell r="BQ806">
            <v>109.42</v>
          </cell>
          <cell r="BR806">
            <v>96.1</v>
          </cell>
          <cell r="BS806">
            <v>87.13</v>
          </cell>
          <cell r="BT806">
            <v>22.15</v>
          </cell>
          <cell r="BU806">
            <v>44.05</v>
          </cell>
          <cell r="BV806">
            <v>42.54</v>
          </cell>
          <cell r="BW806">
            <v>194.52</v>
          </cell>
          <cell r="BX806">
            <v>69.069999999999993</v>
          </cell>
          <cell r="BY806">
            <v>162.18</v>
          </cell>
          <cell r="BZ806">
            <v>51.73</v>
          </cell>
          <cell r="CA806">
            <v>40.68</v>
          </cell>
          <cell r="CB806">
            <v>55.5</v>
          </cell>
          <cell r="CC806">
            <v>115.95</v>
          </cell>
          <cell r="CD806">
            <v>61.13</v>
          </cell>
          <cell r="CE806">
            <v>25.12</v>
          </cell>
          <cell r="CF806">
            <v>68.12</v>
          </cell>
          <cell r="CG806">
            <v>20.87</v>
          </cell>
          <cell r="CH806">
            <v>31.07</v>
          </cell>
          <cell r="CI806">
            <v>24.35</v>
          </cell>
          <cell r="CJ806">
            <v>87.26</v>
          </cell>
          <cell r="CK806">
            <v>1.46</v>
          </cell>
          <cell r="CL806">
            <v>18.670000000000002</v>
          </cell>
          <cell r="CM806">
            <v>104.21</v>
          </cell>
          <cell r="CN806">
            <v>26.55</v>
          </cell>
          <cell r="CO806">
            <v>15.57</v>
          </cell>
          <cell r="CP806">
            <v>42.95</v>
          </cell>
          <cell r="CQ806">
            <v>13.56</v>
          </cell>
          <cell r="CR806">
            <v>59.8</v>
          </cell>
          <cell r="CS806">
            <v>30.28</v>
          </cell>
          <cell r="CT806">
            <v>26.900002000000001</v>
          </cell>
          <cell r="CU806">
            <v>51.78</v>
          </cell>
          <cell r="CV806">
            <v>12.24</v>
          </cell>
          <cell r="CW806">
            <v>56.74</v>
          </cell>
          <cell r="CX806">
            <v>35.700000000000003</v>
          </cell>
          <cell r="CY806">
            <v>88.77</v>
          </cell>
          <cell r="CZ806">
            <v>39.14</v>
          </cell>
          <cell r="DA806">
            <v>160.05000000000001</v>
          </cell>
          <cell r="DB806">
            <v>79.849999999999994</v>
          </cell>
          <cell r="DC806">
            <v>94.17</v>
          </cell>
          <cell r="DD806">
            <v>369.16</v>
          </cell>
          <cell r="DE806">
            <v>124.26</v>
          </cell>
          <cell r="DF806">
            <v>38.630000000000003</v>
          </cell>
          <cell r="DG806">
            <v>22.73</v>
          </cell>
          <cell r="DH806">
            <v>177.04</v>
          </cell>
          <cell r="DI806">
            <v>124.89</v>
          </cell>
          <cell r="DJ806">
            <v>16.12</v>
          </cell>
          <cell r="DK806">
            <v>23.22</v>
          </cell>
          <cell r="DL806">
            <v>78.14</v>
          </cell>
          <cell r="DM806">
            <v>138.72</v>
          </cell>
          <cell r="DN806">
            <v>14.3</v>
          </cell>
          <cell r="DO806">
            <v>72.819999999999993</v>
          </cell>
          <cell r="DP806">
            <v>100.31</v>
          </cell>
          <cell r="DQ806">
            <v>192.1</v>
          </cell>
          <cell r="DR806">
            <v>111.49</v>
          </cell>
          <cell r="DS806">
            <v>91.33</v>
          </cell>
          <cell r="DT806">
            <v>344.6</v>
          </cell>
          <cell r="DU806">
            <v>11.39</v>
          </cell>
          <cell r="DV806" t="e">
            <v>#N/A</v>
          </cell>
          <cell r="DW806">
            <v>215.79</v>
          </cell>
          <cell r="DX806">
            <v>69.512029999999996</v>
          </cell>
          <cell r="DY806">
            <v>38.256554000000001</v>
          </cell>
          <cell r="DZ806">
            <v>102.82</v>
          </cell>
          <cell r="EA806">
            <v>88.6</v>
          </cell>
          <cell r="EB806" t="e">
            <v>#N/A</v>
          </cell>
          <cell r="EC806">
            <v>274.64</v>
          </cell>
          <cell r="ED806">
            <v>30.2</v>
          </cell>
          <cell r="EE806">
            <v>67.27</v>
          </cell>
          <cell r="EF806">
            <v>156.5</v>
          </cell>
          <cell r="EG806" t="e">
            <v>#N/A</v>
          </cell>
          <cell r="EH806" t="e">
            <v>#N/A</v>
          </cell>
          <cell r="EI806" t="e">
            <v>#N/A</v>
          </cell>
          <cell r="EJ806">
            <v>238.34</v>
          </cell>
          <cell r="EK806" t="e">
            <v>#N/A</v>
          </cell>
          <cell r="EL806">
            <v>37.51</v>
          </cell>
          <cell r="EM806" t="e">
            <v>#N/A</v>
          </cell>
          <cell r="EN806">
            <v>54.768859999999997</v>
          </cell>
          <cell r="EO806">
            <v>158</v>
          </cell>
          <cell r="EP806">
            <v>183.75</v>
          </cell>
          <cell r="EQ806" t="e">
            <v>#N/A</v>
          </cell>
          <cell r="ER806" t="e">
            <v>#N/A</v>
          </cell>
          <cell r="ES806" t="e">
            <v>#N/A</v>
          </cell>
          <cell r="ET806">
            <v>36.85</v>
          </cell>
          <cell r="EU806">
            <v>120.07</v>
          </cell>
          <cell r="EV806" t="e">
            <v>#N/A</v>
          </cell>
          <cell r="EW806">
            <v>80.87</v>
          </cell>
          <cell r="EX806">
            <v>45.51</v>
          </cell>
          <cell r="EY806">
            <v>28.25</v>
          </cell>
          <cell r="EZ806">
            <v>55.92</v>
          </cell>
          <cell r="FA806">
            <v>132.54</v>
          </cell>
          <cell r="FB806">
            <v>56.87</v>
          </cell>
          <cell r="FC806">
            <v>88.01</v>
          </cell>
          <cell r="FD806">
            <v>62.626570000000001</v>
          </cell>
          <cell r="FE806">
            <v>151.52000000000001</v>
          </cell>
          <cell r="FF806">
            <v>46.39</v>
          </cell>
          <cell r="FG806">
            <v>256.55</v>
          </cell>
          <cell r="FH806">
            <v>150.72999999999999</v>
          </cell>
          <cell r="FI806">
            <v>32.392499999999998</v>
          </cell>
          <cell r="FJ806">
            <v>44</v>
          </cell>
          <cell r="FK806">
            <v>80.8</v>
          </cell>
          <cell r="FL806">
            <v>98.23</v>
          </cell>
          <cell r="FM806">
            <v>13.167999</v>
          </cell>
          <cell r="FN806">
            <v>83.16</v>
          </cell>
          <cell r="FO806">
            <v>30.32</v>
          </cell>
          <cell r="FP806">
            <v>137.19999999999999</v>
          </cell>
          <cell r="FQ806">
            <v>70.34</v>
          </cell>
          <cell r="FR806">
            <v>244.91</v>
          </cell>
          <cell r="FS806">
            <v>122.91</v>
          </cell>
          <cell r="FT806">
            <v>158.9</v>
          </cell>
          <cell r="FU806">
            <v>127.16</v>
          </cell>
          <cell r="FV806">
            <v>65.19</v>
          </cell>
          <cell r="FW806">
            <v>208.8</v>
          </cell>
          <cell r="FX806">
            <v>162</v>
          </cell>
          <cell r="FY806">
            <v>57.77</v>
          </cell>
          <cell r="FZ806">
            <v>78.14</v>
          </cell>
          <cell r="GA806">
            <v>44.84</v>
          </cell>
          <cell r="GB806">
            <v>33.53</v>
          </cell>
          <cell r="GC806">
            <v>153.11000000000001</v>
          </cell>
          <cell r="GD806">
            <v>33.64</v>
          </cell>
          <cell r="GE806">
            <v>69.16</v>
          </cell>
          <cell r="GG806">
            <v>155.19</v>
          </cell>
          <cell r="GH806">
            <v>41.03</v>
          </cell>
          <cell r="GI806">
            <v>25.49</v>
          </cell>
          <cell r="GJ806">
            <v>127.95</v>
          </cell>
          <cell r="GK806">
            <v>67.12</v>
          </cell>
          <cell r="GL806">
            <v>10.050000000000001</v>
          </cell>
          <cell r="GM806">
            <v>143.96</v>
          </cell>
          <cell r="GN806">
            <v>74.84</v>
          </cell>
          <cell r="GO806">
            <v>71.98</v>
          </cell>
          <cell r="GP806">
            <v>41</v>
          </cell>
          <cell r="GQ806">
            <v>43.62</v>
          </cell>
          <cell r="GS806">
            <v>165.29</v>
          </cell>
          <cell r="GT806">
            <v>61.415405</v>
          </cell>
          <cell r="GU806">
            <v>77.790000000000006</v>
          </cell>
          <cell r="GV806">
            <v>58.87</v>
          </cell>
          <cell r="GW806">
            <v>177.04</v>
          </cell>
          <cell r="GX806">
            <v>106.1</v>
          </cell>
          <cell r="GY806">
            <v>113.47</v>
          </cell>
          <cell r="GZ806">
            <v>158</v>
          </cell>
          <cell r="HA806">
            <v>97.2</v>
          </cell>
          <cell r="HB806">
            <v>38.729999999999997</v>
          </cell>
          <cell r="HC806">
            <v>28.27</v>
          </cell>
          <cell r="HD806">
            <v>19.55</v>
          </cell>
          <cell r="HE806">
            <v>18.649999999999999</v>
          </cell>
          <cell r="HF806">
            <v>67.099999999999994</v>
          </cell>
          <cell r="HG806">
            <v>61.772995000000002</v>
          </cell>
          <cell r="HH806">
            <v>16.25</v>
          </cell>
          <cell r="HJ806">
            <v>92.58</v>
          </cell>
          <cell r="HP806">
            <v>66.47</v>
          </cell>
          <cell r="HQ806">
            <v>74.89</v>
          </cell>
          <cell r="HR806">
            <v>174.11</v>
          </cell>
          <cell r="HS806">
            <v>26.05</v>
          </cell>
          <cell r="HT806">
            <v>51.17</v>
          </cell>
          <cell r="HU806">
            <v>86.76</v>
          </cell>
          <cell r="HV806">
            <v>28.4</v>
          </cell>
          <cell r="HW806">
            <v>111.82</v>
          </cell>
          <cell r="HX806">
            <v>56.18</v>
          </cell>
          <cell r="HY806">
            <v>91.19</v>
          </cell>
          <cell r="HZ806">
            <v>76.430000000000007</v>
          </cell>
          <cell r="IA806">
            <v>20.116467</v>
          </cell>
          <cell r="IB806">
            <v>50.9</v>
          </cell>
        </row>
        <row r="807">
          <cell r="A807">
            <v>43458</v>
          </cell>
          <cell r="B807">
            <v>4672.6602400000002</v>
          </cell>
          <cell r="C807">
            <v>541.45225000000005</v>
          </cell>
          <cell r="D807">
            <v>2351.09953</v>
          </cell>
          <cell r="E807">
            <v>327.14310999999998</v>
          </cell>
          <cell r="F807">
            <v>1001.20892</v>
          </cell>
          <cell r="G807">
            <v>899.68142999999998</v>
          </cell>
          <cell r="H807">
            <v>711.29594999999995</v>
          </cell>
          <cell r="I807">
            <v>618.37531000000001</v>
          </cell>
          <cell r="J807">
            <v>1402.7633900000001</v>
          </cell>
          <cell r="K807">
            <v>823.23536000000001</v>
          </cell>
          <cell r="L807">
            <v>1011.31423</v>
          </cell>
          <cell r="M807">
            <v>503.77274</v>
          </cell>
          <cell r="N807">
            <v>374.13470999999998</v>
          </cell>
          <cell r="O807">
            <v>690.77984000000004</v>
          </cell>
          <cell r="X807">
            <v>53.05</v>
          </cell>
          <cell r="Y807">
            <v>20.661636000000001</v>
          </cell>
          <cell r="Z807">
            <v>2.54</v>
          </cell>
          <cell r="AA807">
            <v>60.687614000000004</v>
          </cell>
          <cell r="AB807">
            <v>100.35</v>
          </cell>
          <cell r="AC807">
            <v>33.07</v>
          </cell>
          <cell r="AD807">
            <v>49.233499999999999</v>
          </cell>
          <cell r="AE807">
            <v>124.06</v>
          </cell>
          <cell r="AF807">
            <v>233.88</v>
          </cell>
          <cell r="AG807">
            <v>74.72</v>
          </cell>
          <cell r="AH807">
            <v>43.99</v>
          </cell>
          <cell r="AI807">
            <v>98.76</v>
          </cell>
          <cell r="AJ807" t="e">
            <v>#N/A</v>
          </cell>
          <cell r="AK807" t="e">
            <v>#N/A</v>
          </cell>
          <cell r="AL807">
            <v>10.5</v>
          </cell>
          <cell r="AM807">
            <v>27.17</v>
          </cell>
          <cell r="AN807">
            <v>3.62</v>
          </cell>
          <cell r="AO807">
            <v>69.06</v>
          </cell>
          <cell r="AR807">
            <v>170.28</v>
          </cell>
          <cell r="AS807">
            <v>19.692668999999999</v>
          </cell>
          <cell r="AT807">
            <v>104.43</v>
          </cell>
          <cell r="AU807">
            <v>48.44</v>
          </cell>
          <cell r="AV807">
            <v>41.01</v>
          </cell>
          <cell r="AW807">
            <v>17.68</v>
          </cell>
          <cell r="AX807">
            <v>158.13999999999999</v>
          </cell>
          <cell r="AY807">
            <v>60.56</v>
          </cell>
          <cell r="AZ807">
            <v>67.197999999999993</v>
          </cell>
          <cell r="BA807">
            <v>109.1</v>
          </cell>
          <cell r="BB807">
            <v>14.45</v>
          </cell>
          <cell r="BC807">
            <v>60.55</v>
          </cell>
          <cell r="BD807">
            <v>822.82</v>
          </cell>
          <cell r="BE807" t="e">
            <v>#N/A</v>
          </cell>
          <cell r="BF807">
            <v>61.55</v>
          </cell>
          <cell r="BG807" t="e">
            <v>#N/A</v>
          </cell>
          <cell r="BH807" t="e">
            <v>#N/A</v>
          </cell>
          <cell r="BI807" t="e">
            <v>#N/A</v>
          </cell>
          <cell r="BJ807">
            <v>327.41000000000003</v>
          </cell>
          <cell r="BK807">
            <v>98.85</v>
          </cell>
          <cell r="BL807">
            <v>98.85</v>
          </cell>
          <cell r="BM807">
            <v>87.36</v>
          </cell>
          <cell r="BN807">
            <v>26.6</v>
          </cell>
          <cell r="BO807" t="e">
            <v>#N/A</v>
          </cell>
          <cell r="BP807">
            <v>65.430000000000007</v>
          </cell>
          <cell r="BQ807">
            <v>106.03</v>
          </cell>
          <cell r="BR807">
            <v>93.16</v>
          </cell>
          <cell r="BS807">
            <v>85.82</v>
          </cell>
          <cell r="BT807">
            <v>20.96</v>
          </cell>
          <cell r="BU807">
            <v>42.54</v>
          </cell>
          <cell r="BV807">
            <v>40.909999999999997</v>
          </cell>
          <cell r="BW807">
            <v>189.99</v>
          </cell>
          <cell r="BX807">
            <v>67.025000000000006</v>
          </cell>
          <cell r="BY807">
            <v>156.94999999999999</v>
          </cell>
          <cell r="BZ807">
            <v>50.75</v>
          </cell>
          <cell r="CA807">
            <v>39.479999999999997</v>
          </cell>
          <cell r="CB807">
            <v>55.15</v>
          </cell>
          <cell r="CC807">
            <v>106.85</v>
          </cell>
          <cell r="CD807">
            <v>61.55</v>
          </cell>
          <cell r="CE807">
            <v>24.65</v>
          </cell>
          <cell r="CF807">
            <v>65.510000000000005</v>
          </cell>
          <cell r="CG807">
            <v>20.48</v>
          </cell>
          <cell r="CH807">
            <v>29.71</v>
          </cell>
          <cell r="CI807">
            <v>23.51</v>
          </cell>
          <cell r="CJ807">
            <v>82.86</v>
          </cell>
          <cell r="CK807">
            <v>1.42</v>
          </cell>
          <cell r="CL807">
            <v>17.59</v>
          </cell>
          <cell r="CM807">
            <v>100.99</v>
          </cell>
          <cell r="CN807">
            <v>25.4</v>
          </cell>
          <cell r="CO807">
            <v>14.71</v>
          </cell>
          <cell r="CP807">
            <v>40.57</v>
          </cell>
          <cell r="CQ807">
            <v>12.92</v>
          </cell>
          <cell r="CR807">
            <v>57.01</v>
          </cell>
          <cell r="CS807">
            <v>28.84</v>
          </cell>
          <cell r="CT807">
            <v>25.550001000000002</v>
          </cell>
          <cell r="CU807">
            <v>50.22</v>
          </cell>
          <cell r="CV807">
            <v>11.8</v>
          </cell>
          <cell r="CW807">
            <v>54.32</v>
          </cell>
          <cell r="CX807">
            <v>35.19</v>
          </cell>
          <cell r="CY807">
            <v>85.67</v>
          </cell>
          <cell r="CZ807">
            <v>38.25</v>
          </cell>
          <cell r="DA807">
            <v>156.35</v>
          </cell>
          <cell r="DB807">
            <v>77.27</v>
          </cell>
          <cell r="DC807">
            <v>92.14</v>
          </cell>
          <cell r="DD807">
            <v>361.77</v>
          </cell>
          <cell r="DE807">
            <v>121.73</v>
          </cell>
          <cell r="DF807">
            <v>38.24</v>
          </cell>
          <cell r="DG807">
            <v>22.36</v>
          </cell>
          <cell r="DH807">
            <v>168.84</v>
          </cell>
          <cell r="DI807">
            <v>120.19</v>
          </cell>
          <cell r="DJ807">
            <v>15.73</v>
          </cell>
          <cell r="DK807">
            <v>23.11</v>
          </cell>
          <cell r="DL807">
            <v>77.06</v>
          </cell>
          <cell r="DM807">
            <v>135.74</v>
          </cell>
          <cell r="DN807">
            <v>13.82</v>
          </cell>
          <cell r="DO807">
            <v>70.680000000000007</v>
          </cell>
          <cell r="DP807">
            <v>97.58</v>
          </cell>
          <cell r="DQ807">
            <v>187.76</v>
          </cell>
          <cell r="DR807">
            <v>109.71</v>
          </cell>
          <cell r="DS807">
            <v>89.5</v>
          </cell>
          <cell r="DT807">
            <v>340.64</v>
          </cell>
          <cell r="DU807">
            <v>12</v>
          </cell>
          <cell r="DV807" t="e">
            <v>#N/A</v>
          </cell>
          <cell r="DW807">
            <v>208.47</v>
          </cell>
          <cell r="DX807">
            <v>67.843360000000004</v>
          </cell>
          <cell r="DY807">
            <v>37.910429999999998</v>
          </cell>
          <cell r="DZ807">
            <v>99.58</v>
          </cell>
          <cell r="EA807">
            <v>85.8</v>
          </cell>
          <cell r="EB807" t="e">
            <v>#N/A</v>
          </cell>
          <cell r="EC807">
            <v>273.36</v>
          </cell>
          <cell r="ED807">
            <v>29.954999999999998</v>
          </cell>
          <cell r="EE807">
            <v>65.56</v>
          </cell>
          <cell r="EF807">
            <v>151.91</v>
          </cell>
          <cell r="EG807" t="e">
            <v>#N/A</v>
          </cell>
          <cell r="EH807" t="e">
            <v>#N/A</v>
          </cell>
          <cell r="EI807" t="e">
            <v>#N/A</v>
          </cell>
          <cell r="EJ807">
            <v>232.94</v>
          </cell>
          <cell r="EK807" t="e">
            <v>#N/A</v>
          </cell>
          <cell r="EL807">
            <v>36.86</v>
          </cell>
          <cell r="EM807" t="e">
            <v>#N/A</v>
          </cell>
          <cell r="EN807">
            <v>53.213590000000003</v>
          </cell>
          <cell r="EO807">
            <v>152.69999999999999</v>
          </cell>
          <cell r="EP807">
            <v>178.62</v>
          </cell>
          <cell r="EQ807" t="e">
            <v>#N/A</v>
          </cell>
          <cell r="ER807" t="e">
            <v>#N/A</v>
          </cell>
          <cell r="ES807" t="e">
            <v>#N/A</v>
          </cell>
          <cell r="ET807">
            <v>37.31</v>
          </cell>
          <cell r="EU807">
            <v>116.95</v>
          </cell>
          <cell r="EV807" t="e">
            <v>#N/A</v>
          </cell>
          <cell r="EW807">
            <v>79.06</v>
          </cell>
          <cell r="EX807">
            <v>44.16</v>
          </cell>
          <cell r="EY807">
            <v>27.93</v>
          </cell>
          <cell r="EZ807">
            <v>55.24</v>
          </cell>
          <cell r="FA807">
            <v>128.21</v>
          </cell>
          <cell r="FB807">
            <v>55.49</v>
          </cell>
          <cell r="FC807">
            <v>83.7</v>
          </cell>
          <cell r="FD807">
            <v>60.196533000000002</v>
          </cell>
          <cell r="FE807">
            <v>146.66999999999999</v>
          </cell>
          <cell r="FF807">
            <v>44.93</v>
          </cell>
          <cell r="FG807">
            <v>245.22</v>
          </cell>
          <cell r="FH807">
            <v>146.83000000000001</v>
          </cell>
          <cell r="FI807">
            <v>31.77</v>
          </cell>
          <cell r="FJ807">
            <v>42.69</v>
          </cell>
          <cell r="FK807">
            <v>79.239999999999995</v>
          </cell>
          <cell r="FL807">
            <v>94.13</v>
          </cell>
          <cell r="FM807">
            <v>13.102</v>
          </cell>
          <cell r="FN807">
            <v>80.959999999999994</v>
          </cell>
          <cell r="FO807">
            <v>29.02</v>
          </cell>
          <cell r="FP807">
            <v>133.66999999999999</v>
          </cell>
          <cell r="FQ807">
            <v>67.709999999999994</v>
          </cell>
          <cell r="FR807">
            <v>233.8</v>
          </cell>
          <cell r="FS807">
            <v>121.33</v>
          </cell>
          <cell r="FT807">
            <v>154.81</v>
          </cell>
          <cell r="FU807">
            <v>123.28</v>
          </cell>
          <cell r="FV807">
            <v>64.05</v>
          </cell>
          <cell r="FW807">
            <v>205.16</v>
          </cell>
          <cell r="FX807">
            <v>158.91999999999999</v>
          </cell>
          <cell r="FY807">
            <v>56.65</v>
          </cell>
          <cell r="FZ807">
            <v>77.06</v>
          </cell>
          <cell r="GA807">
            <v>43.59</v>
          </cell>
          <cell r="GB807">
            <v>34.58</v>
          </cell>
          <cell r="GC807">
            <v>148.13</v>
          </cell>
          <cell r="GD807">
            <v>33.01</v>
          </cell>
          <cell r="GE807">
            <v>67.69</v>
          </cell>
          <cell r="GG807">
            <v>149.88</v>
          </cell>
          <cell r="GH807">
            <v>40.11</v>
          </cell>
          <cell r="GI807">
            <v>25.08</v>
          </cell>
          <cell r="GJ807">
            <v>127.95</v>
          </cell>
          <cell r="GK807">
            <v>65.28</v>
          </cell>
          <cell r="GL807">
            <v>9.7799999999999994</v>
          </cell>
          <cell r="GM807">
            <v>137.9</v>
          </cell>
          <cell r="GN807">
            <v>73.13</v>
          </cell>
          <cell r="GO807">
            <v>69.849999999999994</v>
          </cell>
          <cell r="GP807">
            <v>39.630000000000003</v>
          </cell>
          <cell r="GQ807">
            <v>42.35</v>
          </cell>
          <cell r="GS807">
            <v>163.79</v>
          </cell>
          <cell r="GT807">
            <v>60.739460000000001</v>
          </cell>
          <cell r="GU807">
            <v>75.510000000000005</v>
          </cell>
          <cell r="GV807">
            <v>55.94</v>
          </cell>
          <cell r="GW807">
            <v>168.84</v>
          </cell>
          <cell r="GX807">
            <v>102.41</v>
          </cell>
          <cell r="GY807">
            <v>109.09</v>
          </cell>
          <cell r="GZ807">
            <v>153.58000000000001</v>
          </cell>
          <cell r="HA807">
            <v>92.23</v>
          </cell>
          <cell r="HB807">
            <v>37.64</v>
          </cell>
          <cell r="HC807">
            <v>26.77</v>
          </cell>
          <cell r="HD807">
            <v>19.04</v>
          </cell>
          <cell r="HE807">
            <v>18.02</v>
          </cell>
          <cell r="HF807">
            <v>63.46</v>
          </cell>
          <cell r="HG807">
            <v>58.364291999999999</v>
          </cell>
          <cell r="HH807">
            <v>15.3</v>
          </cell>
          <cell r="HJ807">
            <v>88.6</v>
          </cell>
          <cell r="HP807">
            <v>63.38</v>
          </cell>
          <cell r="HQ807">
            <v>71.12</v>
          </cell>
          <cell r="HR807">
            <v>168.08</v>
          </cell>
          <cell r="HS807">
            <v>24.89</v>
          </cell>
          <cell r="HT807">
            <v>48.25</v>
          </cell>
          <cell r="HU807">
            <v>83.24</v>
          </cell>
          <cell r="HV807">
            <v>27.59</v>
          </cell>
          <cell r="HW807">
            <v>107.4</v>
          </cell>
          <cell r="HX807">
            <v>54.33</v>
          </cell>
          <cell r="HY807">
            <v>86.31</v>
          </cell>
          <cell r="HZ807">
            <v>73.55</v>
          </cell>
          <cell r="IA807">
            <v>19.660907999999999</v>
          </cell>
          <cell r="IB807">
            <v>48.6</v>
          </cell>
        </row>
        <row r="808">
          <cell r="A808">
            <v>43459</v>
          </cell>
          <cell r="B808">
            <v>4672.6602400000002</v>
          </cell>
          <cell r="C808">
            <v>541.45225000000005</v>
          </cell>
          <cell r="D808">
            <v>2351.09953</v>
          </cell>
          <cell r="E808">
            <v>327.14310999999998</v>
          </cell>
          <cell r="F808">
            <v>1001.20892</v>
          </cell>
          <cell r="G808">
            <v>899.68142999999998</v>
          </cell>
          <cell r="H808">
            <v>711.29594999999995</v>
          </cell>
          <cell r="I808">
            <v>618.37531000000001</v>
          </cell>
          <cell r="J808">
            <v>1402.7633900000001</v>
          </cell>
          <cell r="K808">
            <v>823.23536000000001</v>
          </cell>
          <cell r="L808">
            <v>1011.31423</v>
          </cell>
          <cell r="M808">
            <v>503.77274</v>
          </cell>
          <cell r="N808">
            <v>374.13470999999998</v>
          </cell>
          <cell r="O808">
            <v>690.77984000000004</v>
          </cell>
          <cell r="X808">
            <v>53.05</v>
          </cell>
          <cell r="Y808">
            <v>20.661636000000001</v>
          </cell>
          <cell r="Z808">
            <v>2.54</v>
          </cell>
          <cell r="AA808">
            <v>60.687614000000004</v>
          </cell>
          <cell r="AB808">
            <v>100.35</v>
          </cell>
          <cell r="AC808">
            <v>33.07</v>
          </cell>
          <cell r="AD808">
            <v>49.233499999999999</v>
          </cell>
          <cell r="AE808">
            <v>124.06</v>
          </cell>
          <cell r="AF808">
            <v>233.88</v>
          </cell>
          <cell r="AG808">
            <v>74.72</v>
          </cell>
          <cell r="AH808">
            <v>43.99</v>
          </cell>
          <cell r="AI808">
            <v>98.76</v>
          </cell>
          <cell r="AJ808" t="e">
            <v>#N/A</v>
          </cell>
          <cell r="AK808" t="e">
            <v>#N/A</v>
          </cell>
          <cell r="AL808">
            <v>10.5</v>
          </cell>
          <cell r="AM808">
            <v>27.17</v>
          </cell>
          <cell r="AN808">
            <v>3.62</v>
          </cell>
          <cell r="AO808">
            <v>69.06</v>
          </cell>
          <cell r="AR808">
            <v>170.28</v>
          </cell>
          <cell r="AS808">
            <v>19.692668999999999</v>
          </cell>
          <cell r="AT808">
            <v>104.43</v>
          </cell>
          <cell r="AU808">
            <v>48.44</v>
          </cell>
          <cell r="AV808">
            <v>41.01</v>
          </cell>
          <cell r="AW808">
            <v>17.68</v>
          </cell>
          <cell r="AX808">
            <v>158.13999999999999</v>
          </cell>
          <cell r="AY808">
            <v>60.56</v>
          </cell>
          <cell r="AZ808">
            <v>67.197999999999993</v>
          </cell>
          <cell r="BA808">
            <v>109.1</v>
          </cell>
          <cell r="BB808">
            <v>14.45</v>
          </cell>
          <cell r="BC808">
            <v>60.55</v>
          </cell>
          <cell r="BD808">
            <v>822.82</v>
          </cell>
          <cell r="BE808" t="e">
            <v>#N/A</v>
          </cell>
          <cell r="BF808">
            <v>61.55</v>
          </cell>
          <cell r="BG808" t="e">
            <v>#N/A</v>
          </cell>
          <cell r="BH808" t="e">
            <v>#N/A</v>
          </cell>
          <cell r="BI808" t="e">
            <v>#N/A</v>
          </cell>
          <cell r="BJ808">
            <v>327.41000000000003</v>
          </cell>
          <cell r="BK808">
            <v>98.85</v>
          </cell>
          <cell r="BL808">
            <v>98.85</v>
          </cell>
          <cell r="BM808">
            <v>87.36</v>
          </cell>
          <cell r="BN808">
            <v>26.6</v>
          </cell>
          <cell r="BO808" t="e">
            <v>#N/A</v>
          </cell>
          <cell r="BP808">
            <v>65.430000000000007</v>
          </cell>
          <cell r="BQ808">
            <v>106.03</v>
          </cell>
          <cell r="BR808">
            <v>93.16</v>
          </cell>
          <cell r="BS808">
            <v>85.82</v>
          </cell>
          <cell r="BT808">
            <v>20.96</v>
          </cell>
          <cell r="BU808">
            <v>42.54</v>
          </cell>
          <cell r="BV808">
            <v>40.909999999999997</v>
          </cell>
          <cell r="BW808">
            <v>189.99</v>
          </cell>
          <cell r="BX808">
            <v>67.025000000000006</v>
          </cell>
          <cell r="BY808">
            <v>156.94999999999999</v>
          </cell>
          <cell r="BZ808">
            <v>50.75</v>
          </cell>
          <cell r="CA808">
            <v>39.479999999999997</v>
          </cell>
          <cell r="CB808">
            <v>55.15</v>
          </cell>
          <cell r="CC808">
            <v>106.85</v>
          </cell>
          <cell r="CD808">
            <v>61.55</v>
          </cell>
          <cell r="CE808">
            <v>24.65</v>
          </cell>
          <cell r="CF808">
            <v>65.510000000000005</v>
          </cell>
          <cell r="CG808">
            <v>20.48</v>
          </cell>
          <cell r="CH808">
            <v>29.71</v>
          </cell>
          <cell r="CI808">
            <v>23.51</v>
          </cell>
          <cell r="CJ808">
            <v>82.86</v>
          </cell>
          <cell r="CK808">
            <v>1.42</v>
          </cell>
          <cell r="CL808">
            <v>17.59</v>
          </cell>
          <cell r="CM808">
            <v>100.99</v>
          </cell>
          <cell r="CN808">
            <v>25.4</v>
          </cell>
          <cell r="CO808">
            <v>14.71</v>
          </cell>
          <cell r="CP808">
            <v>40.57</v>
          </cell>
          <cell r="CQ808">
            <v>12.92</v>
          </cell>
          <cell r="CR808">
            <v>57.01</v>
          </cell>
          <cell r="CS808">
            <v>28.84</v>
          </cell>
          <cell r="CT808">
            <v>25.550001000000002</v>
          </cell>
          <cell r="CU808">
            <v>50.22</v>
          </cell>
          <cell r="CV808">
            <v>11.8</v>
          </cell>
          <cell r="CW808">
            <v>54.32</v>
          </cell>
          <cell r="CX808">
            <v>35.19</v>
          </cell>
          <cell r="CY808">
            <v>85.67</v>
          </cell>
          <cell r="CZ808">
            <v>38.25</v>
          </cell>
          <cell r="DA808">
            <v>156.35</v>
          </cell>
          <cell r="DB808">
            <v>77.27</v>
          </cell>
          <cell r="DC808">
            <v>92.14</v>
          </cell>
          <cell r="DD808">
            <v>361.77</v>
          </cell>
          <cell r="DE808">
            <v>121.73</v>
          </cell>
          <cell r="DF808">
            <v>38.24</v>
          </cell>
          <cell r="DG808">
            <v>22.36</v>
          </cell>
          <cell r="DH808">
            <v>168.84</v>
          </cell>
          <cell r="DI808">
            <v>120.19</v>
          </cell>
          <cell r="DJ808">
            <v>15.73</v>
          </cell>
          <cell r="DK808">
            <v>23.11</v>
          </cell>
          <cell r="DL808">
            <v>77.06</v>
          </cell>
          <cell r="DM808">
            <v>135.74</v>
          </cell>
          <cell r="DN808">
            <v>13.82</v>
          </cell>
          <cell r="DO808">
            <v>70.680000000000007</v>
          </cell>
          <cell r="DP808">
            <v>97.58</v>
          </cell>
          <cell r="DQ808">
            <v>187.76</v>
          </cell>
          <cell r="DR808">
            <v>109.71</v>
          </cell>
          <cell r="DS808">
            <v>89.5</v>
          </cell>
          <cell r="DT808">
            <v>340.64</v>
          </cell>
          <cell r="DU808">
            <v>12</v>
          </cell>
          <cell r="DV808" t="e">
            <v>#N/A</v>
          </cell>
          <cell r="DW808">
            <v>208.47</v>
          </cell>
          <cell r="DX808">
            <v>67.843360000000004</v>
          </cell>
          <cell r="DY808">
            <v>37.910429999999998</v>
          </cell>
          <cell r="DZ808">
            <v>99.58</v>
          </cell>
          <cell r="EA808">
            <v>85.8</v>
          </cell>
          <cell r="EB808" t="e">
            <v>#N/A</v>
          </cell>
          <cell r="EC808">
            <v>273.36</v>
          </cell>
          <cell r="ED808">
            <v>29.954999999999998</v>
          </cell>
          <cell r="EE808">
            <v>65.56</v>
          </cell>
          <cell r="EF808">
            <v>151.91</v>
          </cell>
          <cell r="EG808" t="e">
            <v>#N/A</v>
          </cell>
          <cell r="EH808" t="e">
            <v>#N/A</v>
          </cell>
          <cell r="EI808" t="e">
            <v>#N/A</v>
          </cell>
          <cell r="EJ808">
            <v>232.94</v>
          </cell>
          <cell r="EK808" t="e">
            <v>#N/A</v>
          </cell>
          <cell r="EL808">
            <v>36.86</v>
          </cell>
          <cell r="EM808" t="e">
            <v>#N/A</v>
          </cell>
          <cell r="EN808">
            <v>53.213590000000003</v>
          </cell>
          <cell r="EO808">
            <v>152.69999999999999</v>
          </cell>
          <cell r="EP808">
            <v>178.62</v>
          </cell>
          <cell r="EQ808" t="e">
            <v>#N/A</v>
          </cell>
          <cell r="ER808" t="e">
            <v>#N/A</v>
          </cell>
          <cell r="ES808" t="e">
            <v>#N/A</v>
          </cell>
          <cell r="ET808">
            <v>37.31</v>
          </cell>
          <cell r="EU808">
            <v>116.95</v>
          </cell>
          <cell r="EV808" t="e">
            <v>#N/A</v>
          </cell>
          <cell r="EW808">
            <v>79.06</v>
          </cell>
          <cell r="EX808">
            <v>44.16</v>
          </cell>
          <cell r="EY808">
            <v>27.93</v>
          </cell>
          <cell r="EZ808">
            <v>55.24</v>
          </cell>
          <cell r="FA808">
            <v>128.21</v>
          </cell>
          <cell r="FB808">
            <v>55.49</v>
          </cell>
          <cell r="FC808">
            <v>83.7</v>
          </cell>
          <cell r="FD808">
            <v>60.196533000000002</v>
          </cell>
          <cell r="FE808">
            <v>146.66999999999999</v>
          </cell>
          <cell r="FF808">
            <v>44.93</v>
          </cell>
          <cell r="FG808">
            <v>245.22</v>
          </cell>
          <cell r="FH808">
            <v>146.83000000000001</v>
          </cell>
          <cell r="FI808">
            <v>31.77</v>
          </cell>
          <cell r="FJ808">
            <v>42.69</v>
          </cell>
          <cell r="FK808">
            <v>79.239999999999995</v>
          </cell>
          <cell r="FL808">
            <v>94.13</v>
          </cell>
          <cell r="FM808">
            <v>13.102</v>
          </cell>
          <cell r="FN808">
            <v>80.959999999999994</v>
          </cell>
          <cell r="FO808">
            <v>29.02</v>
          </cell>
          <cell r="FP808">
            <v>133.66999999999999</v>
          </cell>
          <cell r="FQ808">
            <v>67.709999999999994</v>
          </cell>
          <cell r="FR808">
            <v>233.8</v>
          </cell>
          <cell r="FS808">
            <v>121.33</v>
          </cell>
          <cell r="FT808">
            <v>154.81</v>
          </cell>
          <cell r="FU808">
            <v>123.28</v>
          </cell>
          <cell r="FV808">
            <v>64.05</v>
          </cell>
          <cell r="FW808">
            <v>205.16</v>
          </cell>
          <cell r="FX808">
            <v>158.91999999999999</v>
          </cell>
          <cell r="FY808">
            <v>56.65</v>
          </cell>
          <cell r="FZ808">
            <v>77.06</v>
          </cell>
          <cell r="GA808">
            <v>43.59</v>
          </cell>
          <cell r="GB808">
            <v>34.58</v>
          </cell>
          <cell r="GC808">
            <v>148.13</v>
          </cell>
          <cell r="GD808">
            <v>33.01</v>
          </cell>
          <cell r="GE808">
            <v>67.69</v>
          </cell>
          <cell r="GG808">
            <v>149.88</v>
          </cell>
          <cell r="GH808">
            <v>40.11</v>
          </cell>
          <cell r="GI808">
            <v>25.08</v>
          </cell>
          <cell r="GJ808">
            <v>127.95</v>
          </cell>
          <cell r="GK808">
            <v>65.28</v>
          </cell>
          <cell r="GL808">
            <v>9.7799999999999994</v>
          </cell>
          <cell r="GM808">
            <v>137.9</v>
          </cell>
          <cell r="GN808">
            <v>73.13</v>
          </cell>
          <cell r="GO808">
            <v>69.849999999999994</v>
          </cell>
          <cell r="GP808">
            <v>39.630000000000003</v>
          </cell>
          <cell r="GQ808">
            <v>42.35</v>
          </cell>
          <cell r="GS808">
            <v>163.79</v>
          </cell>
          <cell r="GT808">
            <v>60.739460000000001</v>
          </cell>
          <cell r="GU808">
            <v>75.510000000000005</v>
          </cell>
          <cell r="GV808">
            <v>55.94</v>
          </cell>
          <cell r="GW808">
            <v>168.84</v>
          </cell>
          <cell r="GX808">
            <v>102.41</v>
          </cell>
          <cell r="GY808">
            <v>109.09</v>
          </cell>
          <cell r="GZ808">
            <v>153.58000000000001</v>
          </cell>
          <cell r="HA808">
            <v>92.23</v>
          </cell>
          <cell r="HB808">
            <v>37.64</v>
          </cell>
          <cell r="HC808">
            <v>26.77</v>
          </cell>
          <cell r="HD808">
            <v>19.04</v>
          </cell>
          <cell r="HE808">
            <v>18.02</v>
          </cell>
          <cell r="HF808">
            <v>63.46</v>
          </cell>
          <cell r="HG808">
            <v>58.364291999999999</v>
          </cell>
          <cell r="HH808">
            <v>15.3</v>
          </cell>
          <cell r="HJ808">
            <v>88.6</v>
          </cell>
          <cell r="HP808">
            <v>63.38</v>
          </cell>
          <cell r="HQ808">
            <v>71.12</v>
          </cell>
          <cell r="HR808">
            <v>168.08</v>
          </cell>
          <cell r="HS808">
            <v>24.89</v>
          </cell>
          <cell r="HT808">
            <v>48.25</v>
          </cell>
          <cell r="HU808">
            <v>83.24</v>
          </cell>
          <cell r="HV808">
            <v>27.59</v>
          </cell>
          <cell r="HW808">
            <v>107.4</v>
          </cell>
          <cell r="HX808">
            <v>54.33</v>
          </cell>
          <cell r="HY808">
            <v>86.31</v>
          </cell>
          <cell r="HZ808">
            <v>73.55</v>
          </cell>
          <cell r="IA808">
            <v>19.660907999999999</v>
          </cell>
          <cell r="IB808">
            <v>48.6</v>
          </cell>
        </row>
        <row r="809">
          <cell r="A809">
            <v>43460</v>
          </cell>
          <cell r="B809">
            <v>4904.4919499999996</v>
          </cell>
          <cell r="C809">
            <v>568.16105000000005</v>
          </cell>
          <cell r="D809">
            <v>2467.70406</v>
          </cell>
          <cell r="E809">
            <v>344.78590000000003</v>
          </cell>
          <cell r="F809">
            <v>1064.0734199999999</v>
          </cell>
          <cell r="G809">
            <v>925.24716999999998</v>
          </cell>
          <cell r="H809">
            <v>755.70198000000005</v>
          </cell>
          <cell r="I809">
            <v>647.12073999999996</v>
          </cell>
          <cell r="J809">
            <v>1466.498</v>
          </cell>
          <cell r="K809">
            <v>862.77529000000004</v>
          </cell>
          <cell r="L809">
            <v>1072.4860900000001</v>
          </cell>
          <cell r="M809">
            <v>527.04312000000004</v>
          </cell>
          <cell r="N809">
            <v>386.54973000000001</v>
          </cell>
          <cell r="O809">
            <v>701.59166000000005</v>
          </cell>
          <cell r="X809">
            <v>54.44</v>
          </cell>
          <cell r="Y809">
            <v>21.205363999999999</v>
          </cell>
          <cell r="Z809">
            <v>2.7</v>
          </cell>
          <cell r="AA809">
            <v>62.893528000000003</v>
          </cell>
          <cell r="AB809">
            <v>105.83</v>
          </cell>
          <cell r="AC809">
            <v>34.14</v>
          </cell>
          <cell r="AD809">
            <v>52.392498000000003</v>
          </cell>
          <cell r="AE809">
            <v>134.18</v>
          </cell>
          <cell r="AF809">
            <v>253.67</v>
          </cell>
          <cell r="AG809">
            <v>77.89</v>
          </cell>
          <cell r="AH809">
            <v>46.42</v>
          </cell>
          <cell r="AI809">
            <v>104.63</v>
          </cell>
          <cell r="AJ809" t="e">
            <v>#N/A</v>
          </cell>
          <cell r="AK809" t="e">
            <v>#N/A</v>
          </cell>
          <cell r="AL809">
            <v>11.29</v>
          </cell>
          <cell r="AM809">
            <v>30.35</v>
          </cell>
          <cell r="AN809">
            <v>3.82</v>
          </cell>
          <cell r="AO809">
            <v>71.59</v>
          </cell>
          <cell r="AR809">
            <v>174.03</v>
          </cell>
          <cell r="AS809">
            <v>21.739338</v>
          </cell>
          <cell r="AT809">
            <v>109.3</v>
          </cell>
          <cell r="AU809">
            <v>51.45</v>
          </cell>
          <cell r="AV809">
            <v>43.21</v>
          </cell>
          <cell r="AW809">
            <v>18.98</v>
          </cell>
          <cell r="AX809">
            <v>168.28</v>
          </cell>
          <cell r="AY809">
            <v>63.08</v>
          </cell>
          <cell r="AZ809">
            <v>73.545006000000001</v>
          </cell>
          <cell r="BA809">
            <v>114.2</v>
          </cell>
          <cell r="BB809">
            <v>15.27</v>
          </cell>
          <cell r="BC809">
            <v>62.2</v>
          </cell>
          <cell r="BD809">
            <v>839.06</v>
          </cell>
          <cell r="BE809" t="e">
            <v>#N/A</v>
          </cell>
          <cell r="BF809">
            <v>65.11</v>
          </cell>
          <cell r="BG809" t="e">
            <v>#N/A</v>
          </cell>
          <cell r="BH809" t="e">
            <v>#N/A</v>
          </cell>
          <cell r="BI809" t="e">
            <v>#N/A</v>
          </cell>
          <cell r="BJ809">
            <v>344.45</v>
          </cell>
          <cell r="BK809">
            <v>105.95</v>
          </cell>
          <cell r="BL809">
            <v>105.95</v>
          </cell>
          <cell r="BM809">
            <v>90.09</v>
          </cell>
          <cell r="BN809">
            <v>27.73</v>
          </cell>
          <cell r="BO809" t="e">
            <v>#N/A</v>
          </cell>
          <cell r="BP809">
            <v>66.930000000000007</v>
          </cell>
          <cell r="BQ809">
            <v>108.33</v>
          </cell>
          <cell r="BR809">
            <v>94.78</v>
          </cell>
          <cell r="BS809">
            <v>90.41</v>
          </cell>
          <cell r="BT809">
            <v>21.43</v>
          </cell>
          <cell r="BU809">
            <v>43.29</v>
          </cell>
          <cell r="BV809">
            <v>42.34</v>
          </cell>
          <cell r="BW809">
            <v>198.63</v>
          </cell>
          <cell r="BX809">
            <v>69.17</v>
          </cell>
          <cell r="BY809">
            <v>163.41999999999999</v>
          </cell>
          <cell r="BZ809">
            <v>52.06</v>
          </cell>
          <cell r="CA809">
            <v>40</v>
          </cell>
          <cell r="CB809">
            <v>56.16</v>
          </cell>
          <cell r="CC809">
            <v>110.75</v>
          </cell>
          <cell r="CD809">
            <v>65.11</v>
          </cell>
          <cell r="CE809">
            <v>25.61</v>
          </cell>
          <cell r="CF809">
            <v>68.64</v>
          </cell>
          <cell r="CG809">
            <v>21.52</v>
          </cell>
          <cell r="CH809">
            <v>32.270000000000003</v>
          </cell>
          <cell r="CI809">
            <v>24.7</v>
          </cell>
          <cell r="CJ809">
            <v>88.99</v>
          </cell>
          <cell r="CK809">
            <v>1.62</v>
          </cell>
          <cell r="CL809">
            <v>19.37</v>
          </cell>
          <cell r="CM809">
            <v>107.39</v>
          </cell>
          <cell r="CN809">
            <v>27.04</v>
          </cell>
          <cell r="CO809">
            <v>15.64</v>
          </cell>
          <cell r="CP809">
            <v>43.85</v>
          </cell>
          <cell r="CQ809">
            <v>14.54</v>
          </cell>
          <cell r="CR809">
            <v>61.5</v>
          </cell>
          <cell r="CS809">
            <v>30.72</v>
          </cell>
          <cell r="CT809">
            <v>28.95</v>
          </cell>
          <cell r="CU809">
            <v>52.14</v>
          </cell>
          <cell r="CV809">
            <v>12.94</v>
          </cell>
          <cell r="CW809">
            <v>58.35</v>
          </cell>
          <cell r="CX809">
            <v>36.61</v>
          </cell>
          <cell r="CY809">
            <v>91.99</v>
          </cell>
          <cell r="CZ809">
            <v>40.56</v>
          </cell>
          <cell r="DA809">
            <v>162.93</v>
          </cell>
          <cell r="DB809">
            <v>80.8</v>
          </cell>
          <cell r="DC809">
            <v>95.96</v>
          </cell>
          <cell r="DD809">
            <v>381.23</v>
          </cell>
          <cell r="DE809">
            <v>130.22999999999999</v>
          </cell>
          <cell r="DF809">
            <v>40.19</v>
          </cell>
          <cell r="DG809">
            <v>23.53</v>
          </cell>
          <cell r="DH809">
            <v>173.29</v>
          </cell>
          <cell r="DI809">
            <v>125.03</v>
          </cell>
          <cell r="DJ809">
            <v>15.94</v>
          </cell>
          <cell r="DK809">
            <v>24.7</v>
          </cell>
          <cell r="DL809">
            <v>82.8</v>
          </cell>
          <cell r="DM809">
            <v>141.08000000000001</v>
          </cell>
          <cell r="DN809">
            <v>14.71</v>
          </cell>
          <cell r="DO809">
            <v>73.25</v>
          </cell>
          <cell r="DP809">
            <v>102.7</v>
          </cell>
          <cell r="DQ809">
            <v>197.57</v>
          </cell>
          <cell r="DR809">
            <v>114.84</v>
          </cell>
          <cell r="DS809">
            <v>93.84</v>
          </cell>
          <cell r="DT809">
            <v>363.29</v>
          </cell>
          <cell r="DU809">
            <v>12.77</v>
          </cell>
          <cell r="DV809" t="e">
            <v>#N/A</v>
          </cell>
          <cell r="DW809">
            <v>217.97</v>
          </cell>
          <cell r="DX809">
            <v>70.560905000000005</v>
          </cell>
          <cell r="DY809">
            <v>38.684113000000004</v>
          </cell>
          <cell r="DZ809">
            <v>103.34</v>
          </cell>
          <cell r="EA809">
            <v>88.66</v>
          </cell>
          <cell r="EB809" t="e">
            <v>#N/A</v>
          </cell>
          <cell r="EC809">
            <v>282.61</v>
          </cell>
          <cell r="ED809">
            <v>30.65</v>
          </cell>
          <cell r="EE809">
            <v>69.62</v>
          </cell>
          <cell r="EF809">
            <v>161.84</v>
          </cell>
          <cell r="EG809" t="e">
            <v>#N/A</v>
          </cell>
          <cell r="EH809" t="e">
            <v>#N/A</v>
          </cell>
          <cell r="EI809" t="e">
            <v>#N/A</v>
          </cell>
          <cell r="EJ809">
            <v>243.35</v>
          </cell>
          <cell r="EK809" t="e">
            <v>#N/A</v>
          </cell>
          <cell r="EL809">
            <v>37.61</v>
          </cell>
          <cell r="EM809" t="e">
            <v>#N/A</v>
          </cell>
          <cell r="EN809">
            <v>54.93609</v>
          </cell>
          <cell r="EO809">
            <v>160.15</v>
          </cell>
          <cell r="EP809">
            <v>186.26</v>
          </cell>
          <cell r="EQ809" t="e">
            <v>#N/A</v>
          </cell>
          <cell r="ER809" t="e">
            <v>#N/A</v>
          </cell>
          <cell r="ES809" t="e">
            <v>#N/A</v>
          </cell>
          <cell r="ET809">
            <v>40.94</v>
          </cell>
          <cell r="EU809">
            <v>124.76</v>
          </cell>
          <cell r="EV809" t="e">
            <v>#N/A</v>
          </cell>
          <cell r="EW809">
            <v>82.22</v>
          </cell>
          <cell r="EX809">
            <v>45.27</v>
          </cell>
          <cell r="EY809">
            <v>29.78</v>
          </cell>
          <cell r="EZ809">
            <v>57.86</v>
          </cell>
          <cell r="FA809">
            <v>136.02000000000001</v>
          </cell>
          <cell r="FB809">
            <v>58.47</v>
          </cell>
          <cell r="FC809">
            <v>86.94</v>
          </cell>
          <cell r="FD809">
            <v>62.526302000000001</v>
          </cell>
          <cell r="FE809">
            <v>149.49</v>
          </cell>
          <cell r="FF809">
            <v>47.22</v>
          </cell>
          <cell r="FG809">
            <v>251.62</v>
          </cell>
          <cell r="FH809">
            <v>157.16999999999999</v>
          </cell>
          <cell r="FI809">
            <v>33.274999999999999</v>
          </cell>
          <cell r="FJ809">
            <v>44.59</v>
          </cell>
          <cell r="FK809">
            <v>82.79</v>
          </cell>
          <cell r="FL809">
            <v>100.56</v>
          </cell>
          <cell r="FM809">
            <v>13.714</v>
          </cell>
          <cell r="FN809">
            <v>85.51</v>
          </cell>
          <cell r="FO809">
            <v>30.89</v>
          </cell>
          <cell r="FP809">
            <v>139.01</v>
          </cell>
          <cell r="FQ809">
            <v>71.77</v>
          </cell>
          <cell r="FR809">
            <v>248.14</v>
          </cell>
          <cell r="FS809">
            <v>130.84</v>
          </cell>
          <cell r="FT809">
            <v>164.16</v>
          </cell>
          <cell r="FU809">
            <v>130.84</v>
          </cell>
          <cell r="FV809">
            <v>67.319999999999993</v>
          </cell>
          <cell r="FW809">
            <v>222.95</v>
          </cell>
          <cell r="FX809">
            <v>169.51</v>
          </cell>
          <cell r="FY809">
            <v>60.55</v>
          </cell>
          <cell r="FZ809">
            <v>82.8</v>
          </cell>
          <cell r="GA809">
            <v>46.19</v>
          </cell>
          <cell r="GB809">
            <v>34.53</v>
          </cell>
          <cell r="GC809">
            <v>152.74</v>
          </cell>
          <cell r="GD809">
            <v>34.14</v>
          </cell>
          <cell r="GE809">
            <v>71.02</v>
          </cell>
          <cell r="GG809">
            <v>156.91999999999999</v>
          </cell>
          <cell r="GH809">
            <v>42.6</v>
          </cell>
          <cell r="GI809">
            <v>26.71</v>
          </cell>
          <cell r="GJ809">
            <v>127.95</v>
          </cell>
          <cell r="GK809">
            <v>68.22</v>
          </cell>
          <cell r="GL809">
            <v>10.4</v>
          </cell>
          <cell r="GM809">
            <v>142.83000000000001</v>
          </cell>
          <cell r="GN809">
            <v>76.28</v>
          </cell>
          <cell r="GO809">
            <v>74.31</v>
          </cell>
          <cell r="GP809">
            <v>40.58</v>
          </cell>
          <cell r="GQ809">
            <v>43.49</v>
          </cell>
          <cell r="GS809">
            <v>169.85</v>
          </cell>
          <cell r="GT809">
            <v>63.642547999999998</v>
          </cell>
          <cell r="GU809">
            <v>79.63</v>
          </cell>
          <cell r="GV809">
            <v>57.97</v>
          </cell>
          <cell r="GW809">
            <v>173.29</v>
          </cell>
          <cell r="GX809">
            <v>104.68</v>
          </cell>
          <cell r="GY809">
            <v>112.74</v>
          </cell>
          <cell r="GZ809">
            <v>157.53</v>
          </cell>
          <cell r="HA809">
            <v>95.26</v>
          </cell>
          <cell r="HB809">
            <v>39.43</v>
          </cell>
          <cell r="HC809">
            <v>27.94</v>
          </cell>
          <cell r="HD809">
            <v>18.88</v>
          </cell>
          <cell r="HE809">
            <v>18.59</v>
          </cell>
          <cell r="HF809">
            <v>64.97</v>
          </cell>
          <cell r="HG809">
            <v>60.920819999999999</v>
          </cell>
          <cell r="HH809">
            <v>16.14</v>
          </cell>
          <cell r="HJ809">
            <v>90.31</v>
          </cell>
          <cell r="HP809">
            <v>64.239999999999995</v>
          </cell>
          <cell r="HQ809">
            <v>72.3</v>
          </cell>
          <cell r="HR809">
            <v>170.34</v>
          </cell>
          <cell r="HS809">
            <v>25.06</v>
          </cell>
          <cell r="HT809">
            <v>48.88</v>
          </cell>
          <cell r="HU809">
            <v>84.44</v>
          </cell>
          <cell r="HV809">
            <v>28.31</v>
          </cell>
          <cell r="HW809">
            <v>107.99</v>
          </cell>
          <cell r="HX809">
            <v>56.2</v>
          </cell>
          <cell r="HY809">
            <v>88.53</v>
          </cell>
          <cell r="HZ809">
            <v>74.36</v>
          </cell>
          <cell r="IA809">
            <v>20.276312000000001</v>
          </cell>
          <cell r="IB809">
            <v>49.56</v>
          </cell>
        </row>
        <row r="810">
          <cell r="A810">
            <v>43461</v>
          </cell>
          <cell r="B810">
            <v>4946.9399100000001</v>
          </cell>
          <cell r="C810">
            <v>572.80794000000003</v>
          </cell>
          <cell r="D810">
            <v>2488.82744</v>
          </cell>
          <cell r="E810">
            <v>346.61056000000002</v>
          </cell>
          <cell r="F810">
            <v>1066.6607200000001</v>
          </cell>
          <cell r="G810">
            <v>934.71198000000004</v>
          </cell>
          <cell r="H810">
            <v>760.53417999999999</v>
          </cell>
          <cell r="I810">
            <v>654.42621999999994</v>
          </cell>
          <cell r="J810">
            <v>1482.57863</v>
          </cell>
          <cell r="K810">
            <v>873.50675000000001</v>
          </cell>
          <cell r="L810">
            <v>1080.76396</v>
          </cell>
          <cell r="M810">
            <v>536.90800000000002</v>
          </cell>
          <cell r="N810">
            <v>387.46105999999997</v>
          </cell>
          <cell r="O810">
            <v>707.91480999999999</v>
          </cell>
          <cell r="X810">
            <v>55.15</v>
          </cell>
          <cell r="Y810">
            <v>21.258226000000001</v>
          </cell>
          <cell r="Z810">
            <v>2.54</v>
          </cell>
          <cell r="AA810">
            <v>62.534187000000003</v>
          </cell>
          <cell r="AB810">
            <v>106.52</v>
          </cell>
          <cell r="AC810">
            <v>34.47</v>
          </cell>
          <cell r="AD810">
            <v>52.645000000000003</v>
          </cell>
          <cell r="AE810">
            <v>134.52000000000001</v>
          </cell>
          <cell r="AF810">
            <v>255.565</v>
          </cell>
          <cell r="AG810">
            <v>79.430000000000007</v>
          </cell>
          <cell r="AH810">
            <v>47.04</v>
          </cell>
          <cell r="AI810">
            <v>106.15</v>
          </cell>
          <cell r="AJ810" t="e">
            <v>#N/A</v>
          </cell>
          <cell r="AK810" t="e">
            <v>#N/A</v>
          </cell>
          <cell r="AL810">
            <v>11.55</v>
          </cell>
          <cell r="AM810">
            <v>30.46</v>
          </cell>
          <cell r="AN810">
            <v>3.88</v>
          </cell>
          <cell r="AO810">
            <v>72.150000000000006</v>
          </cell>
          <cell r="AR810">
            <v>175.71</v>
          </cell>
          <cell r="AS810">
            <v>21.075334999999999</v>
          </cell>
          <cell r="AT810">
            <v>111.06</v>
          </cell>
          <cell r="AU810">
            <v>51.14</v>
          </cell>
          <cell r="AV810">
            <v>43.58</v>
          </cell>
          <cell r="AW810">
            <v>18.739999999999998</v>
          </cell>
          <cell r="AX810">
            <v>170.32</v>
          </cell>
          <cell r="AY810">
            <v>63.2</v>
          </cell>
          <cell r="AZ810">
            <v>73.081999999999994</v>
          </cell>
          <cell r="BA810">
            <v>114.37</v>
          </cell>
          <cell r="BB810">
            <v>15.44</v>
          </cell>
          <cell r="BC810">
            <v>62.96</v>
          </cell>
          <cell r="BD810">
            <v>843.04</v>
          </cell>
          <cell r="BE810" t="e">
            <v>#N/A</v>
          </cell>
          <cell r="BF810">
            <v>64.709999999999994</v>
          </cell>
          <cell r="BG810" t="e">
            <v>#N/A</v>
          </cell>
          <cell r="BH810" t="e">
            <v>#N/A</v>
          </cell>
          <cell r="BI810" t="e">
            <v>#N/A</v>
          </cell>
          <cell r="BJ810">
            <v>343.12</v>
          </cell>
          <cell r="BK810">
            <v>106.46</v>
          </cell>
          <cell r="BL810">
            <v>106.46</v>
          </cell>
          <cell r="BM810">
            <v>92.02</v>
          </cell>
          <cell r="BN810">
            <v>27.38</v>
          </cell>
          <cell r="BO810" t="e">
            <v>#N/A</v>
          </cell>
          <cell r="BP810">
            <v>66.3</v>
          </cell>
          <cell r="BQ810">
            <v>109.42</v>
          </cell>
          <cell r="BR810">
            <v>94.39</v>
          </cell>
          <cell r="BS810">
            <v>91.59</v>
          </cell>
          <cell r="BT810">
            <v>21.22</v>
          </cell>
          <cell r="BU810">
            <v>43.76</v>
          </cell>
          <cell r="BV810">
            <v>42.56</v>
          </cell>
          <cell r="BW810">
            <v>201.08</v>
          </cell>
          <cell r="BX810">
            <v>70.02</v>
          </cell>
          <cell r="BY810">
            <v>163.5</v>
          </cell>
          <cell r="BZ810">
            <v>52.49</v>
          </cell>
          <cell r="CA810">
            <v>40.229999999999997</v>
          </cell>
          <cell r="CB810">
            <v>56.54</v>
          </cell>
          <cell r="CC810">
            <v>112.87</v>
          </cell>
          <cell r="CD810">
            <v>64.709999999999994</v>
          </cell>
          <cell r="CE810">
            <v>25.47</v>
          </cell>
          <cell r="CF810">
            <v>68.94</v>
          </cell>
          <cell r="CG810">
            <v>21.48</v>
          </cell>
          <cell r="CH810">
            <v>32.299999999999997</v>
          </cell>
          <cell r="CI810">
            <v>24.24</v>
          </cell>
          <cell r="CJ810">
            <v>88.79</v>
          </cell>
          <cell r="CK810">
            <v>1.54</v>
          </cell>
          <cell r="CL810">
            <v>19.829999999999998</v>
          </cell>
          <cell r="CM810">
            <v>109.32</v>
          </cell>
          <cell r="CN810">
            <v>26.74</v>
          </cell>
          <cell r="CO810">
            <v>15.51</v>
          </cell>
          <cell r="CP810">
            <v>43.97</v>
          </cell>
          <cell r="CQ810">
            <v>14.5</v>
          </cell>
          <cell r="CR810">
            <v>62.23</v>
          </cell>
          <cell r="CS810">
            <v>30.27</v>
          </cell>
          <cell r="CT810">
            <v>29.05</v>
          </cell>
          <cell r="CU810">
            <v>52.35</v>
          </cell>
          <cell r="CV810">
            <v>12.84</v>
          </cell>
          <cell r="CW810">
            <v>59.1</v>
          </cell>
          <cell r="CX810">
            <v>36.33</v>
          </cell>
          <cell r="CY810">
            <v>92.88</v>
          </cell>
          <cell r="CZ810">
            <v>41.06</v>
          </cell>
          <cell r="DA810">
            <v>165.41</v>
          </cell>
          <cell r="DB810">
            <v>81.790000000000006</v>
          </cell>
          <cell r="DC810">
            <v>97.04</v>
          </cell>
          <cell r="DD810">
            <v>387.8</v>
          </cell>
          <cell r="DE810">
            <v>132.01</v>
          </cell>
          <cell r="DF810">
            <v>40.950000000000003</v>
          </cell>
          <cell r="DG810">
            <v>23.54</v>
          </cell>
          <cell r="DH810">
            <v>173.41</v>
          </cell>
          <cell r="DI810">
            <v>128.18</v>
          </cell>
          <cell r="DJ810">
            <v>16</v>
          </cell>
          <cell r="DK810">
            <v>24.12</v>
          </cell>
          <cell r="DL810">
            <v>84.31</v>
          </cell>
          <cell r="DM810">
            <v>140.65</v>
          </cell>
          <cell r="DN810">
            <v>14.62</v>
          </cell>
          <cell r="DO810">
            <v>74.25</v>
          </cell>
          <cell r="DP810">
            <v>104.08</v>
          </cell>
          <cell r="DQ810">
            <v>200.12</v>
          </cell>
          <cell r="DR810">
            <v>115.75</v>
          </cell>
          <cell r="DS810">
            <v>94.68</v>
          </cell>
          <cell r="DT810">
            <v>364.79</v>
          </cell>
          <cell r="DU810">
            <v>12.25</v>
          </cell>
          <cell r="DV810" t="e">
            <v>#N/A</v>
          </cell>
          <cell r="DW810">
            <v>221.09</v>
          </cell>
          <cell r="DX810">
            <v>71.876769999999993</v>
          </cell>
          <cell r="DY810">
            <v>38.684113000000004</v>
          </cell>
          <cell r="DZ810">
            <v>104.78</v>
          </cell>
          <cell r="EA810">
            <v>89.65</v>
          </cell>
          <cell r="EB810" t="e">
            <v>#N/A</v>
          </cell>
          <cell r="EC810">
            <v>284.43</v>
          </cell>
          <cell r="ED810">
            <v>30.07</v>
          </cell>
          <cell r="EE810">
            <v>70.63</v>
          </cell>
          <cell r="EF810">
            <v>162.37</v>
          </cell>
          <cell r="EG810" t="e">
            <v>#N/A</v>
          </cell>
          <cell r="EH810" t="e">
            <v>#N/A</v>
          </cell>
          <cell r="EI810" t="e">
            <v>#N/A</v>
          </cell>
          <cell r="EJ810">
            <v>245.97</v>
          </cell>
          <cell r="EK810" t="e">
            <v>#N/A</v>
          </cell>
          <cell r="EL810">
            <v>37.299999999999997</v>
          </cell>
          <cell r="EM810" t="e">
            <v>#N/A</v>
          </cell>
          <cell r="EN810">
            <v>55.931130000000003</v>
          </cell>
          <cell r="EO810">
            <v>161.02000000000001</v>
          </cell>
          <cell r="EP810">
            <v>190.7</v>
          </cell>
          <cell r="EQ810" t="e">
            <v>#N/A</v>
          </cell>
          <cell r="ER810" t="e">
            <v>#N/A</v>
          </cell>
          <cell r="ES810" t="e">
            <v>#N/A</v>
          </cell>
          <cell r="ET810">
            <v>42.47</v>
          </cell>
          <cell r="EU810">
            <v>126.67</v>
          </cell>
          <cell r="EV810" t="e">
            <v>#N/A</v>
          </cell>
          <cell r="EW810">
            <v>83.33</v>
          </cell>
          <cell r="EX810">
            <v>45.9</v>
          </cell>
          <cell r="EY810">
            <v>30.17</v>
          </cell>
          <cell r="EZ810">
            <v>58.34</v>
          </cell>
          <cell r="FA810">
            <v>137.13999999999999</v>
          </cell>
          <cell r="FB810">
            <v>59.33</v>
          </cell>
          <cell r="FC810">
            <v>88.1</v>
          </cell>
          <cell r="FD810">
            <v>62.37885</v>
          </cell>
          <cell r="FE810">
            <v>153.57</v>
          </cell>
          <cell r="FF810">
            <v>47.71</v>
          </cell>
          <cell r="FG810">
            <v>259.79000000000002</v>
          </cell>
          <cell r="FH810">
            <v>156.15</v>
          </cell>
          <cell r="FI810">
            <v>32.792499999999997</v>
          </cell>
          <cell r="FJ810">
            <v>44.97</v>
          </cell>
          <cell r="FK810">
            <v>83.24</v>
          </cell>
          <cell r="FL810">
            <v>101.18</v>
          </cell>
          <cell r="FM810">
            <v>14.077999999999999</v>
          </cell>
          <cell r="FN810">
            <v>86.26</v>
          </cell>
          <cell r="FO810">
            <v>31.93</v>
          </cell>
          <cell r="FP810">
            <v>140.41</v>
          </cell>
          <cell r="FQ810">
            <v>73.010000000000005</v>
          </cell>
          <cell r="FR810">
            <v>250.85</v>
          </cell>
          <cell r="FS810">
            <v>135.19999999999999</v>
          </cell>
          <cell r="FT810">
            <v>165.51</v>
          </cell>
          <cell r="FU810">
            <v>133.28</v>
          </cell>
          <cell r="FV810">
            <v>68.31</v>
          </cell>
          <cell r="FW810">
            <v>225.14</v>
          </cell>
          <cell r="FX810">
            <v>178.2</v>
          </cell>
          <cell r="FY810">
            <v>60.756667999999998</v>
          </cell>
          <cell r="FZ810">
            <v>84.31</v>
          </cell>
          <cell r="GA810">
            <v>46.36</v>
          </cell>
          <cell r="GB810">
            <v>34.99</v>
          </cell>
          <cell r="GC810">
            <v>156.41</v>
          </cell>
          <cell r="GD810">
            <v>34.590000000000003</v>
          </cell>
          <cell r="GE810">
            <v>72.7</v>
          </cell>
          <cell r="GG810">
            <v>159.75</v>
          </cell>
          <cell r="GH810">
            <v>43.24</v>
          </cell>
          <cell r="GI810">
            <v>27.02</v>
          </cell>
          <cell r="GJ810">
            <v>127.95</v>
          </cell>
          <cell r="GK810">
            <v>70.680000000000007</v>
          </cell>
          <cell r="GL810">
            <v>10.67</v>
          </cell>
          <cell r="GM810">
            <v>144.9</v>
          </cell>
          <cell r="GN810">
            <v>77.22</v>
          </cell>
          <cell r="GO810">
            <v>75.88</v>
          </cell>
          <cell r="GP810">
            <v>41.26</v>
          </cell>
          <cell r="GQ810">
            <v>44.45</v>
          </cell>
          <cell r="GS810">
            <v>170.43</v>
          </cell>
          <cell r="GT810">
            <v>63.937187000000002</v>
          </cell>
          <cell r="GU810">
            <v>81.92</v>
          </cell>
          <cell r="GV810">
            <v>58</v>
          </cell>
          <cell r="GW810">
            <v>173.41</v>
          </cell>
          <cell r="GX810">
            <v>104.81</v>
          </cell>
          <cell r="GY810">
            <v>112.68</v>
          </cell>
          <cell r="GZ810">
            <v>158.6</v>
          </cell>
          <cell r="HA810">
            <v>95.48</v>
          </cell>
          <cell r="HB810">
            <v>40.130000000000003</v>
          </cell>
          <cell r="HC810">
            <v>27.81</v>
          </cell>
          <cell r="HD810">
            <v>18.899999999999999</v>
          </cell>
          <cell r="HE810">
            <v>18.350000000000001</v>
          </cell>
          <cell r="HF810">
            <v>64.349999999999994</v>
          </cell>
          <cell r="HG810">
            <v>61.308169999999997</v>
          </cell>
          <cell r="HH810">
            <v>16.100000000000001</v>
          </cell>
          <cell r="HJ810">
            <v>90.7</v>
          </cell>
          <cell r="HP810">
            <v>64.78</v>
          </cell>
          <cell r="HQ810">
            <v>73.25</v>
          </cell>
          <cell r="HR810">
            <v>172.16</v>
          </cell>
          <cell r="HS810">
            <v>25.33</v>
          </cell>
          <cell r="HT810">
            <v>49.44</v>
          </cell>
          <cell r="HU810">
            <v>85.34</v>
          </cell>
          <cell r="HV810">
            <v>28.34</v>
          </cell>
          <cell r="HW810">
            <v>107.61</v>
          </cell>
          <cell r="HX810">
            <v>57</v>
          </cell>
          <cell r="HY810">
            <v>89.41</v>
          </cell>
          <cell r="HZ810">
            <v>75.040000000000006</v>
          </cell>
          <cell r="IA810">
            <v>20.188396000000001</v>
          </cell>
          <cell r="IB810">
            <v>49.6</v>
          </cell>
        </row>
        <row r="811">
          <cell r="A811">
            <v>43462</v>
          </cell>
          <cell r="B811">
            <v>4941.6084099999998</v>
          </cell>
          <cell r="C811">
            <v>572.23954000000003</v>
          </cell>
          <cell r="D811">
            <v>2485.73522</v>
          </cell>
          <cell r="E811">
            <v>345.95436000000001</v>
          </cell>
          <cell r="F811">
            <v>1069.85373</v>
          </cell>
          <cell r="G811">
            <v>934.45119</v>
          </cell>
          <cell r="H811">
            <v>753.73104000000001</v>
          </cell>
          <cell r="I811">
            <v>654.73081999999999</v>
          </cell>
          <cell r="J811">
            <v>1483.31907</v>
          </cell>
          <cell r="K811">
            <v>870.94888000000003</v>
          </cell>
          <cell r="L811">
            <v>1078.0592899999999</v>
          </cell>
          <cell r="M811">
            <v>533.76885000000004</v>
          </cell>
          <cell r="N811">
            <v>388.70533999999998</v>
          </cell>
          <cell r="O811">
            <v>708.30990999999995</v>
          </cell>
          <cell r="X811">
            <v>55.27</v>
          </cell>
          <cell r="Y811">
            <v>21.492329999999999</v>
          </cell>
          <cell r="Z811">
            <v>2.6</v>
          </cell>
          <cell r="AA811">
            <v>63.123095999999997</v>
          </cell>
          <cell r="AB811">
            <v>107.3</v>
          </cell>
          <cell r="AC811">
            <v>34.35</v>
          </cell>
          <cell r="AD811">
            <v>52.334003000000003</v>
          </cell>
          <cell r="AE811">
            <v>133.19999999999999</v>
          </cell>
          <cell r="AF811">
            <v>256.08</v>
          </cell>
          <cell r="AG811">
            <v>79.3</v>
          </cell>
          <cell r="AH811">
            <v>46.8</v>
          </cell>
          <cell r="AI811">
            <v>104.57</v>
          </cell>
          <cell r="AJ811" t="e">
            <v>#N/A</v>
          </cell>
          <cell r="AK811" t="e">
            <v>#N/A</v>
          </cell>
          <cell r="AL811">
            <v>10.62</v>
          </cell>
          <cell r="AM811">
            <v>30.16</v>
          </cell>
          <cell r="AN811">
            <v>3.89</v>
          </cell>
          <cell r="AO811">
            <v>72.319999999999993</v>
          </cell>
          <cell r="AR811">
            <v>175.56</v>
          </cell>
          <cell r="AS811">
            <v>22.258001</v>
          </cell>
          <cell r="AT811">
            <v>113.43</v>
          </cell>
          <cell r="AU811">
            <v>50.88</v>
          </cell>
          <cell r="AV811">
            <v>43.51</v>
          </cell>
          <cell r="AW811">
            <v>18.63</v>
          </cell>
          <cell r="AX811">
            <v>170.22</v>
          </cell>
          <cell r="AY811">
            <v>63.39</v>
          </cell>
          <cell r="AZ811">
            <v>73.900999999999996</v>
          </cell>
          <cell r="BA811">
            <v>113.29</v>
          </cell>
          <cell r="BB811">
            <v>15.28</v>
          </cell>
          <cell r="BC811">
            <v>62.82</v>
          </cell>
          <cell r="BD811">
            <v>839.01</v>
          </cell>
          <cell r="BE811" t="e">
            <v>#N/A</v>
          </cell>
          <cell r="BF811">
            <v>64.959999999999994</v>
          </cell>
          <cell r="BG811" t="e">
            <v>#N/A</v>
          </cell>
          <cell r="BH811" t="e">
            <v>#N/A</v>
          </cell>
          <cell r="BI811" t="e">
            <v>#N/A</v>
          </cell>
          <cell r="BJ811">
            <v>342.1</v>
          </cell>
          <cell r="BK811">
            <v>107.07</v>
          </cell>
          <cell r="BL811">
            <v>107.07</v>
          </cell>
          <cell r="BM811">
            <v>91.18</v>
          </cell>
          <cell r="BN811">
            <v>27.58</v>
          </cell>
          <cell r="BO811" t="e">
            <v>#N/A</v>
          </cell>
          <cell r="BP811">
            <v>65.87</v>
          </cell>
          <cell r="BQ811">
            <v>110.36</v>
          </cell>
          <cell r="BR811">
            <v>93.91</v>
          </cell>
          <cell r="BS811">
            <v>92.13</v>
          </cell>
          <cell r="BT811">
            <v>21.18</v>
          </cell>
          <cell r="BU811">
            <v>43.57</v>
          </cell>
          <cell r="BV811">
            <v>42.37</v>
          </cell>
          <cell r="BW811">
            <v>202.04</v>
          </cell>
          <cell r="BX811">
            <v>69.504999999999995</v>
          </cell>
          <cell r="BY811">
            <v>162.86000000000001</v>
          </cell>
          <cell r="BZ811">
            <v>52.34</v>
          </cell>
          <cell r="CA811">
            <v>39.89</v>
          </cell>
          <cell r="CB811">
            <v>55.94</v>
          </cell>
          <cell r="CC811">
            <v>113.21</v>
          </cell>
          <cell r="CD811">
            <v>64.959999999999994</v>
          </cell>
          <cell r="CE811">
            <v>25.41</v>
          </cell>
          <cell r="CF811">
            <v>68.17</v>
          </cell>
          <cell r="CG811">
            <v>21.44</v>
          </cell>
          <cell r="CH811">
            <v>31.86</v>
          </cell>
          <cell r="CI811">
            <v>23.88</v>
          </cell>
          <cell r="CJ811">
            <v>87.52</v>
          </cell>
          <cell r="CK811">
            <v>1.67</v>
          </cell>
          <cell r="CL811">
            <v>19.190000000000001</v>
          </cell>
          <cell r="CM811">
            <v>108.65</v>
          </cell>
          <cell r="CN811">
            <v>26.34</v>
          </cell>
          <cell r="CO811">
            <v>15.29</v>
          </cell>
          <cell r="CP811">
            <v>43.2</v>
          </cell>
          <cell r="CQ811">
            <v>14.33</v>
          </cell>
          <cell r="CR811">
            <v>61.67</v>
          </cell>
          <cell r="CS811">
            <v>30.19</v>
          </cell>
          <cell r="CT811">
            <v>29.1</v>
          </cell>
          <cell r="CU811">
            <v>52.39</v>
          </cell>
          <cell r="CV811">
            <v>12.77</v>
          </cell>
          <cell r="CW811">
            <v>58.24</v>
          </cell>
          <cell r="CX811">
            <v>36.6</v>
          </cell>
          <cell r="CY811">
            <v>91.89</v>
          </cell>
          <cell r="CZ811">
            <v>41.06</v>
          </cell>
          <cell r="DA811">
            <v>163.03</v>
          </cell>
          <cell r="DB811">
            <v>82.02</v>
          </cell>
          <cell r="DC811">
            <v>96.83</v>
          </cell>
          <cell r="DD811">
            <v>388.23</v>
          </cell>
          <cell r="DE811">
            <v>130.94</v>
          </cell>
          <cell r="DF811">
            <v>40.619999999999997</v>
          </cell>
          <cell r="DG811">
            <v>23.37</v>
          </cell>
          <cell r="DH811">
            <v>172.67</v>
          </cell>
          <cell r="DI811">
            <v>127.81</v>
          </cell>
          <cell r="DJ811">
            <v>16.170000000000002</v>
          </cell>
          <cell r="DK811">
            <v>24.25</v>
          </cell>
          <cell r="DL811">
            <v>83.26</v>
          </cell>
          <cell r="DM811">
            <v>141.22999999999999</v>
          </cell>
          <cell r="DN811">
            <v>14.61</v>
          </cell>
          <cell r="DO811">
            <v>74.45</v>
          </cell>
          <cell r="DP811">
            <v>103.15</v>
          </cell>
          <cell r="DQ811">
            <v>202.08</v>
          </cell>
          <cell r="DR811">
            <v>115.37</v>
          </cell>
          <cell r="DS811">
            <v>94.42</v>
          </cell>
          <cell r="DT811">
            <v>362.62</v>
          </cell>
          <cell r="DU811">
            <v>12.97</v>
          </cell>
          <cell r="DV811" t="e">
            <v>#N/A</v>
          </cell>
          <cell r="DW811">
            <v>222.45</v>
          </cell>
          <cell r="DX811">
            <v>71.867239999999995</v>
          </cell>
          <cell r="DY811">
            <v>38.83681</v>
          </cell>
          <cell r="DZ811">
            <v>105.21</v>
          </cell>
          <cell r="EA811">
            <v>89.26</v>
          </cell>
          <cell r="EB811" t="e">
            <v>#N/A</v>
          </cell>
          <cell r="EC811">
            <v>282.27999999999997</v>
          </cell>
          <cell r="ED811">
            <v>30.84</v>
          </cell>
          <cell r="EE811">
            <v>71.09</v>
          </cell>
          <cell r="EF811">
            <v>161.41999999999999</v>
          </cell>
          <cell r="EG811" t="e">
            <v>#N/A</v>
          </cell>
          <cell r="EH811" t="e">
            <v>#N/A</v>
          </cell>
          <cell r="EI811" t="e">
            <v>#N/A</v>
          </cell>
          <cell r="EJ811">
            <v>246.24</v>
          </cell>
          <cell r="EK811" t="e">
            <v>#N/A</v>
          </cell>
          <cell r="EL811">
            <v>37.770000000000003</v>
          </cell>
          <cell r="EM811" t="e">
            <v>#N/A</v>
          </cell>
          <cell r="EN811">
            <v>55.772255000000001</v>
          </cell>
          <cell r="EO811">
            <v>158.97999999999999</v>
          </cell>
          <cell r="EP811">
            <v>189.37</v>
          </cell>
          <cell r="EQ811" t="e">
            <v>#N/A</v>
          </cell>
          <cell r="ER811" t="e">
            <v>#N/A</v>
          </cell>
          <cell r="ES811" t="e">
            <v>#N/A</v>
          </cell>
          <cell r="ET811">
            <v>41.38</v>
          </cell>
          <cell r="EU811">
            <v>125.61</v>
          </cell>
          <cell r="EV811" t="e">
            <v>#N/A</v>
          </cell>
          <cell r="EW811">
            <v>83.21</v>
          </cell>
          <cell r="EX811">
            <v>45.65</v>
          </cell>
          <cell r="EY811">
            <v>30.02</v>
          </cell>
          <cell r="EZ811">
            <v>57.58</v>
          </cell>
          <cell r="FA811">
            <v>136.78</v>
          </cell>
          <cell r="FB811">
            <v>59.13</v>
          </cell>
          <cell r="FC811">
            <v>87.95</v>
          </cell>
          <cell r="FD811">
            <v>62.131126000000002</v>
          </cell>
          <cell r="FE811">
            <v>152.91999999999999</v>
          </cell>
          <cell r="FF811">
            <v>47.32</v>
          </cell>
          <cell r="FG811">
            <v>261.26</v>
          </cell>
          <cell r="FH811">
            <v>156.22999999999999</v>
          </cell>
          <cell r="FI811">
            <v>33.412500000000001</v>
          </cell>
          <cell r="FJ811">
            <v>44.82</v>
          </cell>
          <cell r="FK811">
            <v>83.64</v>
          </cell>
          <cell r="FL811">
            <v>100.39</v>
          </cell>
          <cell r="FM811">
            <v>14.068</v>
          </cell>
          <cell r="FN811">
            <v>86.85</v>
          </cell>
          <cell r="FO811">
            <v>31.57</v>
          </cell>
          <cell r="FP811">
            <v>139.82</v>
          </cell>
          <cell r="FQ811">
            <v>72.13</v>
          </cell>
          <cell r="FR811">
            <v>253.59</v>
          </cell>
          <cell r="FS811">
            <v>134.68</v>
          </cell>
          <cell r="FT811">
            <v>165.17</v>
          </cell>
          <cell r="FU811">
            <v>135.41999999999999</v>
          </cell>
          <cell r="FV811">
            <v>68.47</v>
          </cell>
          <cell r="FW811">
            <v>223.13</v>
          </cell>
          <cell r="FX811">
            <v>180.33</v>
          </cell>
          <cell r="FY811">
            <v>61.376669999999997</v>
          </cell>
          <cell r="FZ811">
            <v>83.26</v>
          </cell>
          <cell r="GA811">
            <v>46.75</v>
          </cell>
          <cell r="GB811">
            <v>34.47</v>
          </cell>
          <cell r="GC811">
            <v>156.31</v>
          </cell>
          <cell r="GD811">
            <v>34.21</v>
          </cell>
          <cell r="GE811">
            <v>72.3</v>
          </cell>
          <cell r="GG811">
            <v>160.69999999999999</v>
          </cell>
          <cell r="GH811">
            <v>42.37</v>
          </cell>
          <cell r="GI811">
            <v>27.14</v>
          </cell>
          <cell r="GJ811">
            <v>127.95</v>
          </cell>
          <cell r="GK811">
            <v>70.25</v>
          </cell>
          <cell r="GL811">
            <v>10.47</v>
          </cell>
          <cell r="GM811">
            <v>144.37</v>
          </cell>
          <cell r="GN811">
            <v>76.739999999999995</v>
          </cell>
          <cell r="GO811">
            <v>75.44</v>
          </cell>
          <cell r="GP811">
            <v>40.79</v>
          </cell>
          <cell r="GQ811">
            <v>44.8</v>
          </cell>
          <cell r="GS811">
            <v>168.17</v>
          </cell>
          <cell r="GT811">
            <v>63.460563999999998</v>
          </cell>
          <cell r="GU811">
            <v>82.09</v>
          </cell>
          <cell r="GV811">
            <v>58.49</v>
          </cell>
          <cell r="GW811">
            <v>172.67</v>
          </cell>
          <cell r="GX811">
            <v>106.07</v>
          </cell>
          <cell r="GY811">
            <v>111.93</v>
          </cell>
          <cell r="GZ811">
            <v>158.83000000000001</v>
          </cell>
          <cell r="HA811">
            <v>95.11</v>
          </cell>
          <cell r="HB811">
            <v>39.89</v>
          </cell>
          <cell r="HC811">
            <v>27.88</v>
          </cell>
          <cell r="HD811">
            <v>19.170000000000002</v>
          </cell>
          <cell r="HE811">
            <v>18.57</v>
          </cell>
          <cell r="HF811">
            <v>64.12</v>
          </cell>
          <cell r="HG811">
            <v>61.346905</v>
          </cell>
          <cell r="HH811">
            <v>16.010000000000002</v>
          </cell>
          <cell r="HJ811">
            <v>89.96</v>
          </cell>
          <cell r="HP811">
            <v>64.67</v>
          </cell>
          <cell r="HQ811">
            <v>73.260000000000005</v>
          </cell>
          <cell r="HR811">
            <v>172.72</v>
          </cell>
          <cell r="HS811">
            <v>25.48</v>
          </cell>
          <cell r="HT811">
            <v>49.37</v>
          </cell>
          <cell r="HU811">
            <v>85.49</v>
          </cell>
          <cell r="HV811">
            <v>28.35</v>
          </cell>
          <cell r="HW811">
            <v>107.27</v>
          </cell>
          <cell r="HX811">
            <v>57.23</v>
          </cell>
          <cell r="HY811">
            <v>90.02</v>
          </cell>
          <cell r="HZ811">
            <v>74.73</v>
          </cell>
          <cell r="IA811">
            <v>20.420169999999999</v>
          </cell>
          <cell r="IB811">
            <v>49.25</v>
          </cell>
        </row>
        <row r="812">
          <cell r="A812">
            <v>43465</v>
          </cell>
          <cell r="B812">
            <v>4984.2172300000002</v>
          </cell>
          <cell r="C812">
            <v>577.10973000000001</v>
          </cell>
          <cell r="D812">
            <v>2506.8471800000002</v>
          </cell>
          <cell r="E812">
            <v>347.07686000000001</v>
          </cell>
          <cell r="F812">
            <v>1081.54296</v>
          </cell>
          <cell r="G812">
            <v>938.21605</v>
          </cell>
          <cell r="H812">
            <v>757.13899000000004</v>
          </cell>
          <cell r="I812">
            <v>661.18632000000002</v>
          </cell>
          <cell r="J812">
            <v>1503.9650899999999</v>
          </cell>
          <cell r="K812">
            <v>879.89021000000002</v>
          </cell>
          <cell r="L812">
            <v>1088.3071299999999</v>
          </cell>
          <cell r="M812">
            <v>538.28305</v>
          </cell>
          <cell r="N812">
            <v>389.40974999999997</v>
          </cell>
          <cell r="O812">
            <v>709.68929000000003</v>
          </cell>
          <cell r="X812">
            <v>56.22</v>
          </cell>
          <cell r="Y812">
            <v>21.552745999999999</v>
          </cell>
          <cell r="Z812">
            <v>2.6</v>
          </cell>
          <cell r="AA812">
            <v>63.492420000000003</v>
          </cell>
          <cell r="AB812">
            <v>109.65</v>
          </cell>
          <cell r="AC812">
            <v>34.049999999999997</v>
          </cell>
          <cell r="AD812">
            <v>52.247996999999998</v>
          </cell>
          <cell r="AE812">
            <v>131.09</v>
          </cell>
          <cell r="AF812">
            <v>267.66000000000003</v>
          </cell>
          <cell r="AG812">
            <v>78.91</v>
          </cell>
          <cell r="AH812">
            <v>46.57</v>
          </cell>
          <cell r="AI812">
            <v>102.94</v>
          </cell>
          <cell r="AJ812" t="e">
            <v>#N/A</v>
          </cell>
          <cell r="AK812" t="e">
            <v>#N/A</v>
          </cell>
          <cell r="AL812">
            <v>10.83</v>
          </cell>
          <cell r="AM812">
            <v>30.64</v>
          </cell>
          <cell r="AN812">
            <v>3.93</v>
          </cell>
          <cell r="AO812">
            <v>73.239999999999995</v>
          </cell>
          <cell r="AR812">
            <v>177.57</v>
          </cell>
          <cell r="AS812">
            <v>22.186665999999999</v>
          </cell>
          <cell r="AT812">
            <v>113.42</v>
          </cell>
          <cell r="AU812">
            <v>52.05</v>
          </cell>
          <cell r="AV812">
            <v>45.42</v>
          </cell>
          <cell r="AW812">
            <v>18.829999999999998</v>
          </cell>
          <cell r="AX812">
            <v>171.82</v>
          </cell>
          <cell r="AY812">
            <v>64.400000000000006</v>
          </cell>
          <cell r="AZ812">
            <v>75.098500000000001</v>
          </cell>
          <cell r="BA812">
            <v>112.65</v>
          </cell>
          <cell r="BB812">
            <v>15.3</v>
          </cell>
          <cell r="BC812">
            <v>63.32</v>
          </cell>
          <cell r="BD812">
            <v>838.34</v>
          </cell>
          <cell r="BE812" t="e">
            <v>#N/A</v>
          </cell>
          <cell r="BF812">
            <v>66.09</v>
          </cell>
          <cell r="BG812" t="e">
            <v>#N/A</v>
          </cell>
          <cell r="BH812" t="e">
            <v>#N/A</v>
          </cell>
          <cell r="BI812" t="e">
            <v>#N/A</v>
          </cell>
          <cell r="BJ812">
            <v>344.33</v>
          </cell>
          <cell r="BK812">
            <v>108.08</v>
          </cell>
          <cell r="BL812">
            <v>108.08</v>
          </cell>
          <cell r="BM812">
            <v>91.92</v>
          </cell>
          <cell r="BN812">
            <v>27.5</v>
          </cell>
          <cell r="BO812" t="e">
            <v>#N/A</v>
          </cell>
          <cell r="BP812">
            <v>65.81</v>
          </cell>
          <cell r="BQ812">
            <v>110.48</v>
          </cell>
          <cell r="BR812">
            <v>93.49</v>
          </cell>
          <cell r="BS812">
            <v>93.15</v>
          </cell>
          <cell r="BT812">
            <v>21.36</v>
          </cell>
          <cell r="BU812">
            <v>43.04</v>
          </cell>
          <cell r="BV812">
            <v>42.68</v>
          </cell>
          <cell r="BW812">
            <v>203.71</v>
          </cell>
          <cell r="BX812">
            <v>69.62</v>
          </cell>
          <cell r="BY812">
            <v>160.82</v>
          </cell>
          <cell r="BZ812">
            <v>53.4</v>
          </cell>
          <cell r="CA812">
            <v>40.03</v>
          </cell>
          <cell r="CB812">
            <v>56.16</v>
          </cell>
          <cell r="CC812">
            <v>113.94</v>
          </cell>
          <cell r="CD812">
            <v>66.09</v>
          </cell>
          <cell r="CE812">
            <v>25.64</v>
          </cell>
          <cell r="CF812">
            <v>68.19</v>
          </cell>
          <cell r="CG812">
            <v>21.5</v>
          </cell>
          <cell r="CH812">
            <v>32.67</v>
          </cell>
          <cell r="CI812">
            <v>24.59</v>
          </cell>
          <cell r="CJ812">
            <v>87.21</v>
          </cell>
          <cell r="CK812">
            <v>1.76</v>
          </cell>
          <cell r="CL812">
            <v>18.89</v>
          </cell>
          <cell r="CM812">
            <v>108.79</v>
          </cell>
          <cell r="CN812">
            <v>26.25</v>
          </cell>
          <cell r="CO812">
            <v>15.38</v>
          </cell>
          <cell r="CP812">
            <v>43.84</v>
          </cell>
          <cell r="CQ812">
            <v>14.66</v>
          </cell>
          <cell r="CR812">
            <v>62.35</v>
          </cell>
          <cell r="CS812">
            <v>30.3</v>
          </cell>
          <cell r="CT812">
            <v>28.900002000000001</v>
          </cell>
          <cell r="CU812">
            <v>52.18</v>
          </cell>
          <cell r="CV812">
            <v>13.21</v>
          </cell>
          <cell r="CW812">
            <v>59.01</v>
          </cell>
          <cell r="CX812">
            <v>36.08</v>
          </cell>
          <cell r="CY812">
            <v>92.7</v>
          </cell>
          <cell r="CZ812">
            <v>41.53</v>
          </cell>
          <cell r="DA812">
            <v>167.05</v>
          </cell>
          <cell r="DB812">
            <v>82.63</v>
          </cell>
          <cell r="DC812">
            <v>97.62</v>
          </cell>
          <cell r="DD812">
            <v>392.82</v>
          </cell>
          <cell r="DE812">
            <v>131.94</v>
          </cell>
          <cell r="DF812">
            <v>41.06</v>
          </cell>
          <cell r="DG812">
            <v>23.53</v>
          </cell>
          <cell r="DH812">
            <v>174.05</v>
          </cell>
          <cell r="DI812">
            <v>129.18</v>
          </cell>
          <cell r="DJ812">
            <v>15.75</v>
          </cell>
          <cell r="DK812">
            <v>24.29</v>
          </cell>
          <cell r="DL812">
            <v>84.09</v>
          </cell>
          <cell r="DM812">
            <v>143.13</v>
          </cell>
          <cell r="DN812">
            <v>14.78</v>
          </cell>
          <cell r="DO812">
            <v>75.33</v>
          </cell>
          <cell r="DP812">
            <v>104.37</v>
          </cell>
          <cell r="DQ812">
            <v>204.18</v>
          </cell>
          <cell r="DR812">
            <v>116.91</v>
          </cell>
          <cell r="DS812">
            <v>95.32</v>
          </cell>
          <cell r="DT812">
            <v>373.5</v>
          </cell>
          <cell r="DU812">
            <v>13.65</v>
          </cell>
          <cell r="DV812" t="e">
            <v>#N/A</v>
          </cell>
          <cell r="DW812">
            <v>223.79</v>
          </cell>
          <cell r="DX812">
            <v>72.858909999999995</v>
          </cell>
          <cell r="DY812">
            <v>38.897889999999997</v>
          </cell>
          <cell r="DZ812">
            <v>106.85</v>
          </cell>
          <cell r="EA812">
            <v>90.96</v>
          </cell>
          <cell r="EB812" t="e">
            <v>#N/A</v>
          </cell>
          <cell r="EC812">
            <v>286.48</v>
          </cell>
          <cell r="ED812">
            <v>31.08</v>
          </cell>
          <cell r="EE812">
            <v>72.33</v>
          </cell>
          <cell r="EF812">
            <v>165.71</v>
          </cell>
          <cell r="EG812" t="e">
            <v>#N/A</v>
          </cell>
          <cell r="EH812" t="e">
            <v>#N/A</v>
          </cell>
          <cell r="EI812" t="e">
            <v>#N/A</v>
          </cell>
          <cell r="EJ812">
            <v>249.12</v>
          </cell>
          <cell r="EK812" t="e">
            <v>#N/A</v>
          </cell>
          <cell r="EL812">
            <v>37.979999999999997</v>
          </cell>
          <cell r="EM812" t="e">
            <v>#N/A</v>
          </cell>
          <cell r="EN812">
            <v>56.574979999999996</v>
          </cell>
          <cell r="EO812">
            <v>161.33000000000001</v>
          </cell>
          <cell r="EP812">
            <v>190.54</v>
          </cell>
          <cell r="EQ812" t="e">
            <v>#N/A</v>
          </cell>
          <cell r="ER812" t="e">
            <v>#N/A</v>
          </cell>
          <cell r="ES812" t="e">
            <v>#N/A</v>
          </cell>
          <cell r="ET812">
            <v>42.19</v>
          </cell>
          <cell r="EU812">
            <v>127.07</v>
          </cell>
          <cell r="EV812" t="e">
            <v>#N/A</v>
          </cell>
          <cell r="EW812">
            <v>84.09</v>
          </cell>
          <cell r="EX812">
            <v>45.99</v>
          </cell>
          <cell r="EY812">
            <v>30.1</v>
          </cell>
          <cell r="EZ812">
            <v>58.46</v>
          </cell>
          <cell r="FA812">
            <v>138.22999999999999</v>
          </cell>
          <cell r="FB812">
            <v>59.75</v>
          </cell>
          <cell r="FC812">
            <v>88.99</v>
          </cell>
          <cell r="FD812">
            <v>62.803516000000002</v>
          </cell>
          <cell r="FE812">
            <v>153.35</v>
          </cell>
          <cell r="FF812">
            <v>47.97</v>
          </cell>
          <cell r="FG812">
            <v>261.83999999999997</v>
          </cell>
          <cell r="FH812">
            <v>157.74</v>
          </cell>
          <cell r="FI812">
            <v>33.375</v>
          </cell>
          <cell r="FJ812">
            <v>45.15</v>
          </cell>
          <cell r="FK812">
            <v>84.24</v>
          </cell>
          <cell r="FL812">
            <v>101.57</v>
          </cell>
          <cell r="FM812">
            <v>14.086</v>
          </cell>
          <cell r="FN812">
            <v>87.28</v>
          </cell>
          <cell r="FO812">
            <v>31.73</v>
          </cell>
          <cell r="FP812">
            <v>141.01</v>
          </cell>
          <cell r="FQ812">
            <v>73.28</v>
          </cell>
          <cell r="FR812">
            <v>254.28</v>
          </cell>
          <cell r="FS812">
            <v>136.97</v>
          </cell>
          <cell r="FT812">
            <v>166.83</v>
          </cell>
          <cell r="FU812">
            <v>136.16999999999999</v>
          </cell>
          <cell r="FV812">
            <v>69.02</v>
          </cell>
          <cell r="FW812">
            <v>226.24</v>
          </cell>
          <cell r="FX812">
            <v>178.05</v>
          </cell>
          <cell r="FY812">
            <v>62.783337000000003</v>
          </cell>
          <cell r="FZ812">
            <v>84.09</v>
          </cell>
          <cell r="GA812">
            <v>46.93</v>
          </cell>
          <cell r="GB812">
            <v>34.65</v>
          </cell>
          <cell r="GC812">
            <v>156.04</v>
          </cell>
          <cell r="GD812">
            <v>34.840000000000003</v>
          </cell>
          <cell r="GE812">
            <v>73.11</v>
          </cell>
          <cell r="GG812">
            <v>160.05000000000001</v>
          </cell>
          <cell r="GH812">
            <v>43.51</v>
          </cell>
          <cell r="GI812">
            <v>27.72</v>
          </cell>
          <cell r="GJ812">
            <v>127.95</v>
          </cell>
          <cell r="GK812">
            <v>70.959999999999994</v>
          </cell>
          <cell r="GL812">
            <v>10.31</v>
          </cell>
          <cell r="GM812">
            <v>147.35</v>
          </cell>
          <cell r="GN812">
            <v>77.069999999999993</v>
          </cell>
          <cell r="GO812">
            <v>76.09</v>
          </cell>
          <cell r="GP812">
            <v>41.57</v>
          </cell>
          <cell r="GQ812">
            <v>45.98</v>
          </cell>
          <cell r="GS812">
            <v>171.87</v>
          </cell>
          <cell r="GT812">
            <v>64.093170000000001</v>
          </cell>
          <cell r="GU812">
            <v>83.69</v>
          </cell>
          <cell r="GV812">
            <v>58.72</v>
          </cell>
          <cell r="GW812">
            <v>174.05</v>
          </cell>
          <cell r="GX812">
            <v>106.55</v>
          </cell>
          <cell r="GY812">
            <v>112.55</v>
          </cell>
          <cell r="GZ812">
            <v>158.19</v>
          </cell>
          <cell r="HA812">
            <v>95.7</v>
          </cell>
          <cell r="HB812">
            <v>40.04</v>
          </cell>
          <cell r="HC812">
            <v>27.93</v>
          </cell>
          <cell r="HD812">
            <v>18.809999999999999</v>
          </cell>
          <cell r="HE812">
            <v>18.78</v>
          </cell>
          <cell r="HF812">
            <v>64.03</v>
          </cell>
          <cell r="HG812">
            <v>61.046706999999998</v>
          </cell>
          <cell r="HH812">
            <v>16.079999999999998</v>
          </cell>
          <cell r="HJ812">
            <v>90.48</v>
          </cell>
          <cell r="HP812">
            <v>65.040000000000006</v>
          </cell>
          <cell r="HQ812">
            <v>71.459999999999994</v>
          </cell>
          <cell r="HR812">
            <v>173.82</v>
          </cell>
          <cell r="HS812">
            <v>25.35</v>
          </cell>
          <cell r="HT812">
            <v>49.65</v>
          </cell>
          <cell r="HU812">
            <v>86.07</v>
          </cell>
          <cell r="HV812">
            <v>28.33</v>
          </cell>
          <cell r="HW812">
            <v>108.19</v>
          </cell>
          <cell r="HX812">
            <v>56.77</v>
          </cell>
          <cell r="HY812">
            <v>90.77</v>
          </cell>
          <cell r="HZ812">
            <v>74.739999999999995</v>
          </cell>
          <cell r="IA812">
            <v>20.699898000000001</v>
          </cell>
          <cell r="IB812">
            <v>49.27</v>
          </cell>
        </row>
        <row r="813">
          <cell r="A813">
            <v>43466</v>
          </cell>
          <cell r="B813">
            <v>4984.2172300000002</v>
          </cell>
          <cell r="C813">
            <v>577.10973000000001</v>
          </cell>
          <cell r="D813">
            <v>2506.8471800000002</v>
          </cell>
          <cell r="E813">
            <v>347.07686000000001</v>
          </cell>
          <cell r="F813">
            <v>1081.54296</v>
          </cell>
          <cell r="G813">
            <v>938.21605</v>
          </cell>
          <cell r="H813">
            <v>757.13899000000004</v>
          </cell>
          <cell r="I813">
            <v>661.18632000000002</v>
          </cell>
          <cell r="J813">
            <v>1503.9650899999999</v>
          </cell>
          <cell r="K813">
            <v>879.89021000000002</v>
          </cell>
          <cell r="L813">
            <v>1088.3071299999999</v>
          </cell>
          <cell r="M813">
            <v>538.28305</v>
          </cell>
          <cell r="N813">
            <v>389.40974999999997</v>
          </cell>
          <cell r="O813">
            <v>709.68929000000003</v>
          </cell>
          <cell r="X813">
            <v>56.22</v>
          </cell>
          <cell r="Y813">
            <v>21.552745999999999</v>
          </cell>
          <cell r="Z813">
            <v>2.6</v>
          </cell>
          <cell r="AA813">
            <v>63.492420000000003</v>
          </cell>
          <cell r="AB813">
            <v>109.65</v>
          </cell>
          <cell r="AC813">
            <v>34.049999999999997</v>
          </cell>
          <cell r="AD813">
            <v>52.247996999999998</v>
          </cell>
          <cell r="AE813">
            <v>131.09</v>
          </cell>
          <cell r="AF813">
            <v>267.66000000000003</v>
          </cell>
          <cell r="AG813">
            <v>78.91</v>
          </cell>
          <cell r="AH813">
            <v>46.57</v>
          </cell>
          <cell r="AI813">
            <v>102.94</v>
          </cell>
          <cell r="AJ813" t="e">
            <v>#N/A</v>
          </cell>
          <cell r="AK813" t="e">
            <v>#N/A</v>
          </cell>
          <cell r="AL813">
            <v>10.83</v>
          </cell>
          <cell r="AM813">
            <v>30.64</v>
          </cell>
          <cell r="AN813">
            <v>3.93</v>
          </cell>
          <cell r="AO813">
            <v>73.239999999999995</v>
          </cell>
          <cell r="AR813">
            <v>177.57</v>
          </cell>
          <cell r="AS813">
            <v>22.186665999999999</v>
          </cell>
          <cell r="AT813">
            <v>113.42</v>
          </cell>
          <cell r="AU813">
            <v>52.05</v>
          </cell>
          <cell r="AV813">
            <v>45.42</v>
          </cell>
          <cell r="AW813">
            <v>18.829999999999998</v>
          </cell>
          <cell r="AX813">
            <v>171.82</v>
          </cell>
          <cell r="AY813">
            <v>64.400000000000006</v>
          </cell>
          <cell r="AZ813">
            <v>75.098500000000001</v>
          </cell>
          <cell r="BA813">
            <v>112.65</v>
          </cell>
          <cell r="BB813">
            <v>15.3</v>
          </cell>
          <cell r="BC813">
            <v>63.32</v>
          </cell>
          <cell r="BD813">
            <v>838.34</v>
          </cell>
          <cell r="BE813" t="e">
            <v>#N/A</v>
          </cell>
          <cell r="BF813">
            <v>66.09</v>
          </cell>
          <cell r="BG813" t="e">
            <v>#N/A</v>
          </cell>
          <cell r="BH813" t="e">
            <v>#N/A</v>
          </cell>
          <cell r="BI813" t="e">
            <v>#N/A</v>
          </cell>
          <cell r="BJ813">
            <v>344.33</v>
          </cell>
          <cell r="BK813">
            <v>108.08</v>
          </cell>
          <cell r="BL813">
            <v>108.08</v>
          </cell>
          <cell r="BM813">
            <v>91.92</v>
          </cell>
          <cell r="BN813">
            <v>27.5</v>
          </cell>
          <cell r="BO813" t="e">
            <v>#N/A</v>
          </cell>
          <cell r="BP813">
            <v>65.81</v>
          </cell>
          <cell r="BQ813">
            <v>110.48</v>
          </cell>
          <cell r="BR813">
            <v>93.49</v>
          </cell>
          <cell r="BS813">
            <v>93.15</v>
          </cell>
          <cell r="BT813">
            <v>21.36</v>
          </cell>
          <cell r="BU813">
            <v>43.04</v>
          </cell>
          <cell r="BV813">
            <v>42.68</v>
          </cell>
          <cell r="BW813">
            <v>203.71</v>
          </cell>
          <cell r="BX813">
            <v>69.62</v>
          </cell>
          <cell r="BY813">
            <v>160.82</v>
          </cell>
          <cell r="BZ813">
            <v>53.4</v>
          </cell>
          <cell r="CA813">
            <v>40.03</v>
          </cell>
          <cell r="CB813">
            <v>56.16</v>
          </cell>
          <cell r="CC813">
            <v>113.94</v>
          </cell>
          <cell r="CD813">
            <v>66.09</v>
          </cell>
          <cell r="CE813">
            <v>25.64</v>
          </cell>
          <cell r="CF813">
            <v>68.19</v>
          </cell>
          <cell r="CG813">
            <v>21.5</v>
          </cell>
          <cell r="CH813">
            <v>32.67</v>
          </cell>
          <cell r="CI813">
            <v>24.59</v>
          </cell>
          <cell r="CJ813">
            <v>87.21</v>
          </cell>
          <cell r="CK813">
            <v>1.76</v>
          </cell>
          <cell r="CL813">
            <v>18.89</v>
          </cell>
          <cell r="CM813">
            <v>108.79</v>
          </cell>
          <cell r="CN813">
            <v>26.25</v>
          </cell>
          <cell r="CO813">
            <v>15.38</v>
          </cell>
          <cell r="CP813">
            <v>43.84</v>
          </cell>
          <cell r="CQ813">
            <v>14.66</v>
          </cell>
          <cell r="CR813">
            <v>62.35</v>
          </cell>
          <cell r="CS813">
            <v>30.3</v>
          </cell>
          <cell r="CT813">
            <v>28.900002000000001</v>
          </cell>
          <cell r="CU813">
            <v>52.18</v>
          </cell>
          <cell r="CV813">
            <v>13.21</v>
          </cell>
          <cell r="CW813">
            <v>59.01</v>
          </cell>
          <cell r="CX813">
            <v>36.08</v>
          </cell>
          <cell r="CY813">
            <v>92.7</v>
          </cell>
          <cell r="CZ813">
            <v>41.53</v>
          </cell>
          <cell r="DA813">
            <v>167.05</v>
          </cell>
          <cell r="DB813">
            <v>82.63</v>
          </cell>
          <cell r="DC813">
            <v>97.62</v>
          </cell>
          <cell r="DD813">
            <v>392.82</v>
          </cell>
          <cell r="DE813">
            <v>131.94</v>
          </cell>
          <cell r="DF813">
            <v>41.06</v>
          </cell>
          <cell r="DG813">
            <v>23.53</v>
          </cell>
          <cell r="DH813">
            <v>174.05</v>
          </cell>
          <cell r="DI813">
            <v>129.18</v>
          </cell>
          <cell r="DJ813">
            <v>15.75</v>
          </cell>
          <cell r="DK813">
            <v>24.29</v>
          </cell>
          <cell r="DL813">
            <v>84.09</v>
          </cell>
          <cell r="DM813">
            <v>143.13</v>
          </cell>
          <cell r="DN813">
            <v>14.78</v>
          </cell>
          <cell r="DO813">
            <v>75.33</v>
          </cell>
          <cell r="DP813">
            <v>104.37</v>
          </cell>
          <cell r="DQ813">
            <v>204.18</v>
          </cell>
          <cell r="DR813">
            <v>116.91</v>
          </cell>
          <cell r="DS813">
            <v>95.32</v>
          </cell>
          <cell r="DT813">
            <v>373.5</v>
          </cell>
          <cell r="DU813">
            <v>13.65</v>
          </cell>
          <cell r="DV813" t="e">
            <v>#N/A</v>
          </cell>
          <cell r="DW813">
            <v>223.79</v>
          </cell>
          <cell r="DX813">
            <v>72.858909999999995</v>
          </cell>
          <cell r="DY813">
            <v>38.897889999999997</v>
          </cell>
          <cell r="DZ813">
            <v>106.85</v>
          </cell>
          <cell r="EA813">
            <v>90.96</v>
          </cell>
          <cell r="EB813" t="e">
            <v>#N/A</v>
          </cell>
          <cell r="EC813">
            <v>286.48</v>
          </cell>
          <cell r="ED813">
            <v>31.08</v>
          </cell>
          <cell r="EE813">
            <v>72.33</v>
          </cell>
          <cell r="EF813">
            <v>165.71</v>
          </cell>
          <cell r="EG813" t="e">
            <v>#N/A</v>
          </cell>
          <cell r="EH813" t="e">
            <v>#N/A</v>
          </cell>
          <cell r="EI813" t="e">
            <v>#N/A</v>
          </cell>
          <cell r="EJ813">
            <v>249.12</v>
          </cell>
          <cell r="EK813" t="e">
            <v>#N/A</v>
          </cell>
          <cell r="EL813">
            <v>37.979999999999997</v>
          </cell>
          <cell r="EM813" t="e">
            <v>#N/A</v>
          </cell>
          <cell r="EN813">
            <v>56.574979999999996</v>
          </cell>
          <cell r="EO813">
            <v>161.33000000000001</v>
          </cell>
          <cell r="EP813">
            <v>190.54</v>
          </cell>
          <cell r="EQ813" t="e">
            <v>#N/A</v>
          </cell>
          <cell r="ER813" t="e">
            <v>#N/A</v>
          </cell>
          <cell r="ES813" t="e">
            <v>#N/A</v>
          </cell>
          <cell r="ET813">
            <v>42.19</v>
          </cell>
          <cell r="EU813">
            <v>127.07</v>
          </cell>
          <cell r="EV813" t="e">
            <v>#N/A</v>
          </cell>
          <cell r="EW813">
            <v>84.09</v>
          </cell>
          <cell r="EX813">
            <v>45.99</v>
          </cell>
          <cell r="EY813">
            <v>30.1</v>
          </cell>
          <cell r="EZ813">
            <v>58.46</v>
          </cell>
          <cell r="FA813">
            <v>138.22999999999999</v>
          </cell>
          <cell r="FB813">
            <v>59.75</v>
          </cell>
          <cell r="FC813">
            <v>88.99</v>
          </cell>
          <cell r="FD813">
            <v>62.803516000000002</v>
          </cell>
          <cell r="FE813">
            <v>153.35</v>
          </cell>
          <cell r="FF813">
            <v>47.97</v>
          </cell>
          <cell r="FG813">
            <v>261.83999999999997</v>
          </cell>
          <cell r="FH813">
            <v>157.74</v>
          </cell>
          <cell r="FI813">
            <v>33.375</v>
          </cell>
          <cell r="FJ813">
            <v>45.15</v>
          </cell>
          <cell r="FK813">
            <v>84.24</v>
          </cell>
          <cell r="FL813">
            <v>101.57</v>
          </cell>
          <cell r="FM813">
            <v>14.086</v>
          </cell>
          <cell r="FN813">
            <v>87.28</v>
          </cell>
          <cell r="FO813">
            <v>31.73</v>
          </cell>
          <cell r="FP813">
            <v>141.01</v>
          </cell>
          <cell r="FQ813">
            <v>73.28</v>
          </cell>
          <cell r="FR813">
            <v>254.28</v>
          </cell>
          <cell r="FS813">
            <v>136.97</v>
          </cell>
          <cell r="FT813">
            <v>166.83</v>
          </cell>
          <cell r="FU813">
            <v>136.16999999999999</v>
          </cell>
          <cell r="FV813">
            <v>69.02</v>
          </cell>
          <cell r="FW813">
            <v>226.24</v>
          </cell>
          <cell r="FX813">
            <v>178.05</v>
          </cell>
          <cell r="FY813">
            <v>62.783337000000003</v>
          </cell>
          <cell r="FZ813">
            <v>84.09</v>
          </cell>
          <cell r="GA813">
            <v>46.93</v>
          </cell>
          <cell r="GB813">
            <v>34.65</v>
          </cell>
          <cell r="GC813">
            <v>156.04</v>
          </cell>
          <cell r="GD813">
            <v>34.840000000000003</v>
          </cell>
          <cell r="GE813">
            <v>73.11</v>
          </cell>
          <cell r="GG813">
            <v>160.05000000000001</v>
          </cell>
          <cell r="GH813">
            <v>43.51</v>
          </cell>
          <cell r="GI813">
            <v>27.72</v>
          </cell>
          <cell r="GJ813">
            <v>127.95</v>
          </cell>
          <cell r="GK813">
            <v>70.959999999999994</v>
          </cell>
          <cell r="GL813">
            <v>10.31</v>
          </cell>
          <cell r="GM813">
            <v>147.35</v>
          </cell>
          <cell r="GN813">
            <v>77.069999999999993</v>
          </cell>
          <cell r="GO813">
            <v>76.09</v>
          </cell>
          <cell r="GP813">
            <v>41.57</v>
          </cell>
          <cell r="GQ813">
            <v>45.98</v>
          </cell>
          <cell r="GS813">
            <v>171.87</v>
          </cell>
          <cell r="GT813">
            <v>64.093170000000001</v>
          </cell>
          <cell r="GU813">
            <v>83.69</v>
          </cell>
          <cell r="GV813">
            <v>58.72</v>
          </cell>
          <cell r="GW813">
            <v>174.05</v>
          </cell>
          <cell r="GX813">
            <v>106.55</v>
          </cell>
          <cell r="GY813">
            <v>112.55</v>
          </cell>
          <cell r="GZ813">
            <v>158.19</v>
          </cell>
          <cell r="HA813">
            <v>95.7</v>
          </cell>
          <cell r="HB813">
            <v>40.04</v>
          </cell>
          <cell r="HC813">
            <v>27.93</v>
          </cell>
          <cell r="HD813">
            <v>18.809999999999999</v>
          </cell>
          <cell r="HE813">
            <v>18.78</v>
          </cell>
          <cell r="HF813">
            <v>64.03</v>
          </cell>
          <cell r="HG813">
            <v>61.046706999999998</v>
          </cell>
          <cell r="HH813">
            <v>16.079999999999998</v>
          </cell>
          <cell r="HJ813">
            <v>90.48</v>
          </cell>
          <cell r="HP813">
            <v>65.040000000000006</v>
          </cell>
          <cell r="HQ813">
            <v>71.459999999999994</v>
          </cell>
          <cell r="HR813">
            <v>173.82</v>
          </cell>
          <cell r="HS813">
            <v>25.35</v>
          </cell>
          <cell r="HT813">
            <v>49.65</v>
          </cell>
          <cell r="HU813">
            <v>86.07</v>
          </cell>
          <cell r="HV813">
            <v>28.33</v>
          </cell>
          <cell r="HW813">
            <v>108.19</v>
          </cell>
          <cell r="HX813">
            <v>56.77</v>
          </cell>
          <cell r="HY813">
            <v>90.77</v>
          </cell>
          <cell r="HZ813">
            <v>74.739999999999995</v>
          </cell>
          <cell r="IA813">
            <v>20.699898000000001</v>
          </cell>
          <cell r="IB813">
            <v>49.27</v>
          </cell>
        </row>
        <row r="814">
          <cell r="A814">
            <v>43467</v>
          </cell>
          <cell r="B814">
            <v>4990.55609</v>
          </cell>
          <cell r="C814">
            <v>577.72762999999998</v>
          </cell>
          <cell r="D814">
            <v>2510.0301300000001</v>
          </cell>
          <cell r="E814">
            <v>351.43135999999998</v>
          </cell>
          <cell r="F814">
            <v>1091.5689500000001</v>
          </cell>
          <cell r="G814">
            <v>934.25879999999995</v>
          </cell>
          <cell r="H814">
            <v>772.81902000000002</v>
          </cell>
          <cell r="I814">
            <v>666.06665999999996</v>
          </cell>
          <cell r="J814">
            <v>1483.6449399999999</v>
          </cell>
          <cell r="K814">
            <v>883.84097999999994</v>
          </cell>
          <cell r="L814">
            <v>1089.0396800000001</v>
          </cell>
          <cell r="M814">
            <v>540.71590000000003</v>
          </cell>
          <cell r="N814">
            <v>380.53127999999998</v>
          </cell>
          <cell r="O814">
            <v>697.12243999999998</v>
          </cell>
          <cell r="X814">
            <v>56.02</v>
          </cell>
          <cell r="Y814">
            <v>22.307922000000001</v>
          </cell>
          <cell r="Z814">
            <v>2.7050000000000001</v>
          </cell>
          <cell r="AA814">
            <v>65.139380000000003</v>
          </cell>
          <cell r="AB814">
            <v>108.97</v>
          </cell>
          <cell r="AC814">
            <v>34.369999999999997</v>
          </cell>
          <cell r="AD814">
            <v>52.734005000000003</v>
          </cell>
          <cell r="AE814">
            <v>135.68</v>
          </cell>
          <cell r="AF814">
            <v>267.66000000000003</v>
          </cell>
          <cell r="AG814">
            <v>80.37</v>
          </cell>
          <cell r="AH814">
            <v>47.03</v>
          </cell>
          <cell r="AI814">
            <v>104.01</v>
          </cell>
          <cell r="AJ814" t="e">
            <v>#N/A</v>
          </cell>
          <cell r="AK814" t="e">
            <v>#N/A</v>
          </cell>
          <cell r="AL814">
            <v>10.86</v>
          </cell>
          <cell r="AM814">
            <v>32.520000000000003</v>
          </cell>
          <cell r="AN814">
            <v>3.98</v>
          </cell>
          <cell r="AO814">
            <v>72.709999999999994</v>
          </cell>
          <cell r="AR814">
            <v>176.06</v>
          </cell>
          <cell r="AS814">
            <v>20.674666999999999</v>
          </cell>
          <cell r="AT814">
            <v>111.98</v>
          </cell>
          <cell r="AU814">
            <v>54.16</v>
          </cell>
          <cell r="AV814">
            <v>44.55</v>
          </cell>
          <cell r="AW814">
            <v>19.45</v>
          </cell>
          <cell r="AX814">
            <v>172.41</v>
          </cell>
          <cell r="AY814">
            <v>64.319999999999993</v>
          </cell>
          <cell r="AZ814">
            <v>76.956505000000007</v>
          </cell>
          <cell r="BA814">
            <v>111.98</v>
          </cell>
          <cell r="BB814">
            <v>15.52</v>
          </cell>
          <cell r="BC814">
            <v>62.52</v>
          </cell>
          <cell r="BD814">
            <v>838.48</v>
          </cell>
          <cell r="BE814" t="e">
            <v>#N/A</v>
          </cell>
          <cell r="BF814">
            <v>66.44</v>
          </cell>
          <cell r="BG814" t="e">
            <v>#N/A</v>
          </cell>
          <cell r="BH814" t="e">
            <v>#N/A</v>
          </cell>
          <cell r="BI814" t="e">
            <v>#N/A</v>
          </cell>
          <cell r="BJ814">
            <v>341.15</v>
          </cell>
          <cell r="BK814">
            <v>107.71</v>
          </cell>
          <cell r="BL814">
            <v>107.71</v>
          </cell>
          <cell r="BM814">
            <v>91.28</v>
          </cell>
          <cell r="BN814">
            <v>27.3</v>
          </cell>
          <cell r="BO814" t="e">
            <v>#N/A</v>
          </cell>
          <cell r="BP814">
            <v>65.91</v>
          </cell>
          <cell r="BQ814">
            <v>109.28</v>
          </cell>
          <cell r="BR814">
            <v>93.88</v>
          </cell>
          <cell r="BS814">
            <v>93.34</v>
          </cell>
          <cell r="BT814">
            <v>21.33</v>
          </cell>
          <cell r="BU814">
            <v>43.34</v>
          </cell>
          <cell r="BV814">
            <v>41.33</v>
          </cell>
          <cell r="BW814">
            <v>204.76</v>
          </cell>
          <cell r="BX814">
            <v>67.81</v>
          </cell>
          <cell r="BY814">
            <v>164.04</v>
          </cell>
          <cell r="BZ814">
            <v>53.35</v>
          </cell>
          <cell r="CA814">
            <v>39.89</v>
          </cell>
          <cell r="CB814">
            <v>57.09</v>
          </cell>
          <cell r="CC814">
            <v>111.79</v>
          </cell>
          <cell r="CD814">
            <v>66.44</v>
          </cell>
          <cell r="CE814">
            <v>25.28</v>
          </cell>
          <cell r="CF814">
            <v>69.69</v>
          </cell>
          <cell r="CG814">
            <v>21.05</v>
          </cell>
          <cell r="CH814">
            <v>33.57</v>
          </cell>
          <cell r="CI814">
            <v>24.99</v>
          </cell>
          <cell r="CJ814">
            <v>90.61</v>
          </cell>
          <cell r="CK814">
            <v>1.8</v>
          </cell>
          <cell r="CL814">
            <v>19.899999999999999</v>
          </cell>
          <cell r="CM814">
            <v>110.69</v>
          </cell>
          <cell r="CN814">
            <v>27.11</v>
          </cell>
          <cell r="CO814">
            <v>15.8</v>
          </cell>
          <cell r="CP814">
            <v>44.69</v>
          </cell>
          <cell r="CQ814">
            <v>15.15</v>
          </cell>
          <cell r="CR814">
            <v>63.38</v>
          </cell>
          <cell r="CS814">
            <v>30.71</v>
          </cell>
          <cell r="CT814">
            <v>29.9</v>
          </cell>
          <cell r="CU814">
            <v>52.79</v>
          </cell>
          <cell r="CV814">
            <v>13.25</v>
          </cell>
          <cell r="CW814">
            <v>59.64</v>
          </cell>
          <cell r="CX814">
            <v>37.200000000000003</v>
          </cell>
          <cell r="CY814">
            <v>95.22</v>
          </cell>
          <cell r="CZ814">
            <v>41.58</v>
          </cell>
          <cell r="DA814">
            <v>172.03</v>
          </cell>
          <cell r="DB814">
            <v>81.64</v>
          </cell>
          <cell r="DC814">
            <v>99.31</v>
          </cell>
          <cell r="DD814">
            <v>389.42</v>
          </cell>
          <cell r="DE814">
            <v>132.91999999999999</v>
          </cell>
          <cell r="DF814">
            <v>41.67</v>
          </cell>
          <cell r="DG814">
            <v>24.2</v>
          </cell>
          <cell r="DH814">
            <v>169.2</v>
          </cell>
          <cell r="DI814">
            <v>127.29</v>
          </cell>
          <cell r="DJ814">
            <v>16.02</v>
          </cell>
          <cell r="DK814">
            <v>24.59</v>
          </cell>
          <cell r="DL814">
            <v>85.75</v>
          </cell>
          <cell r="DM814">
            <v>144.88999999999999</v>
          </cell>
          <cell r="DN814">
            <v>15.02</v>
          </cell>
          <cell r="DO814">
            <v>75.33</v>
          </cell>
          <cell r="DP814">
            <v>107.96</v>
          </cell>
          <cell r="DQ814">
            <v>202.8</v>
          </cell>
          <cell r="DR814">
            <v>118.81</v>
          </cell>
          <cell r="DS814">
            <v>95.68</v>
          </cell>
          <cell r="DT814">
            <v>372.44</v>
          </cell>
          <cell r="DU814">
            <v>13.7</v>
          </cell>
          <cell r="DV814" t="e">
            <v>#N/A</v>
          </cell>
          <cell r="DW814">
            <v>219.42</v>
          </cell>
          <cell r="DX814">
            <v>72.077010000000001</v>
          </cell>
          <cell r="DY814">
            <v>38.561954</v>
          </cell>
          <cell r="DZ814">
            <v>104.14</v>
          </cell>
          <cell r="EA814">
            <v>87.92</v>
          </cell>
          <cell r="EB814" t="e">
            <v>#N/A</v>
          </cell>
          <cell r="EC814">
            <v>281.58999999999997</v>
          </cell>
          <cell r="ED814">
            <v>30.79</v>
          </cell>
          <cell r="EE814">
            <v>69.5</v>
          </cell>
          <cell r="EF814">
            <v>164.08</v>
          </cell>
          <cell r="EG814" t="e">
            <v>#N/A</v>
          </cell>
          <cell r="EH814" t="e">
            <v>#N/A</v>
          </cell>
          <cell r="EI814" t="e">
            <v>#N/A</v>
          </cell>
          <cell r="EJ814">
            <v>243.49</v>
          </cell>
          <cell r="EK814" t="e">
            <v>#N/A</v>
          </cell>
          <cell r="EL814">
            <v>37.799999999999997</v>
          </cell>
          <cell r="EM814" t="e">
            <v>#N/A</v>
          </cell>
          <cell r="EN814">
            <v>56.315764999999999</v>
          </cell>
          <cell r="EO814">
            <v>163.19</v>
          </cell>
          <cell r="EP814">
            <v>190.95</v>
          </cell>
          <cell r="EQ814" t="e">
            <v>#N/A</v>
          </cell>
          <cell r="ER814" t="e">
            <v>#N/A</v>
          </cell>
          <cell r="ES814" t="e">
            <v>#N/A</v>
          </cell>
          <cell r="ET814">
            <v>41.71</v>
          </cell>
          <cell r="EU814">
            <v>126.38</v>
          </cell>
          <cell r="EV814" t="e">
            <v>#N/A</v>
          </cell>
          <cell r="EW814">
            <v>82.98</v>
          </cell>
          <cell r="EX814">
            <v>46.09</v>
          </cell>
          <cell r="EY814">
            <v>29.92</v>
          </cell>
          <cell r="EZ814">
            <v>58.48</v>
          </cell>
          <cell r="FA814">
            <v>137.78</v>
          </cell>
          <cell r="FB814">
            <v>59.75</v>
          </cell>
          <cell r="FC814">
            <v>88.72</v>
          </cell>
          <cell r="FD814">
            <v>63.876980000000003</v>
          </cell>
          <cell r="FE814">
            <v>154.13999999999999</v>
          </cell>
          <cell r="FF814">
            <v>47.42</v>
          </cell>
          <cell r="FG814">
            <v>264.73</v>
          </cell>
          <cell r="FH814">
            <v>157.91999999999999</v>
          </cell>
          <cell r="FI814">
            <v>34.055</v>
          </cell>
          <cell r="FJ814">
            <v>45.22</v>
          </cell>
          <cell r="FK814">
            <v>84.05</v>
          </cell>
          <cell r="FL814">
            <v>101.12</v>
          </cell>
          <cell r="FM814">
            <v>13.936</v>
          </cell>
          <cell r="FN814">
            <v>87.92</v>
          </cell>
          <cell r="FO814">
            <v>32.75</v>
          </cell>
          <cell r="FP814">
            <v>140.59</v>
          </cell>
          <cell r="FQ814">
            <v>75.03</v>
          </cell>
          <cell r="FR814">
            <v>253.51</v>
          </cell>
          <cell r="FS814">
            <v>135.55000000000001</v>
          </cell>
          <cell r="FT814">
            <v>166.93</v>
          </cell>
          <cell r="FU814">
            <v>138.30000000000001</v>
          </cell>
          <cell r="FV814">
            <v>69.36</v>
          </cell>
          <cell r="FW814">
            <v>224.57</v>
          </cell>
          <cell r="FX814">
            <v>178.32</v>
          </cell>
          <cell r="FY814">
            <v>61.070003999999997</v>
          </cell>
          <cell r="FZ814">
            <v>85.75</v>
          </cell>
          <cell r="GA814">
            <v>47.08</v>
          </cell>
          <cell r="GB814">
            <v>34.479999999999997</v>
          </cell>
          <cell r="GC814">
            <v>157.19999999999999</v>
          </cell>
          <cell r="GD814">
            <v>35.32</v>
          </cell>
          <cell r="GE814">
            <v>73.09</v>
          </cell>
          <cell r="GG814">
            <v>159.59</v>
          </cell>
          <cell r="GH814">
            <v>42.03</v>
          </cell>
          <cell r="GI814">
            <v>28.12</v>
          </cell>
          <cell r="GJ814">
            <v>127.95</v>
          </cell>
          <cell r="GK814">
            <v>71.53</v>
          </cell>
          <cell r="GL814">
            <v>10.36</v>
          </cell>
          <cell r="GM814">
            <v>144.91999999999999</v>
          </cell>
          <cell r="GN814">
            <v>78.11</v>
          </cell>
          <cell r="GO814">
            <v>77.569999999999993</v>
          </cell>
          <cell r="GP814">
            <v>41.23</v>
          </cell>
          <cell r="GQ814">
            <v>44.67</v>
          </cell>
          <cell r="GS814">
            <v>170.94</v>
          </cell>
          <cell r="GT814">
            <v>65.055090000000007</v>
          </cell>
          <cell r="GU814">
            <v>84.02</v>
          </cell>
          <cell r="GV814">
            <v>57.03</v>
          </cell>
          <cell r="GW814">
            <v>169.2</v>
          </cell>
          <cell r="GX814">
            <v>103.19</v>
          </cell>
          <cell r="GY814">
            <v>109.15</v>
          </cell>
          <cell r="GZ814">
            <v>156.74</v>
          </cell>
          <cell r="HA814">
            <v>92.65</v>
          </cell>
          <cell r="HB814">
            <v>39.93</v>
          </cell>
          <cell r="HC814">
            <v>26.98</v>
          </cell>
          <cell r="HD814">
            <v>18.34</v>
          </cell>
          <cell r="HE814">
            <v>18.48</v>
          </cell>
          <cell r="HF814">
            <v>63.12</v>
          </cell>
          <cell r="HG814">
            <v>59.971806000000001</v>
          </cell>
          <cell r="HH814">
            <v>15.63</v>
          </cell>
          <cell r="HJ814">
            <v>87.44</v>
          </cell>
          <cell r="HP814">
            <v>63.49</v>
          </cell>
          <cell r="HQ814">
            <v>71.180000000000007</v>
          </cell>
          <cell r="HR814">
            <v>169.83</v>
          </cell>
          <cell r="HS814">
            <v>25.07</v>
          </cell>
          <cell r="HT814">
            <v>48.31</v>
          </cell>
          <cell r="HU814">
            <v>84</v>
          </cell>
          <cell r="HV814">
            <v>28.11</v>
          </cell>
          <cell r="HW814">
            <v>106.76</v>
          </cell>
          <cell r="HX814">
            <v>56.75</v>
          </cell>
          <cell r="HY814">
            <v>88.77</v>
          </cell>
          <cell r="HZ814">
            <v>72.94</v>
          </cell>
          <cell r="IA814">
            <v>21.035571999999998</v>
          </cell>
          <cell r="IB814">
            <v>48.22</v>
          </cell>
        </row>
        <row r="815">
          <cell r="A815">
            <v>43468</v>
          </cell>
          <cell r="B815">
            <v>4868.29576</v>
          </cell>
          <cell r="C815">
            <v>563.85841000000005</v>
          </cell>
          <cell r="D815">
            <v>2447.8934300000001</v>
          </cell>
          <cell r="E815">
            <v>346.33659</v>
          </cell>
          <cell r="F815">
            <v>1067.7542100000001</v>
          </cell>
          <cell r="G815">
            <v>927.56650999999999</v>
          </cell>
          <cell r="H815">
            <v>764.27773999999999</v>
          </cell>
          <cell r="I815">
            <v>651.60608999999999</v>
          </cell>
          <cell r="J815">
            <v>1451.0477599999999</v>
          </cell>
          <cell r="K815">
            <v>857.72801000000004</v>
          </cell>
          <cell r="L815">
            <v>1033.84951</v>
          </cell>
          <cell r="M815">
            <v>525.77381000000003</v>
          </cell>
          <cell r="N815">
            <v>382.4076</v>
          </cell>
          <cell r="O815">
            <v>697.69417999999996</v>
          </cell>
          <cell r="X815">
            <v>56.22</v>
          </cell>
          <cell r="Y815">
            <v>22.338128999999999</v>
          </cell>
          <cell r="Z815">
            <v>2.79</v>
          </cell>
          <cell r="AA815">
            <v>64.899799999999999</v>
          </cell>
          <cell r="AB815">
            <v>106.33</v>
          </cell>
          <cell r="AC815">
            <v>34.64</v>
          </cell>
          <cell r="AD815">
            <v>51.273499999999999</v>
          </cell>
          <cell r="AE815">
            <v>131.74</v>
          </cell>
          <cell r="AF815">
            <v>271.2</v>
          </cell>
          <cell r="AG815">
            <v>78.709999999999994</v>
          </cell>
          <cell r="AH815">
            <v>45.36</v>
          </cell>
          <cell r="AI815">
            <v>99.15</v>
          </cell>
          <cell r="AJ815" t="e">
            <v>#N/A</v>
          </cell>
          <cell r="AK815" t="e">
            <v>#N/A</v>
          </cell>
          <cell r="AL815">
            <v>10.85</v>
          </cell>
          <cell r="AM815">
            <v>30.1</v>
          </cell>
          <cell r="AN815">
            <v>3.92</v>
          </cell>
          <cell r="AO815">
            <v>71.569999999999993</v>
          </cell>
          <cell r="AR815">
            <v>174.9</v>
          </cell>
          <cell r="AS815">
            <v>20.024000000000001</v>
          </cell>
          <cell r="AT815">
            <v>109.15</v>
          </cell>
          <cell r="AU815">
            <v>52.22</v>
          </cell>
          <cell r="AV815">
            <v>43.81</v>
          </cell>
          <cell r="AW815">
            <v>19.940000000000001</v>
          </cell>
          <cell r="AX815">
            <v>168.61</v>
          </cell>
          <cell r="AY815">
            <v>61.53</v>
          </cell>
          <cell r="AZ815">
            <v>75.013999999999996</v>
          </cell>
          <cell r="BA815">
            <v>108.52</v>
          </cell>
          <cell r="BB815">
            <v>15.23</v>
          </cell>
          <cell r="BC815">
            <v>61.39</v>
          </cell>
          <cell r="BD815">
            <v>845.58</v>
          </cell>
          <cell r="BE815" t="e">
            <v>#N/A</v>
          </cell>
          <cell r="BF815">
            <v>65.53</v>
          </cell>
          <cell r="BG815" t="e">
            <v>#N/A</v>
          </cell>
          <cell r="BH815" t="e">
            <v>#N/A</v>
          </cell>
          <cell r="BI815" t="e">
            <v>#N/A</v>
          </cell>
          <cell r="BJ815">
            <v>346.13</v>
          </cell>
          <cell r="BK815">
            <v>107.84</v>
          </cell>
          <cell r="BL815">
            <v>107.84</v>
          </cell>
          <cell r="BM815">
            <v>90.64</v>
          </cell>
          <cell r="BN815">
            <v>27.35</v>
          </cell>
          <cell r="BO815" t="e">
            <v>#N/A</v>
          </cell>
          <cell r="BP815">
            <v>66.42</v>
          </cell>
          <cell r="BQ815">
            <v>108.26</v>
          </cell>
          <cell r="BR815">
            <v>94.59</v>
          </cell>
          <cell r="BS815">
            <v>92.86</v>
          </cell>
          <cell r="BT815">
            <v>21.56</v>
          </cell>
          <cell r="BU815">
            <v>43.31</v>
          </cell>
          <cell r="BV815">
            <v>41.68</v>
          </cell>
          <cell r="BW815">
            <v>200.42</v>
          </cell>
          <cell r="BX815">
            <v>68.13</v>
          </cell>
          <cell r="BY815">
            <v>161.6</v>
          </cell>
          <cell r="BZ815">
            <v>54.49</v>
          </cell>
          <cell r="CA815">
            <v>39.74</v>
          </cell>
          <cell r="CB815">
            <v>57.87</v>
          </cell>
          <cell r="CC815">
            <v>110.64</v>
          </cell>
          <cell r="CD815">
            <v>65.53</v>
          </cell>
          <cell r="CE815">
            <v>25.04</v>
          </cell>
          <cell r="CF815">
            <v>68.62</v>
          </cell>
          <cell r="CG815">
            <v>20.91</v>
          </cell>
          <cell r="CH815">
            <v>32.5</v>
          </cell>
          <cell r="CI815">
            <v>25.45</v>
          </cell>
          <cell r="CJ815">
            <v>89.97</v>
          </cell>
          <cell r="CK815">
            <v>1.8</v>
          </cell>
          <cell r="CL815">
            <v>19.32</v>
          </cell>
          <cell r="CM815">
            <v>108.57</v>
          </cell>
          <cell r="CN815">
            <v>27.18</v>
          </cell>
          <cell r="CO815">
            <v>15.71</v>
          </cell>
          <cell r="CP815">
            <v>44.46</v>
          </cell>
          <cell r="CQ815">
            <v>15.28</v>
          </cell>
          <cell r="CR815">
            <v>62.18</v>
          </cell>
          <cell r="CS815">
            <v>30.96</v>
          </cell>
          <cell r="CT815">
            <v>30.25</v>
          </cell>
          <cell r="CU815">
            <v>52.91</v>
          </cell>
          <cell r="CV815">
            <v>13.34</v>
          </cell>
          <cell r="CW815">
            <v>58.77</v>
          </cell>
          <cell r="CX815">
            <v>37.6</v>
          </cell>
          <cell r="CY815">
            <v>96.16</v>
          </cell>
          <cell r="CZ815">
            <v>40.72</v>
          </cell>
          <cell r="DA815">
            <v>169.51</v>
          </cell>
          <cell r="DB815">
            <v>80.3</v>
          </cell>
          <cell r="DC815">
            <v>97.11</v>
          </cell>
          <cell r="DD815">
            <v>377.98</v>
          </cell>
          <cell r="DE815">
            <v>128.13</v>
          </cell>
          <cell r="DF815">
            <v>40.869999999999997</v>
          </cell>
          <cell r="DG815">
            <v>24.18</v>
          </cell>
          <cell r="DH815">
            <v>170</v>
          </cell>
          <cell r="DI815">
            <v>124.67</v>
          </cell>
          <cell r="DJ815">
            <v>15.56</v>
          </cell>
          <cell r="DK815">
            <v>24.56</v>
          </cell>
          <cell r="DL815">
            <v>82.09</v>
          </cell>
          <cell r="DM815">
            <v>143.86000000000001</v>
          </cell>
          <cell r="DN815">
            <v>15.07</v>
          </cell>
          <cell r="DO815">
            <v>73.98</v>
          </cell>
          <cell r="DP815">
            <v>105.1</v>
          </cell>
          <cell r="DQ815">
            <v>191.66</v>
          </cell>
          <cell r="DR815">
            <v>118.27</v>
          </cell>
          <cell r="DS815">
            <v>93.43</v>
          </cell>
          <cell r="DT815">
            <v>372.08</v>
          </cell>
          <cell r="DU815">
            <v>13.13</v>
          </cell>
          <cell r="DV815" t="e">
            <v>#N/A</v>
          </cell>
          <cell r="DW815">
            <v>212.17</v>
          </cell>
          <cell r="DX815">
            <v>70.599050000000005</v>
          </cell>
          <cell r="DY815">
            <v>38.511049999999997</v>
          </cell>
          <cell r="DZ815">
            <v>101.48</v>
          </cell>
          <cell r="EA815">
            <v>85.45</v>
          </cell>
          <cell r="EB815" t="e">
            <v>#N/A</v>
          </cell>
          <cell r="EC815">
            <v>269.7</v>
          </cell>
          <cell r="ED815">
            <v>31.48</v>
          </cell>
          <cell r="EE815">
            <v>66.22</v>
          </cell>
          <cell r="EF815">
            <v>163.72999999999999</v>
          </cell>
          <cell r="EG815" t="e">
            <v>#N/A</v>
          </cell>
          <cell r="EH815" t="e">
            <v>#N/A</v>
          </cell>
          <cell r="EI815" t="e">
            <v>#N/A</v>
          </cell>
          <cell r="EJ815">
            <v>236.85</v>
          </cell>
          <cell r="EK815" t="e">
            <v>#N/A</v>
          </cell>
          <cell r="EL815">
            <v>38.33</v>
          </cell>
          <cell r="EM815" t="e">
            <v>#N/A</v>
          </cell>
          <cell r="EN815">
            <v>54.041392999999999</v>
          </cell>
          <cell r="EO815">
            <v>157.19</v>
          </cell>
          <cell r="EP815">
            <v>183.76</v>
          </cell>
          <cell r="EQ815" t="e">
            <v>#N/A</v>
          </cell>
          <cell r="ER815" t="e">
            <v>#N/A</v>
          </cell>
          <cell r="ES815" t="e">
            <v>#N/A</v>
          </cell>
          <cell r="ET815">
            <v>40.61</v>
          </cell>
          <cell r="EU815">
            <v>121.51</v>
          </cell>
          <cell r="EV815" t="e">
            <v>#N/A</v>
          </cell>
          <cell r="EW815">
            <v>79.92</v>
          </cell>
          <cell r="EX815">
            <v>44.92</v>
          </cell>
          <cell r="EY815">
            <v>29.55</v>
          </cell>
          <cell r="EZ815">
            <v>57.3</v>
          </cell>
          <cell r="FA815">
            <v>132.68</v>
          </cell>
          <cell r="FB815">
            <v>58.46</v>
          </cell>
          <cell r="FC815">
            <v>88.48</v>
          </cell>
          <cell r="FD815">
            <v>61.034072999999999</v>
          </cell>
          <cell r="FE815">
            <v>149.79</v>
          </cell>
          <cell r="FF815">
            <v>46.6</v>
          </cell>
          <cell r="FG815">
            <v>258.08</v>
          </cell>
          <cell r="FH815">
            <v>142.19</v>
          </cell>
          <cell r="FI815">
            <v>31.997499999999999</v>
          </cell>
          <cell r="FJ815">
            <v>44.78</v>
          </cell>
          <cell r="FK815">
            <v>81.11</v>
          </cell>
          <cell r="FL815">
            <v>97.4</v>
          </cell>
          <cell r="FM815">
            <v>13.513999999999999</v>
          </cell>
          <cell r="FN815">
            <v>82.64</v>
          </cell>
          <cell r="FO815">
            <v>31</v>
          </cell>
          <cell r="FP815">
            <v>135.79</v>
          </cell>
          <cell r="FQ815">
            <v>71.97</v>
          </cell>
          <cell r="FR815">
            <v>230.96</v>
          </cell>
          <cell r="FS815">
            <v>130.4</v>
          </cell>
          <cell r="FT815">
            <v>158.68</v>
          </cell>
          <cell r="FU815">
            <v>131.63</v>
          </cell>
          <cell r="FV815">
            <v>66.569999999999993</v>
          </cell>
          <cell r="FW815">
            <v>215.7</v>
          </cell>
          <cell r="FX815">
            <v>169.12</v>
          </cell>
          <cell r="FY815">
            <v>59.9</v>
          </cell>
          <cell r="FZ815">
            <v>82.09</v>
          </cell>
          <cell r="GA815">
            <v>44.49</v>
          </cell>
          <cell r="GB815">
            <v>34.380000000000003</v>
          </cell>
          <cell r="GC815">
            <v>152.29</v>
          </cell>
          <cell r="GD815">
            <v>34.729999999999997</v>
          </cell>
          <cell r="GE815">
            <v>71.400000000000006</v>
          </cell>
          <cell r="GG815">
            <v>155.31</v>
          </cell>
          <cell r="GH815">
            <v>40.57</v>
          </cell>
          <cell r="GI815">
            <v>26.19</v>
          </cell>
          <cell r="GJ815">
            <v>127.95</v>
          </cell>
          <cell r="GK815">
            <v>69.3</v>
          </cell>
          <cell r="GL815">
            <v>10.07</v>
          </cell>
          <cell r="GM815">
            <v>141.54</v>
          </cell>
          <cell r="GN815">
            <v>72.69</v>
          </cell>
          <cell r="GO815">
            <v>74.709999999999994</v>
          </cell>
          <cell r="GP815">
            <v>41.83</v>
          </cell>
          <cell r="GQ815">
            <v>44.26</v>
          </cell>
          <cell r="GS815">
            <v>170.51</v>
          </cell>
          <cell r="GT815">
            <v>63.261246</v>
          </cell>
          <cell r="GU815">
            <v>79.69</v>
          </cell>
          <cell r="GV815">
            <v>56.57</v>
          </cell>
          <cell r="GW815">
            <v>170</v>
          </cell>
          <cell r="GX815">
            <v>102.67</v>
          </cell>
          <cell r="GY815">
            <v>109.61</v>
          </cell>
          <cell r="GZ815">
            <v>157.68</v>
          </cell>
          <cell r="HA815">
            <v>93.32</v>
          </cell>
          <cell r="HB815">
            <v>37.89</v>
          </cell>
          <cell r="HC815">
            <v>27.95</v>
          </cell>
          <cell r="HD815">
            <v>17.89</v>
          </cell>
          <cell r="HE815">
            <v>18.77</v>
          </cell>
          <cell r="HF815">
            <v>64.14</v>
          </cell>
          <cell r="HG815">
            <v>60.504413999999997</v>
          </cell>
          <cell r="HH815">
            <v>16.11</v>
          </cell>
          <cell r="HJ815">
            <v>88.46</v>
          </cell>
          <cell r="HP815">
            <v>63.45</v>
          </cell>
          <cell r="HQ815">
            <v>70.84</v>
          </cell>
          <cell r="HR815">
            <v>169.41</v>
          </cell>
          <cell r="HS815">
            <v>25.1</v>
          </cell>
          <cell r="HT815">
            <v>48.4</v>
          </cell>
          <cell r="HU815">
            <v>84.17</v>
          </cell>
          <cell r="HV815">
            <v>28.01</v>
          </cell>
          <cell r="HW815">
            <v>107.25</v>
          </cell>
          <cell r="HX815">
            <v>56.84</v>
          </cell>
          <cell r="HY815">
            <v>89.12</v>
          </cell>
          <cell r="HZ815">
            <v>72.77</v>
          </cell>
          <cell r="IA815">
            <v>21.467154000000001</v>
          </cell>
          <cell r="IB815">
            <v>48.03</v>
          </cell>
        </row>
        <row r="816">
          <cell r="A816">
            <v>43469</v>
          </cell>
          <cell r="B816">
            <v>5035.4517999999998</v>
          </cell>
          <cell r="C816">
            <v>583.16483000000005</v>
          </cell>
          <cell r="D816">
            <v>2531.9434099999999</v>
          </cell>
          <cell r="E816">
            <v>360.41660000000002</v>
          </cell>
          <cell r="F816">
            <v>1105.09484</v>
          </cell>
          <cell r="G816">
            <v>947.48627999999997</v>
          </cell>
          <cell r="H816">
            <v>791.67413999999997</v>
          </cell>
          <cell r="I816">
            <v>673.00553000000002</v>
          </cell>
          <cell r="J816">
            <v>1494.6551999999999</v>
          </cell>
          <cell r="K816">
            <v>890.76157999999998</v>
          </cell>
          <cell r="L816">
            <v>1079.2916700000001</v>
          </cell>
          <cell r="M816">
            <v>546.31619000000001</v>
          </cell>
          <cell r="N816">
            <v>386.34062999999998</v>
          </cell>
          <cell r="O816">
            <v>708.03182000000004</v>
          </cell>
          <cell r="X816">
            <v>56.36</v>
          </cell>
          <cell r="Y816">
            <v>22.912064000000001</v>
          </cell>
          <cell r="Z816">
            <v>2.91</v>
          </cell>
          <cell r="AA816">
            <v>67.365234000000001</v>
          </cell>
          <cell r="AB816">
            <v>109.61</v>
          </cell>
          <cell r="AC816">
            <v>35.81</v>
          </cell>
          <cell r="AD816">
            <v>53.903500000000001</v>
          </cell>
          <cell r="AE816">
            <v>137.94999999999999</v>
          </cell>
          <cell r="AF816">
            <v>297.57</v>
          </cell>
          <cell r="AG816">
            <v>84.42</v>
          </cell>
          <cell r="AH816">
            <v>47.17</v>
          </cell>
          <cell r="AI816">
            <v>101.7</v>
          </cell>
          <cell r="AJ816" t="e">
            <v>#N/A</v>
          </cell>
          <cell r="AK816" t="e">
            <v>#N/A</v>
          </cell>
          <cell r="AL816">
            <v>11.13</v>
          </cell>
          <cell r="AM816">
            <v>33.729999999999997</v>
          </cell>
          <cell r="AN816">
            <v>4.0199999999999996</v>
          </cell>
          <cell r="AO816">
            <v>73.34</v>
          </cell>
          <cell r="AR816">
            <v>178.28</v>
          </cell>
          <cell r="AS816">
            <v>21.179334999999998</v>
          </cell>
          <cell r="AT816">
            <v>113.31</v>
          </cell>
          <cell r="AU816">
            <v>55.17</v>
          </cell>
          <cell r="AV816">
            <v>46.28</v>
          </cell>
          <cell r="AW816">
            <v>21.18</v>
          </cell>
          <cell r="AX816">
            <v>173.62</v>
          </cell>
          <cell r="AY816">
            <v>63.57</v>
          </cell>
          <cell r="AZ816">
            <v>78.769499999999994</v>
          </cell>
          <cell r="BA816">
            <v>113.09</v>
          </cell>
          <cell r="BB816">
            <v>16.010000000000002</v>
          </cell>
          <cell r="BC816">
            <v>63.72</v>
          </cell>
          <cell r="BD816">
            <v>835.63</v>
          </cell>
          <cell r="BE816" t="e">
            <v>#N/A</v>
          </cell>
          <cell r="BF816">
            <v>66.430000000000007</v>
          </cell>
          <cell r="BG816" t="e">
            <v>#N/A</v>
          </cell>
          <cell r="BH816" t="e">
            <v>#N/A</v>
          </cell>
          <cell r="BI816" t="e">
            <v>#N/A</v>
          </cell>
          <cell r="BJ816">
            <v>341.82</v>
          </cell>
          <cell r="BK816">
            <v>108.77</v>
          </cell>
          <cell r="BL816">
            <v>108.77</v>
          </cell>
          <cell r="BM816">
            <v>92.49</v>
          </cell>
          <cell r="BN816">
            <v>27.66</v>
          </cell>
          <cell r="BO816" t="e">
            <v>#N/A</v>
          </cell>
          <cell r="BP816">
            <v>69.09</v>
          </cell>
          <cell r="BQ816">
            <v>110.48</v>
          </cell>
          <cell r="BR816">
            <v>95.88</v>
          </cell>
          <cell r="BS816">
            <v>93.44</v>
          </cell>
          <cell r="BT816">
            <v>21.86</v>
          </cell>
          <cell r="BU816">
            <v>44.49</v>
          </cell>
          <cell r="BV816">
            <v>41.7</v>
          </cell>
          <cell r="BW816">
            <v>206.24</v>
          </cell>
          <cell r="BX816">
            <v>68.334999999999994</v>
          </cell>
          <cell r="BY816">
            <v>166.62</v>
          </cell>
          <cell r="BZ816">
            <v>55.16</v>
          </cell>
          <cell r="CA816">
            <v>40.840000000000003</v>
          </cell>
          <cell r="CB816">
            <v>59.71</v>
          </cell>
          <cell r="CC816">
            <v>111.88</v>
          </cell>
          <cell r="CD816">
            <v>66.430000000000007</v>
          </cell>
          <cell r="CE816">
            <v>25.56</v>
          </cell>
          <cell r="CF816">
            <v>71.150000000000006</v>
          </cell>
          <cell r="CG816">
            <v>21.96</v>
          </cell>
          <cell r="CH816">
            <v>33.909999999999997</v>
          </cell>
          <cell r="CI816">
            <v>26.51</v>
          </cell>
          <cell r="CJ816">
            <v>93.92</v>
          </cell>
          <cell r="CK816">
            <v>1.9</v>
          </cell>
          <cell r="CL816">
            <v>19.52</v>
          </cell>
          <cell r="CM816">
            <v>110.82</v>
          </cell>
          <cell r="CN816">
            <v>28.32</v>
          </cell>
          <cell r="CO816">
            <v>16.239999999999998</v>
          </cell>
          <cell r="CP816">
            <v>46.26</v>
          </cell>
          <cell r="CQ816">
            <v>15.96</v>
          </cell>
          <cell r="CR816">
            <v>63.75</v>
          </cell>
          <cell r="CS816">
            <v>32.56</v>
          </cell>
          <cell r="CT816">
            <v>31.15</v>
          </cell>
          <cell r="CU816">
            <v>54.46</v>
          </cell>
          <cell r="CV816">
            <v>14.18</v>
          </cell>
          <cell r="CW816">
            <v>61.65</v>
          </cell>
          <cell r="CX816">
            <v>39.090000000000003</v>
          </cell>
          <cell r="CY816">
            <v>99.93</v>
          </cell>
          <cell r="CZ816">
            <v>42.44</v>
          </cell>
          <cell r="DA816">
            <v>175.05</v>
          </cell>
          <cell r="DB816">
            <v>82.67</v>
          </cell>
          <cell r="DC816">
            <v>100.69</v>
          </cell>
          <cell r="DD816">
            <v>391.82</v>
          </cell>
          <cell r="DE816">
            <v>133.65</v>
          </cell>
          <cell r="DF816">
            <v>42.28</v>
          </cell>
          <cell r="DG816">
            <v>24.76</v>
          </cell>
          <cell r="DH816">
            <v>171.2</v>
          </cell>
          <cell r="DI816">
            <v>128.4</v>
          </cell>
          <cell r="DJ816">
            <v>16.2</v>
          </cell>
          <cell r="DK816">
            <v>25.94</v>
          </cell>
          <cell r="DL816">
            <v>86.27</v>
          </cell>
          <cell r="DM816">
            <v>148.28</v>
          </cell>
          <cell r="DN816">
            <v>15.58</v>
          </cell>
          <cell r="DO816">
            <v>75.67</v>
          </cell>
          <cell r="DP816">
            <v>110.73</v>
          </cell>
          <cell r="DQ816">
            <v>195.2</v>
          </cell>
          <cell r="DR816">
            <v>121.23</v>
          </cell>
          <cell r="DS816">
            <v>97.64</v>
          </cell>
          <cell r="DT816">
            <v>397.55</v>
          </cell>
          <cell r="DU816">
            <v>14.04</v>
          </cell>
          <cell r="DV816" t="e">
            <v>#N/A</v>
          </cell>
          <cell r="DW816">
            <v>221.76</v>
          </cell>
          <cell r="DX816">
            <v>72.725409999999997</v>
          </cell>
          <cell r="DY816">
            <v>39.315269999999998</v>
          </cell>
          <cell r="DZ816">
            <v>103.91</v>
          </cell>
          <cell r="EA816">
            <v>88.13</v>
          </cell>
          <cell r="EB816" t="e">
            <v>#N/A</v>
          </cell>
          <cell r="EC816">
            <v>276.62</v>
          </cell>
          <cell r="ED816">
            <v>31.8</v>
          </cell>
          <cell r="EE816">
            <v>68.11</v>
          </cell>
          <cell r="EF816">
            <v>172.7</v>
          </cell>
          <cell r="EG816" t="e">
            <v>#N/A</v>
          </cell>
          <cell r="EH816" t="e">
            <v>#N/A</v>
          </cell>
          <cell r="EI816" t="e">
            <v>#N/A</v>
          </cell>
          <cell r="EJ816">
            <v>239.62</v>
          </cell>
          <cell r="EK816" t="e">
            <v>#N/A</v>
          </cell>
          <cell r="EL816">
            <v>39.18</v>
          </cell>
          <cell r="EM816" t="e">
            <v>#N/A</v>
          </cell>
          <cell r="EN816">
            <v>56.407739999999997</v>
          </cell>
          <cell r="EO816">
            <v>164.43</v>
          </cell>
          <cell r="EP816">
            <v>191.32</v>
          </cell>
          <cell r="EQ816" t="e">
            <v>#N/A</v>
          </cell>
          <cell r="ER816" t="e">
            <v>#N/A</v>
          </cell>
          <cell r="ES816" t="e">
            <v>#N/A</v>
          </cell>
          <cell r="ET816">
            <v>41.9</v>
          </cell>
          <cell r="EU816">
            <v>128.15</v>
          </cell>
          <cell r="EV816" t="e">
            <v>#N/A</v>
          </cell>
          <cell r="EW816">
            <v>82.69</v>
          </cell>
          <cell r="EX816">
            <v>46.88</v>
          </cell>
          <cell r="EY816">
            <v>31.17</v>
          </cell>
          <cell r="EZ816">
            <v>59.52</v>
          </cell>
          <cell r="FA816">
            <v>137.79</v>
          </cell>
          <cell r="FB816">
            <v>59.72</v>
          </cell>
          <cell r="FC816">
            <v>90.83</v>
          </cell>
          <cell r="FD816">
            <v>63.122013000000003</v>
          </cell>
          <cell r="FE816">
            <v>153.74</v>
          </cell>
          <cell r="FF816">
            <v>48.8</v>
          </cell>
          <cell r="FG816">
            <v>265.04000000000002</v>
          </cell>
          <cell r="FH816">
            <v>148.26</v>
          </cell>
          <cell r="FI816">
            <v>34.047499999999999</v>
          </cell>
          <cell r="FJ816">
            <v>46.71</v>
          </cell>
          <cell r="FK816">
            <v>83.9</v>
          </cell>
          <cell r="FL816">
            <v>101.93</v>
          </cell>
          <cell r="FM816">
            <v>13.382001000000001</v>
          </cell>
          <cell r="FN816">
            <v>86.49</v>
          </cell>
          <cell r="FO816">
            <v>32.700000000000003</v>
          </cell>
          <cell r="FP816">
            <v>141.07</v>
          </cell>
          <cell r="FQ816">
            <v>75.45</v>
          </cell>
          <cell r="FR816">
            <v>233.23</v>
          </cell>
          <cell r="FS816">
            <v>137.96</v>
          </cell>
          <cell r="FT816">
            <v>165.58</v>
          </cell>
          <cell r="FU816">
            <v>138.06</v>
          </cell>
          <cell r="FV816">
            <v>69.05</v>
          </cell>
          <cell r="FW816">
            <v>226.19</v>
          </cell>
          <cell r="FX816">
            <v>179.23</v>
          </cell>
          <cell r="FY816">
            <v>61.463332999999999</v>
          </cell>
          <cell r="FZ816">
            <v>86.27</v>
          </cell>
          <cell r="GA816">
            <v>47.22</v>
          </cell>
          <cell r="GB816">
            <v>34.380000000000003</v>
          </cell>
          <cell r="GC816">
            <v>156.63</v>
          </cell>
          <cell r="GD816">
            <v>35.450000000000003</v>
          </cell>
          <cell r="GE816">
            <v>74.83</v>
          </cell>
          <cell r="GG816">
            <v>161.61000000000001</v>
          </cell>
          <cell r="GH816">
            <v>43.96</v>
          </cell>
          <cell r="GI816">
            <v>27.9</v>
          </cell>
          <cell r="GJ816">
            <v>127.95</v>
          </cell>
          <cell r="GK816">
            <v>72.45</v>
          </cell>
          <cell r="GL816">
            <v>10.82</v>
          </cell>
          <cell r="GM816">
            <v>146.66999999999999</v>
          </cell>
          <cell r="GN816">
            <v>76.239999999999995</v>
          </cell>
          <cell r="GO816">
            <v>77.87</v>
          </cell>
          <cell r="GP816">
            <v>43.07</v>
          </cell>
          <cell r="GQ816">
            <v>45.59</v>
          </cell>
          <cell r="GS816">
            <v>176.39</v>
          </cell>
          <cell r="GT816">
            <v>66.606290000000001</v>
          </cell>
          <cell r="GU816">
            <v>83.99</v>
          </cell>
          <cell r="GV816">
            <v>58</v>
          </cell>
          <cell r="GW816">
            <v>171.2</v>
          </cell>
          <cell r="GX816">
            <v>104.81</v>
          </cell>
          <cell r="GY816">
            <v>111.51</v>
          </cell>
          <cell r="GZ816">
            <v>158.31</v>
          </cell>
          <cell r="HA816">
            <v>93.33</v>
          </cell>
          <cell r="HB816">
            <v>39.450000000000003</v>
          </cell>
          <cell r="HC816">
            <v>27.97</v>
          </cell>
          <cell r="HD816">
            <v>17.809999999999999</v>
          </cell>
          <cell r="HE816">
            <v>18.98</v>
          </cell>
          <cell r="HF816">
            <v>64.8</v>
          </cell>
          <cell r="HG816">
            <v>60.485045999999997</v>
          </cell>
          <cell r="HH816">
            <v>16.05</v>
          </cell>
          <cell r="HJ816">
            <v>87.84</v>
          </cell>
          <cell r="HP816">
            <v>64.09</v>
          </cell>
          <cell r="HQ816">
            <v>72.209999999999994</v>
          </cell>
          <cell r="HR816">
            <v>172.53</v>
          </cell>
          <cell r="HS816">
            <v>25.54</v>
          </cell>
          <cell r="HT816">
            <v>48.85</v>
          </cell>
          <cell r="HU816">
            <v>84.8</v>
          </cell>
          <cell r="HV816">
            <v>28.87</v>
          </cell>
          <cell r="HW816">
            <v>110.46</v>
          </cell>
          <cell r="HX816">
            <v>58.42</v>
          </cell>
          <cell r="HY816">
            <v>89.79</v>
          </cell>
          <cell r="HZ816">
            <v>73.44</v>
          </cell>
          <cell r="IA816">
            <v>22.154485999999999</v>
          </cell>
          <cell r="IB816">
            <v>48.5</v>
          </cell>
        </row>
        <row r="817">
          <cell r="A817">
            <v>43472</v>
          </cell>
          <cell r="B817">
            <v>5070.7637599999998</v>
          </cell>
          <cell r="C817">
            <v>587.52021000000002</v>
          </cell>
          <cell r="D817">
            <v>2549.6900099999998</v>
          </cell>
          <cell r="E817">
            <v>363.16021999999998</v>
          </cell>
          <cell r="F817">
            <v>1131.1947500000001</v>
          </cell>
          <cell r="G817">
            <v>944.85969</v>
          </cell>
          <cell r="H817">
            <v>801.90024000000005</v>
          </cell>
          <cell r="I817">
            <v>674.54674999999997</v>
          </cell>
          <cell r="J817">
            <v>1500.7838999999999</v>
          </cell>
          <cell r="K817">
            <v>896.77464999999995</v>
          </cell>
          <cell r="L817">
            <v>1088.5935899999999</v>
          </cell>
          <cell r="M817">
            <v>548.08663999999999</v>
          </cell>
          <cell r="N817">
            <v>389.38317999999998</v>
          </cell>
          <cell r="O817">
            <v>702.99614999999994</v>
          </cell>
          <cell r="X817">
            <v>56.72</v>
          </cell>
          <cell r="Y817">
            <v>23.32741</v>
          </cell>
          <cell r="Z817">
            <v>2.87</v>
          </cell>
          <cell r="AA817">
            <v>68.313484000000003</v>
          </cell>
          <cell r="AB817">
            <v>110.56</v>
          </cell>
          <cell r="AC817">
            <v>35.43</v>
          </cell>
          <cell r="AD817">
            <v>53.795999999999999</v>
          </cell>
          <cell r="AE817">
            <v>138.05000000000001</v>
          </cell>
          <cell r="AF817">
            <v>315.33999999999997</v>
          </cell>
          <cell r="AG817">
            <v>87.59</v>
          </cell>
          <cell r="AH817">
            <v>48.5</v>
          </cell>
          <cell r="AI817">
            <v>104.41</v>
          </cell>
          <cell r="AJ817" t="e">
            <v>#N/A</v>
          </cell>
          <cell r="AK817" t="e">
            <v>#N/A</v>
          </cell>
          <cell r="AL817">
            <v>11.65</v>
          </cell>
          <cell r="AM817">
            <v>42.18</v>
          </cell>
          <cell r="AN817">
            <v>4.07</v>
          </cell>
          <cell r="AO817">
            <v>73.760000000000005</v>
          </cell>
          <cell r="AR817">
            <v>180.22</v>
          </cell>
          <cell r="AS817">
            <v>22.330666000000001</v>
          </cell>
          <cell r="AT817">
            <v>110.35</v>
          </cell>
          <cell r="AU817">
            <v>55.47</v>
          </cell>
          <cell r="AV817">
            <v>48.06</v>
          </cell>
          <cell r="AW817">
            <v>22.51</v>
          </cell>
          <cell r="AX817">
            <v>177.04</v>
          </cell>
          <cell r="AY817">
            <v>63.57</v>
          </cell>
          <cell r="AZ817">
            <v>81.475499999999997</v>
          </cell>
          <cell r="BA817">
            <v>114.56</v>
          </cell>
          <cell r="BB817">
            <v>15.93</v>
          </cell>
          <cell r="BC817">
            <v>64.180000000000007</v>
          </cell>
          <cell r="BD817">
            <v>822.32</v>
          </cell>
          <cell r="BE817" t="e">
            <v>#N/A</v>
          </cell>
          <cell r="BF817">
            <v>69.680000000000007</v>
          </cell>
          <cell r="BG817" t="e">
            <v>#N/A</v>
          </cell>
          <cell r="BH817" t="e">
            <v>#N/A</v>
          </cell>
          <cell r="BI817" t="e">
            <v>#N/A</v>
          </cell>
          <cell r="BJ817">
            <v>339.69</v>
          </cell>
          <cell r="BK817">
            <v>112.94</v>
          </cell>
          <cell r="BL817">
            <v>112.94</v>
          </cell>
          <cell r="BM817">
            <v>92.12</v>
          </cell>
          <cell r="BN817">
            <v>27.92</v>
          </cell>
          <cell r="BO817" t="e">
            <v>#N/A</v>
          </cell>
          <cell r="BP817">
            <v>69.400000000000006</v>
          </cell>
          <cell r="BQ817">
            <v>109.53</v>
          </cell>
          <cell r="BR817">
            <v>97.17</v>
          </cell>
          <cell r="BS817">
            <v>94.54</v>
          </cell>
          <cell r="BT817">
            <v>22.31</v>
          </cell>
          <cell r="BU817">
            <v>45.33</v>
          </cell>
          <cell r="BV817">
            <v>42.2</v>
          </cell>
          <cell r="BW817">
            <v>207</v>
          </cell>
          <cell r="BX817">
            <v>68.92</v>
          </cell>
          <cell r="BY817">
            <v>170.12</v>
          </cell>
          <cell r="BZ817">
            <v>56.05</v>
          </cell>
          <cell r="CA817">
            <v>41.12</v>
          </cell>
          <cell r="CB817">
            <v>59.58</v>
          </cell>
          <cell r="CC817">
            <v>113.39</v>
          </cell>
          <cell r="CD817">
            <v>69.680000000000007</v>
          </cell>
          <cell r="CE817">
            <v>25.88</v>
          </cell>
          <cell r="CF817">
            <v>71.52</v>
          </cell>
          <cell r="CG817">
            <v>22.55</v>
          </cell>
          <cell r="CH817">
            <v>34.200000000000003</v>
          </cell>
          <cell r="CI817">
            <v>27.12</v>
          </cell>
          <cell r="CJ817">
            <v>94.51</v>
          </cell>
          <cell r="CK817">
            <v>1.92</v>
          </cell>
          <cell r="CL817">
            <v>19.739999999999998</v>
          </cell>
          <cell r="CM817">
            <v>112.26</v>
          </cell>
          <cell r="CN817">
            <v>28.93</v>
          </cell>
          <cell r="CO817">
            <v>16.59</v>
          </cell>
          <cell r="CP817">
            <v>46.99</v>
          </cell>
          <cell r="CQ817">
            <v>16.12</v>
          </cell>
          <cell r="CR817">
            <v>63.47</v>
          </cell>
          <cell r="CS817">
            <v>33</v>
          </cell>
          <cell r="CT817">
            <v>31.400002000000001</v>
          </cell>
          <cell r="CU817">
            <v>54.36</v>
          </cell>
          <cell r="CV817">
            <v>14.46</v>
          </cell>
          <cell r="CW817">
            <v>62.26</v>
          </cell>
          <cell r="CX817">
            <v>40.17</v>
          </cell>
          <cell r="CY817">
            <v>102.63</v>
          </cell>
          <cell r="CZ817">
            <v>42.74</v>
          </cell>
          <cell r="DA817">
            <v>176.02</v>
          </cell>
          <cell r="DB817">
            <v>82.54</v>
          </cell>
          <cell r="DC817">
            <v>100.76</v>
          </cell>
          <cell r="DD817">
            <v>392.91</v>
          </cell>
          <cell r="DE817">
            <v>136.06</v>
          </cell>
          <cell r="DF817">
            <v>42.55</v>
          </cell>
          <cell r="DG817">
            <v>24.9</v>
          </cell>
          <cell r="DH817">
            <v>170.72</v>
          </cell>
          <cell r="DI817">
            <v>127.36</v>
          </cell>
          <cell r="DJ817">
            <v>16.54</v>
          </cell>
          <cell r="DK817">
            <v>26.17</v>
          </cell>
          <cell r="DL817">
            <v>86.93</v>
          </cell>
          <cell r="DM817">
            <v>150.1</v>
          </cell>
          <cell r="DN817">
            <v>15.74</v>
          </cell>
          <cell r="DO817">
            <v>73.38</v>
          </cell>
          <cell r="DP817">
            <v>111.24</v>
          </cell>
          <cell r="DQ817">
            <v>196.91</v>
          </cell>
          <cell r="DR817">
            <v>120.96</v>
          </cell>
          <cell r="DS817">
            <v>98.17</v>
          </cell>
          <cell r="DT817">
            <v>396.63</v>
          </cell>
          <cell r="DU817">
            <v>14.7</v>
          </cell>
          <cell r="DV817" t="e">
            <v>#N/A</v>
          </cell>
          <cell r="DW817">
            <v>224.75</v>
          </cell>
          <cell r="DX817">
            <v>71.924449999999993</v>
          </cell>
          <cell r="DY817">
            <v>39.508693999999998</v>
          </cell>
          <cell r="DZ817">
            <v>104.14</v>
          </cell>
          <cell r="EA817">
            <v>82.45</v>
          </cell>
          <cell r="EB817" t="e">
            <v>#N/A</v>
          </cell>
          <cell r="EC817">
            <v>276.58</v>
          </cell>
          <cell r="ED817">
            <v>31.52</v>
          </cell>
          <cell r="EE817">
            <v>69.13</v>
          </cell>
          <cell r="EF817">
            <v>175.85</v>
          </cell>
          <cell r="EG817" t="e">
            <v>#N/A</v>
          </cell>
          <cell r="EH817" t="e">
            <v>#N/A</v>
          </cell>
          <cell r="EI817" t="e">
            <v>#N/A</v>
          </cell>
          <cell r="EJ817">
            <v>240.08</v>
          </cell>
          <cell r="EK817" t="e">
            <v>#N/A</v>
          </cell>
          <cell r="EL817">
            <v>38.78</v>
          </cell>
          <cell r="EM817" t="e">
            <v>#N/A</v>
          </cell>
          <cell r="EN817">
            <v>56.692042999999998</v>
          </cell>
          <cell r="EO817">
            <v>166.73</v>
          </cell>
          <cell r="EP817">
            <v>190.88</v>
          </cell>
          <cell r="EQ817" t="e">
            <v>#N/A</v>
          </cell>
          <cell r="ER817" t="e">
            <v>#N/A</v>
          </cell>
          <cell r="ES817" t="e">
            <v>#N/A</v>
          </cell>
          <cell r="ET817">
            <v>42.81</v>
          </cell>
          <cell r="EU817">
            <v>128.22999999999999</v>
          </cell>
          <cell r="EV817" t="e">
            <v>#N/A</v>
          </cell>
          <cell r="EW817">
            <v>83.09</v>
          </cell>
          <cell r="EX817">
            <v>46.43</v>
          </cell>
          <cell r="EY817">
            <v>31.29</v>
          </cell>
          <cell r="EZ817">
            <v>59.53</v>
          </cell>
          <cell r="FA817">
            <v>138.65</v>
          </cell>
          <cell r="FB817">
            <v>60.17</v>
          </cell>
          <cell r="FC817">
            <v>91.05</v>
          </cell>
          <cell r="FD817">
            <v>63.092525000000002</v>
          </cell>
          <cell r="FE817">
            <v>155.36000000000001</v>
          </cell>
          <cell r="FF817">
            <v>49.33</v>
          </cell>
          <cell r="FG817">
            <v>268.08</v>
          </cell>
          <cell r="FH817">
            <v>147.93</v>
          </cell>
          <cell r="FI817">
            <v>35.85</v>
          </cell>
          <cell r="FJ817">
            <v>47.45</v>
          </cell>
          <cell r="FK817">
            <v>85.76</v>
          </cell>
          <cell r="FL817">
            <v>102.06</v>
          </cell>
          <cell r="FM817">
            <v>14.018000000000001</v>
          </cell>
          <cell r="FN817">
            <v>88.16</v>
          </cell>
          <cell r="FO817">
            <v>34</v>
          </cell>
          <cell r="FP817">
            <v>141.56</v>
          </cell>
          <cell r="FQ817">
            <v>76.010000000000005</v>
          </cell>
          <cell r="FR817">
            <v>237.98</v>
          </cell>
          <cell r="FS817">
            <v>142.22</v>
          </cell>
          <cell r="FT817">
            <v>167.43</v>
          </cell>
          <cell r="FU817">
            <v>139.29</v>
          </cell>
          <cell r="FV817">
            <v>70.42</v>
          </cell>
          <cell r="FW817">
            <v>229.26</v>
          </cell>
          <cell r="FX817">
            <v>186.67</v>
          </cell>
          <cell r="FY817">
            <v>62.450004999999997</v>
          </cell>
          <cell r="FZ817">
            <v>86.93</v>
          </cell>
          <cell r="GA817">
            <v>47.44</v>
          </cell>
          <cell r="GB817">
            <v>33.97</v>
          </cell>
          <cell r="GC817">
            <v>156.49</v>
          </cell>
          <cell r="GD817">
            <v>35.56</v>
          </cell>
          <cell r="GE817">
            <v>74.84</v>
          </cell>
          <cell r="GG817">
            <v>159.93</v>
          </cell>
          <cell r="GH817">
            <v>44.11</v>
          </cell>
          <cell r="GI817">
            <v>28.01</v>
          </cell>
          <cell r="GJ817">
            <v>127.95</v>
          </cell>
          <cell r="GK817">
            <v>72.14</v>
          </cell>
          <cell r="GL817">
            <v>11</v>
          </cell>
          <cell r="GM817">
            <v>147.1</v>
          </cell>
          <cell r="GN817">
            <v>76.58</v>
          </cell>
          <cell r="GO817">
            <v>77.91</v>
          </cell>
          <cell r="GP817">
            <v>44.83</v>
          </cell>
          <cell r="GQ817">
            <v>46.44</v>
          </cell>
          <cell r="GS817">
            <v>179.17</v>
          </cell>
          <cell r="GT817">
            <v>67.386229999999998</v>
          </cell>
          <cell r="GU817">
            <v>84.17</v>
          </cell>
          <cell r="GV817">
            <v>58.94</v>
          </cell>
          <cell r="GW817">
            <v>170.72</v>
          </cell>
          <cell r="GX817">
            <v>106.2</v>
          </cell>
          <cell r="GY817">
            <v>112.21</v>
          </cell>
          <cell r="GZ817">
            <v>159.29</v>
          </cell>
          <cell r="HA817">
            <v>93.2</v>
          </cell>
          <cell r="HB817">
            <v>40.01</v>
          </cell>
          <cell r="HC817">
            <v>28.3</v>
          </cell>
          <cell r="HD817">
            <v>17.579999999999998</v>
          </cell>
          <cell r="HE817">
            <v>19.03</v>
          </cell>
          <cell r="HF817">
            <v>65.03</v>
          </cell>
          <cell r="HG817">
            <v>60.310738000000001</v>
          </cell>
          <cell r="HH817">
            <v>16.32</v>
          </cell>
          <cell r="HJ817">
            <v>87.7</v>
          </cell>
          <cell r="HP817">
            <v>63.93</v>
          </cell>
          <cell r="HQ817">
            <v>71.510000000000005</v>
          </cell>
          <cell r="HR817">
            <v>172.28</v>
          </cell>
          <cell r="HS817">
            <v>25.68</v>
          </cell>
          <cell r="HT817">
            <v>48.6</v>
          </cell>
          <cell r="HU817">
            <v>84.4</v>
          </cell>
          <cell r="HV817">
            <v>28.91</v>
          </cell>
          <cell r="HW817">
            <v>110.44</v>
          </cell>
          <cell r="HX817">
            <v>57.34</v>
          </cell>
          <cell r="HY817">
            <v>88.84</v>
          </cell>
          <cell r="HZ817">
            <v>73.03</v>
          </cell>
          <cell r="IA817">
            <v>22.346299999999999</v>
          </cell>
          <cell r="IB817">
            <v>48.29</v>
          </cell>
        </row>
        <row r="818">
          <cell r="A818">
            <v>43473</v>
          </cell>
          <cell r="B818">
            <v>5120.0388400000002</v>
          </cell>
          <cell r="C818">
            <v>593.57811000000004</v>
          </cell>
          <cell r="D818">
            <v>2574.4109600000002</v>
          </cell>
          <cell r="E818">
            <v>368.90249</v>
          </cell>
          <cell r="F818">
            <v>1144.1414199999999</v>
          </cell>
          <cell r="G818">
            <v>954.01525000000004</v>
          </cell>
          <cell r="H818">
            <v>808.56462999999997</v>
          </cell>
          <cell r="I818">
            <v>674.55029000000002</v>
          </cell>
          <cell r="J818">
            <v>1514.9843499999999</v>
          </cell>
          <cell r="K818">
            <v>909.42876999999999</v>
          </cell>
          <cell r="L818">
            <v>1098.3455799999999</v>
          </cell>
          <cell r="M818">
            <v>553.65159000000006</v>
          </cell>
          <cell r="N818">
            <v>396.31380000000001</v>
          </cell>
          <cell r="O818">
            <v>711.84162000000003</v>
          </cell>
          <cell r="X818">
            <v>58.38</v>
          </cell>
          <cell r="Y818">
            <v>23.621931</v>
          </cell>
          <cell r="Z818">
            <v>2.84</v>
          </cell>
          <cell r="AA818">
            <v>67.644739999999999</v>
          </cell>
          <cell r="AB818">
            <v>111.42</v>
          </cell>
          <cell r="AC818">
            <v>35.72</v>
          </cell>
          <cell r="AD818">
            <v>54.268500000000003</v>
          </cell>
          <cell r="AE818">
            <v>142.53</v>
          </cell>
          <cell r="AF818">
            <v>320.27</v>
          </cell>
          <cell r="AG818">
            <v>89.02</v>
          </cell>
          <cell r="AH818">
            <v>49.97</v>
          </cell>
          <cell r="AI818">
            <v>107.92</v>
          </cell>
          <cell r="AJ818" t="e">
            <v>#N/A</v>
          </cell>
          <cell r="AK818" t="e">
            <v>#N/A</v>
          </cell>
          <cell r="AL818">
            <v>11.84</v>
          </cell>
          <cell r="AM818">
            <v>40.880000000000003</v>
          </cell>
          <cell r="AN818">
            <v>4.1399999999999997</v>
          </cell>
          <cell r="AO818">
            <v>75</v>
          </cell>
          <cell r="AR818">
            <v>180.6</v>
          </cell>
          <cell r="AS818">
            <v>22.356667000000002</v>
          </cell>
          <cell r="AT818">
            <v>109.52</v>
          </cell>
          <cell r="AU818">
            <v>56.58</v>
          </cell>
          <cell r="AV818">
            <v>49.04</v>
          </cell>
          <cell r="AW818">
            <v>23.19</v>
          </cell>
          <cell r="AX818">
            <v>177.89</v>
          </cell>
          <cell r="AY818">
            <v>63.62</v>
          </cell>
          <cell r="AZ818">
            <v>82.828999999999994</v>
          </cell>
          <cell r="BA818">
            <v>116.97</v>
          </cell>
          <cell r="BB818">
            <v>16.36</v>
          </cell>
          <cell r="BC818">
            <v>64.78</v>
          </cell>
          <cell r="BD818">
            <v>811.37</v>
          </cell>
          <cell r="BE818" t="e">
            <v>#N/A</v>
          </cell>
          <cell r="BF818">
            <v>69.61</v>
          </cell>
          <cell r="BG818" t="e">
            <v>#N/A</v>
          </cell>
          <cell r="BH818" t="e">
            <v>#N/A</v>
          </cell>
          <cell r="BI818" t="e">
            <v>#N/A</v>
          </cell>
          <cell r="BJ818">
            <v>336.07</v>
          </cell>
          <cell r="BK818">
            <v>113.48</v>
          </cell>
          <cell r="BL818">
            <v>113.48</v>
          </cell>
          <cell r="BM818">
            <v>92.46</v>
          </cell>
          <cell r="BN818">
            <v>28.46</v>
          </cell>
          <cell r="BO818" t="e">
            <v>#N/A</v>
          </cell>
          <cell r="BP818">
            <v>70.75</v>
          </cell>
          <cell r="BQ818">
            <v>110.58</v>
          </cell>
          <cell r="BR818">
            <v>99.68</v>
          </cell>
          <cell r="BS818">
            <v>95.2</v>
          </cell>
          <cell r="BT818">
            <v>21.44</v>
          </cell>
          <cell r="BU818">
            <v>45.37</v>
          </cell>
          <cell r="BV818">
            <v>42.31</v>
          </cell>
          <cell r="BW818">
            <v>208.55</v>
          </cell>
          <cell r="BX818">
            <v>70.150000000000006</v>
          </cell>
          <cell r="BY818">
            <v>172.34</v>
          </cell>
          <cell r="BZ818">
            <v>57.55</v>
          </cell>
          <cell r="CA818">
            <v>42.08</v>
          </cell>
          <cell r="CB818">
            <v>61.17</v>
          </cell>
          <cell r="CC818">
            <v>114.95</v>
          </cell>
          <cell r="CD818">
            <v>69.61</v>
          </cell>
          <cell r="CE818">
            <v>25.89</v>
          </cell>
          <cell r="CF818">
            <v>72.040000000000006</v>
          </cell>
          <cell r="CG818">
            <v>23.21</v>
          </cell>
          <cell r="CH818">
            <v>33.49</v>
          </cell>
          <cell r="CI818">
            <v>27.52</v>
          </cell>
          <cell r="CJ818">
            <v>95.52</v>
          </cell>
          <cell r="CK818">
            <v>1.86</v>
          </cell>
          <cell r="CL818">
            <v>20.350000000000001</v>
          </cell>
          <cell r="CM818">
            <v>111.77</v>
          </cell>
          <cell r="CN818">
            <v>29.36</v>
          </cell>
          <cell r="CO818">
            <v>17.14</v>
          </cell>
          <cell r="CP818">
            <v>47.34</v>
          </cell>
          <cell r="CQ818">
            <v>16.7</v>
          </cell>
          <cell r="CR818">
            <v>64.319999999999993</v>
          </cell>
          <cell r="CS818">
            <v>33.65</v>
          </cell>
          <cell r="CT818">
            <v>32.049999999999997</v>
          </cell>
          <cell r="CU818">
            <v>54.19</v>
          </cell>
          <cell r="CV818">
            <v>14.78</v>
          </cell>
          <cell r="CW818">
            <v>62.87</v>
          </cell>
          <cell r="CX818">
            <v>40.67</v>
          </cell>
          <cell r="CY818">
            <v>104.95</v>
          </cell>
          <cell r="CZ818">
            <v>43.28</v>
          </cell>
          <cell r="DA818">
            <v>175.37</v>
          </cell>
          <cell r="DB818">
            <v>82.53</v>
          </cell>
          <cell r="DC818">
            <v>100.57</v>
          </cell>
          <cell r="DD818">
            <v>397.91</v>
          </cell>
          <cell r="DE818">
            <v>136.80000000000001</v>
          </cell>
          <cell r="DF818">
            <v>42.77</v>
          </cell>
          <cell r="DG818">
            <v>25.03</v>
          </cell>
          <cell r="DH818">
            <v>174.26</v>
          </cell>
          <cell r="DI818">
            <v>126.38</v>
          </cell>
          <cell r="DJ818">
            <v>17</v>
          </cell>
          <cell r="DK818">
            <v>26.22</v>
          </cell>
          <cell r="DL818">
            <v>88.7</v>
          </cell>
          <cell r="DM818">
            <v>150.75</v>
          </cell>
          <cell r="DN818">
            <v>15.73</v>
          </cell>
          <cell r="DO818">
            <v>72.150000000000006</v>
          </cell>
          <cell r="DP818">
            <v>111.94</v>
          </cell>
          <cell r="DQ818">
            <v>196.31</v>
          </cell>
          <cell r="DR818">
            <v>121.15</v>
          </cell>
          <cell r="DS818">
            <v>98.65</v>
          </cell>
          <cell r="DT818">
            <v>397.26</v>
          </cell>
          <cell r="DU818">
            <v>14.23</v>
          </cell>
          <cell r="DV818" t="e">
            <v>#N/A</v>
          </cell>
          <cell r="DW818">
            <v>229.98</v>
          </cell>
          <cell r="DX818">
            <v>72.458420000000004</v>
          </cell>
          <cell r="DY818">
            <v>39.763195000000003</v>
          </cell>
          <cell r="DZ818">
            <v>106.71</v>
          </cell>
          <cell r="EA818">
            <v>83.03</v>
          </cell>
          <cell r="EB818" t="e">
            <v>#N/A</v>
          </cell>
          <cell r="EC818">
            <v>274.93</v>
          </cell>
          <cell r="ED818">
            <v>32.35</v>
          </cell>
          <cell r="EE818">
            <v>68.3</v>
          </cell>
          <cell r="EF818">
            <v>178.19</v>
          </cell>
          <cell r="EG818" t="e">
            <v>#N/A</v>
          </cell>
          <cell r="EH818" t="e">
            <v>#N/A</v>
          </cell>
          <cell r="EI818" t="e">
            <v>#N/A</v>
          </cell>
          <cell r="EJ818">
            <v>243.29</v>
          </cell>
          <cell r="EK818" t="e">
            <v>#N/A</v>
          </cell>
          <cell r="EL818">
            <v>38.130000000000003</v>
          </cell>
          <cell r="EM818" t="e">
            <v>#N/A</v>
          </cell>
          <cell r="EN818">
            <v>56.951251999999997</v>
          </cell>
          <cell r="EO818">
            <v>167.02</v>
          </cell>
          <cell r="EP818">
            <v>191.68</v>
          </cell>
          <cell r="EQ818" t="e">
            <v>#N/A</v>
          </cell>
          <cell r="ER818" t="e">
            <v>#N/A</v>
          </cell>
          <cell r="ES818" t="e">
            <v>#N/A</v>
          </cell>
          <cell r="ET818">
            <v>43.68</v>
          </cell>
          <cell r="EU818">
            <v>129.77000000000001</v>
          </cell>
          <cell r="EV818" t="e">
            <v>#N/A</v>
          </cell>
          <cell r="EW818">
            <v>83.76</v>
          </cell>
          <cell r="EX818">
            <v>47.55</v>
          </cell>
          <cell r="EY818">
            <v>31.77</v>
          </cell>
          <cell r="EZ818">
            <v>59.63</v>
          </cell>
          <cell r="FA818">
            <v>150.75</v>
          </cell>
          <cell r="FB818">
            <v>60.67</v>
          </cell>
          <cell r="FC818">
            <v>92.34</v>
          </cell>
          <cell r="FD818">
            <v>64.230869999999996</v>
          </cell>
          <cell r="FE818">
            <v>157.21</v>
          </cell>
          <cell r="FF818">
            <v>49.76</v>
          </cell>
          <cell r="FG818">
            <v>269.87</v>
          </cell>
          <cell r="FH818">
            <v>150.75</v>
          </cell>
          <cell r="FI818">
            <v>34.957500000000003</v>
          </cell>
          <cell r="FJ818">
            <v>47.88</v>
          </cell>
          <cell r="FK818">
            <v>86.1</v>
          </cell>
          <cell r="FL818">
            <v>102.8</v>
          </cell>
          <cell r="FM818">
            <v>14.31</v>
          </cell>
          <cell r="FN818">
            <v>87.65</v>
          </cell>
          <cell r="FO818">
            <v>33.74</v>
          </cell>
          <cell r="FP818">
            <v>145.13999999999999</v>
          </cell>
          <cell r="FQ818">
            <v>76.44</v>
          </cell>
          <cell r="FR818">
            <v>236.07</v>
          </cell>
          <cell r="FS818">
            <v>145.72</v>
          </cell>
          <cell r="FT818">
            <v>169.04</v>
          </cell>
          <cell r="FU818">
            <v>136.93</v>
          </cell>
          <cell r="FV818">
            <v>71.09</v>
          </cell>
          <cell r="FW818">
            <v>232.68</v>
          </cell>
          <cell r="FX818">
            <v>188.11</v>
          </cell>
          <cell r="FY818">
            <v>63.476664999999997</v>
          </cell>
          <cell r="FZ818">
            <v>88.7</v>
          </cell>
          <cell r="GA818">
            <v>47.74</v>
          </cell>
          <cell r="GB818">
            <v>34.07</v>
          </cell>
          <cell r="GC818">
            <v>158.15</v>
          </cell>
          <cell r="GD818">
            <v>36.049999999999997</v>
          </cell>
          <cell r="GE818">
            <v>75.44</v>
          </cell>
          <cell r="GG818">
            <v>158.09</v>
          </cell>
          <cell r="GH818">
            <v>45.39</v>
          </cell>
          <cell r="GI818">
            <v>28</v>
          </cell>
          <cell r="GJ818">
            <v>127.95</v>
          </cell>
          <cell r="GK818">
            <v>72.88</v>
          </cell>
          <cell r="GL818">
            <v>11.2</v>
          </cell>
          <cell r="GM818">
            <v>148.88999999999999</v>
          </cell>
          <cell r="GN818">
            <v>77.33</v>
          </cell>
          <cell r="GO818">
            <v>78.81</v>
          </cell>
          <cell r="GP818">
            <v>45.45</v>
          </cell>
          <cell r="GQ818">
            <v>46.91</v>
          </cell>
          <cell r="GS818">
            <v>178.48</v>
          </cell>
          <cell r="GT818">
            <v>68.547454999999999</v>
          </cell>
          <cell r="GU818">
            <v>86.22</v>
          </cell>
          <cell r="GV818">
            <v>60.9</v>
          </cell>
          <cell r="GW818">
            <v>174.26</v>
          </cell>
          <cell r="GX818">
            <v>107.34</v>
          </cell>
          <cell r="GY818">
            <v>115.53</v>
          </cell>
          <cell r="GZ818">
            <v>161.09</v>
          </cell>
          <cell r="HA818">
            <v>95.08</v>
          </cell>
          <cell r="HB818">
            <v>41.32</v>
          </cell>
          <cell r="HC818">
            <v>28.61</v>
          </cell>
          <cell r="HD818">
            <v>17.600000000000001</v>
          </cell>
          <cell r="HE818">
            <v>19.61</v>
          </cell>
          <cell r="HF818">
            <v>66.87</v>
          </cell>
          <cell r="HG818">
            <v>61.191963000000001</v>
          </cell>
          <cell r="HH818">
            <v>16.61</v>
          </cell>
          <cell r="HJ818">
            <v>89.09</v>
          </cell>
          <cell r="HP818">
            <v>65.099999999999994</v>
          </cell>
          <cell r="HQ818">
            <v>72.34</v>
          </cell>
          <cell r="HR818">
            <v>173.54</v>
          </cell>
          <cell r="HS818">
            <v>26.16</v>
          </cell>
          <cell r="HT818">
            <v>49.33</v>
          </cell>
          <cell r="HU818">
            <v>85.9</v>
          </cell>
          <cell r="HV818">
            <v>29.29</v>
          </cell>
          <cell r="HW818">
            <v>113.53</v>
          </cell>
          <cell r="HX818">
            <v>57.66</v>
          </cell>
          <cell r="HY818">
            <v>90.14</v>
          </cell>
          <cell r="HZ818">
            <v>73.930000000000007</v>
          </cell>
          <cell r="IA818">
            <v>22.482168000000001</v>
          </cell>
          <cell r="IB818">
            <v>48.85</v>
          </cell>
        </row>
        <row r="819">
          <cell r="A819">
            <v>43474</v>
          </cell>
          <cell r="B819">
            <v>5142.6556099999998</v>
          </cell>
          <cell r="C819">
            <v>596.31280000000004</v>
          </cell>
          <cell r="D819">
            <v>2584.9636599999999</v>
          </cell>
          <cell r="E819">
            <v>368.59593000000001</v>
          </cell>
          <cell r="F819">
            <v>1149.50902</v>
          </cell>
          <cell r="G819">
            <v>944.97649999999999</v>
          </cell>
          <cell r="H819">
            <v>820.70582000000002</v>
          </cell>
          <cell r="I819">
            <v>678.04197999999997</v>
          </cell>
          <cell r="J819">
            <v>1519.7996800000001</v>
          </cell>
          <cell r="K819">
            <v>915.15317000000005</v>
          </cell>
          <cell r="L819">
            <v>1111.92</v>
          </cell>
          <cell r="M819">
            <v>554.08903999999995</v>
          </cell>
          <cell r="N819">
            <v>394.67822999999999</v>
          </cell>
          <cell r="O819">
            <v>707.20219999999995</v>
          </cell>
          <cell r="X819">
            <v>57.05</v>
          </cell>
          <cell r="Y819">
            <v>22.730822</v>
          </cell>
          <cell r="Z819">
            <v>3.01</v>
          </cell>
          <cell r="AA819">
            <v>67.594830000000002</v>
          </cell>
          <cell r="AB819">
            <v>112.67</v>
          </cell>
          <cell r="AC819">
            <v>36.06</v>
          </cell>
          <cell r="AD819">
            <v>54.082500000000003</v>
          </cell>
          <cell r="AE819">
            <v>144.22999999999999</v>
          </cell>
          <cell r="AF819">
            <v>319.95999999999998</v>
          </cell>
          <cell r="AG819">
            <v>88.91</v>
          </cell>
          <cell r="AH819">
            <v>50.83</v>
          </cell>
          <cell r="AI819">
            <v>107.46</v>
          </cell>
          <cell r="AJ819" t="e">
            <v>#N/A</v>
          </cell>
          <cell r="AK819" t="e">
            <v>#N/A</v>
          </cell>
          <cell r="AL819">
            <v>12.09</v>
          </cell>
          <cell r="AM819">
            <v>42.1</v>
          </cell>
          <cell r="AN819">
            <v>4.2699999999999996</v>
          </cell>
          <cell r="AO819">
            <v>75.540000000000006</v>
          </cell>
          <cell r="AR819">
            <v>180.29</v>
          </cell>
          <cell r="AS819">
            <v>22.568667999999999</v>
          </cell>
          <cell r="AT819">
            <v>109.01</v>
          </cell>
          <cell r="AU819">
            <v>56.92</v>
          </cell>
          <cell r="AV819">
            <v>49.32</v>
          </cell>
          <cell r="AW819">
            <v>23.82</v>
          </cell>
          <cell r="AX819">
            <v>179.73</v>
          </cell>
          <cell r="AY819">
            <v>63.88</v>
          </cell>
          <cell r="AZ819">
            <v>82.971000000000004</v>
          </cell>
          <cell r="BA819">
            <v>114.62</v>
          </cell>
          <cell r="BB819">
            <v>16.57</v>
          </cell>
          <cell r="BC819">
            <v>65.680000000000007</v>
          </cell>
          <cell r="BD819">
            <v>820.36</v>
          </cell>
          <cell r="BE819" t="e">
            <v>#N/A</v>
          </cell>
          <cell r="BF819">
            <v>70.290000000000006</v>
          </cell>
          <cell r="BG819" t="e">
            <v>#N/A</v>
          </cell>
          <cell r="BH819" t="e">
            <v>#N/A</v>
          </cell>
          <cell r="BI819" t="e">
            <v>#N/A</v>
          </cell>
          <cell r="BJ819">
            <v>343.54</v>
          </cell>
          <cell r="BK819">
            <v>115.5</v>
          </cell>
          <cell r="BL819">
            <v>115.5</v>
          </cell>
          <cell r="BM819">
            <v>90.95</v>
          </cell>
          <cell r="BN819">
            <v>28.05</v>
          </cell>
          <cell r="BO819" t="e">
            <v>#N/A</v>
          </cell>
          <cell r="BP819">
            <v>70.239999999999995</v>
          </cell>
          <cell r="BQ819">
            <v>107.49</v>
          </cell>
          <cell r="BR819">
            <v>99.68</v>
          </cell>
          <cell r="BS819">
            <v>94.89</v>
          </cell>
          <cell r="BT819">
            <v>21.38</v>
          </cell>
          <cell r="BU819">
            <v>45.13</v>
          </cell>
          <cell r="BV819">
            <v>42.65</v>
          </cell>
          <cell r="BW819">
            <v>209.9</v>
          </cell>
          <cell r="BX819">
            <v>70.144999999999996</v>
          </cell>
          <cell r="BY819">
            <v>150.94</v>
          </cell>
          <cell r="BZ819">
            <v>56.55</v>
          </cell>
          <cell r="CA819">
            <v>41.93</v>
          </cell>
          <cell r="CB819">
            <v>61</v>
          </cell>
          <cell r="CC819">
            <v>114.01</v>
          </cell>
          <cell r="CD819">
            <v>70.290000000000006</v>
          </cell>
          <cell r="CE819">
            <v>26.47</v>
          </cell>
          <cell r="CF819">
            <v>72.42</v>
          </cell>
          <cell r="CG819">
            <v>23.17</v>
          </cell>
          <cell r="CH819">
            <v>34.35</v>
          </cell>
          <cell r="CI819">
            <v>27.18</v>
          </cell>
          <cell r="CJ819">
            <v>99.19</v>
          </cell>
          <cell r="CK819">
            <v>1.93</v>
          </cell>
          <cell r="CL819">
            <v>19.96</v>
          </cell>
          <cell r="CM819">
            <v>113.27</v>
          </cell>
          <cell r="CN819">
            <v>30.86</v>
          </cell>
          <cell r="CO819">
            <v>17.260000000000002</v>
          </cell>
          <cell r="CP819">
            <v>47.91</v>
          </cell>
          <cell r="CQ819">
            <v>16.97</v>
          </cell>
          <cell r="CR819">
            <v>66.45</v>
          </cell>
          <cell r="CS819">
            <v>34.049999999999997</v>
          </cell>
          <cell r="CT819">
            <v>32.449997000000003</v>
          </cell>
          <cell r="CU819">
            <v>55.38</v>
          </cell>
          <cell r="CV819">
            <v>15.11</v>
          </cell>
          <cell r="CW819">
            <v>64.22</v>
          </cell>
          <cell r="CX819">
            <v>41.24</v>
          </cell>
          <cell r="CY819">
            <v>106.79</v>
          </cell>
          <cell r="CZ819">
            <v>43.83</v>
          </cell>
          <cell r="DA819">
            <v>176.47</v>
          </cell>
          <cell r="DB819">
            <v>83.16</v>
          </cell>
          <cell r="DC819">
            <v>100.4</v>
          </cell>
          <cell r="DD819">
            <v>400.19</v>
          </cell>
          <cell r="DE819">
            <v>138.41</v>
          </cell>
          <cell r="DF819">
            <v>43.5</v>
          </cell>
          <cell r="DG819">
            <v>25.05</v>
          </cell>
          <cell r="DH819">
            <v>175.76</v>
          </cell>
          <cell r="DI819">
            <v>127.96</v>
          </cell>
          <cell r="DJ819">
            <v>17.399999999999999</v>
          </cell>
          <cell r="DK819">
            <v>27.17</v>
          </cell>
          <cell r="DL819">
            <v>89.55</v>
          </cell>
          <cell r="DM819">
            <v>152.35</v>
          </cell>
          <cell r="DN819">
            <v>15.85</v>
          </cell>
          <cell r="DO819">
            <v>72.44</v>
          </cell>
          <cell r="DP819">
            <v>113.1</v>
          </cell>
          <cell r="DQ819">
            <v>196.37</v>
          </cell>
          <cell r="DR819">
            <v>120.81</v>
          </cell>
          <cell r="DS819">
            <v>98.83</v>
          </cell>
          <cell r="DT819">
            <v>399.58</v>
          </cell>
          <cell r="DU819">
            <v>14.62</v>
          </cell>
          <cell r="DV819" t="e">
            <v>#N/A</v>
          </cell>
          <cell r="DW819">
            <v>236.39</v>
          </cell>
          <cell r="DX819">
            <v>71.905379999999994</v>
          </cell>
          <cell r="DY819">
            <v>39.905715999999998</v>
          </cell>
          <cell r="DZ819">
            <v>107.55</v>
          </cell>
          <cell r="EA819">
            <v>84.3</v>
          </cell>
          <cell r="EB819" t="e">
            <v>#N/A</v>
          </cell>
          <cell r="EC819">
            <v>276.25</v>
          </cell>
          <cell r="ED819">
            <v>32.380000000000003</v>
          </cell>
          <cell r="EE819">
            <v>69.44</v>
          </cell>
          <cell r="EF819">
            <v>182.3</v>
          </cell>
          <cell r="EG819" t="e">
            <v>#N/A</v>
          </cell>
          <cell r="EH819" t="e">
            <v>#N/A</v>
          </cell>
          <cell r="EI819" t="e">
            <v>#N/A</v>
          </cell>
          <cell r="EJ819">
            <v>243.64</v>
          </cell>
          <cell r="EK819" t="e">
            <v>#N/A</v>
          </cell>
          <cell r="EL819">
            <v>37.799999999999997</v>
          </cell>
          <cell r="EM819" t="e">
            <v>#N/A</v>
          </cell>
          <cell r="EN819">
            <v>57.88776</v>
          </cell>
          <cell r="EO819">
            <v>170.59</v>
          </cell>
          <cell r="EP819">
            <v>192.3</v>
          </cell>
          <cell r="EQ819" t="e">
            <v>#N/A</v>
          </cell>
          <cell r="ER819" t="e">
            <v>#N/A</v>
          </cell>
          <cell r="ES819" t="e">
            <v>#N/A</v>
          </cell>
          <cell r="ET819">
            <v>46.91</v>
          </cell>
          <cell r="EU819">
            <v>130.27000000000001</v>
          </cell>
          <cell r="EV819" t="e">
            <v>#N/A</v>
          </cell>
          <cell r="EW819">
            <v>84.72</v>
          </cell>
          <cell r="EX819">
            <v>47.28</v>
          </cell>
          <cell r="EY819">
            <v>31.81</v>
          </cell>
          <cell r="EZ819">
            <v>60.15</v>
          </cell>
          <cell r="FA819">
            <v>150.36000000000001</v>
          </cell>
          <cell r="FB819">
            <v>61.4</v>
          </cell>
          <cell r="FC819">
            <v>91.87</v>
          </cell>
          <cell r="FD819">
            <v>64.478589999999997</v>
          </cell>
          <cell r="FE819">
            <v>157.93</v>
          </cell>
          <cell r="FF819">
            <v>49.61</v>
          </cell>
          <cell r="FG819">
            <v>270.54000000000002</v>
          </cell>
          <cell r="FH819">
            <v>153.31</v>
          </cell>
          <cell r="FI819">
            <v>35.645000000000003</v>
          </cell>
          <cell r="FJ819">
            <v>47.78</v>
          </cell>
          <cell r="FK819">
            <v>86.96</v>
          </cell>
          <cell r="FL819">
            <v>104.27</v>
          </cell>
          <cell r="FM819">
            <v>14.616</v>
          </cell>
          <cell r="FN819">
            <v>89.89</v>
          </cell>
          <cell r="FO819">
            <v>35.44</v>
          </cell>
          <cell r="FP819">
            <v>145.87</v>
          </cell>
          <cell r="FQ819">
            <v>79.94</v>
          </cell>
          <cell r="FR819">
            <v>246.28</v>
          </cell>
          <cell r="FS819">
            <v>145.99</v>
          </cell>
          <cell r="FT819">
            <v>171.15</v>
          </cell>
          <cell r="FU819">
            <v>144</v>
          </cell>
          <cell r="FV819">
            <v>72.099999999999994</v>
          </cell>
          <cell r="FW819">
            <v>235.43</v>
          </cell>
          <cell r="FX819">
            <v>190.47</v>
          </cell>
          <cell r="FY819">
            <v>64.37</v>
          </cell>
          <cell r="FZ819">
            <v>89.55</v>
          </cell>
          <cell r="GA819">
            <v>48.01</v>
          </cell>
          <cell r="GB819">
            <v>34.369999999999997</v>
          </cell>
          <cell r="GC819">
            <v>158.46</v>
          </cell>
          <cell r="GD819">
            <v>35.270000000000003</v>
          </cell>
          <cell r="GE819">
            <v>76.349999999999994</v>
          </cell>
          <cell r="GG819">
            <v>156.79</v>
          </cell>
          <cell r="GH819">
            <v>45.03</v>
          </cell>
          <cell r="GI819">
            <v>28.78</v>
          </cell>
          <cell r="GJ819">
            <v>127.95</v>
          </cell>
          <cell r="GK819">
            <v>73.459999999999994</v>
          </cell>
          <cell r="GL819">
            <v>11.51</v>
          </cell>
          <cell r="GM819">
            <v>148.71</v>
          </cell>
          <cell r="GN819">
            <v>76.84</v>
          </cell>
          <cell r="GO819">
            <v>79.14</v>
          </cell>
          <cell r="GP819">
            <v>45.11</v>
          </cell>
          <cell r="GQ819">
            <v>47.09</v>
          </cell>
          <cell r="GS819">
            <v>179.32</v>
          </cell>
          <cell r="GT819">
            <v>68.833434999999994</v>
          </cell>
          <cell r="GU819">
            <v>86.47</v>
          </cell>
          <cell r="GV819">
            <v>61.31</v>
          </cell>
          <cell r="GW819">
            <v>175.76</v>
          </cell>
          <cell r="GX819">
            <v>101.83</v>
          </cell>
          <cell r="GY819">
            <v>117.44</v>
          </cell>
          <cell r="GZ819">
            <v>159.68</v>
          </cell>
          <cell r="HA819">
            <v>94.99</v>
          </cell>
          <cell r="HB819">
            <v>41.61</v>
          </cell>
          <cell r="HC819">
            <v>28.51</v>
          </cell>
          <cell r="HD819">
            <v>17.38</v>
          </cell>
          <cell r="HE819">
            <v>19.87</v>
          </cell>
          <cell r="HF819">
            <v>67.5</v>
          </cell>
          <cell r="HG819">
            <v>60.949866999999998</v>
          </cell>
          <cell r="HH819">
            <v>16.5</v>
          </cell>
          <cell r="HJ819">
            <v>88.51</v>
          </cell>
          <cell r="HP819">
            <v>64.75</v>
          </cell>
          <cell r="HQ819">
            <v>72.22</v>
          </cell>
          <cell r="HR819">
            <v>172.79</v>
          </cell>
          <cell r="HS819">
            <v>26.14</v>
          </cell>
          <cell r="HT819">
            <v>48.86</v>
          </cell>
          <cell r="HU819">
            <v>85.45</v>
          </cell>
          <cell r="HV819">
            <v>29.29</v>
          </cell>
          <cell r="HW819">
            <v>112.42</v>
          </cell>
          <cell r="HX819">
            <v>58.4</v>
          </cell>
          <cell r="HY819">
            <v>88.99</v>
          </cell>
          <cell r="HZ819">
            <v>73.37</v>
          </cell>
          <cell r="IA819">
            <v>22.801859</v>
          </cell>
          <cell r="IB819">
            <v>48.46</v>
          </cell>
        </row>
        <row r="820">
          <cell r="A820">
            <v>43475</v>
          </cell>
          <cell r="B820">
            <v>5165.8948</v>
          </cell>
          <cell r="C820">
            <v>599.11527999999998</v>
          </cell>
          <cell r="D820">
            <v>2596.6405100000002</v>
          </cell>
          <cell r="E820">
            <v>369.31716999999998</v>
          </cell>
          <cell r="F820">
            <v>1146.8200400000001</v>
          </cell>
          <cell r="G820">
            <v>950.73470999999995</v>
          </cell>
          <cell r="H820">
            <v>823.38410999999996</v>
          </cell>
          <cell r="I820">
            <v>678.85022000000004</v>
          </cell>
          <cell r="J820">
            <v>1523.48226</v>
          </cell>
          <cell r="K820">
            <v>928.37370999999996</v>
          </cell>
          <cell r="L820">
            <v>1117.07357</v>
          </cell>
          <cell r="M820">
            <v>558.91814999999997</v>
          </cell>
          <cell r="N820">
            <v>400.79867999999999</v>
          </cell>
          <cell r="O820">
            <v>717.14509999999996</v>
          </cell>
          <cell r="X820">
            <v>57.6</v>
          </cell>
          <cell r="Y820">
            <v>22.957374999999999</v>
          </cell>
          <cell r="Z820">
            <v>2.97</v>
          </cell>
          <cell r="AA820">
            <v>67.834389999999999</v>
          </cell>
          <cell r="AB820">
            <v>112.8</v>
          </cell>
          <cell r="AC820">
            <v>35.82</v>
          </cell>
          <cell r="AD820">
            <v>53.941498000000003</v>
          </cell>
          <cell r="AE820">
            <v>144.19999999999999</v>
          </cell>
          <cell r="AF820">
            <v>324.66000000000003</v>
          </cell>
          <cell r="AG820">
            <v>91.01</v>
          </cell>
          <cell r="AH820">
            <v>51.35</v>
          </cell>
          <cell r="AI820">
            <v>110</v>
          </cell>
          <cell r="AJ820" t="e">
            <v>#N/A</v>
          </cell>
          <cell r="AK820" t="e">
            <v>#N/A</v>
          </cell>
          <cell r="AL820">
            <v>12.7</v>
          </cell>
          <cell r="AM820">
            <v>40.159999999999997</v>
          </cell>
          <cell r="AN820">
            <v>4.29</v>
          </cell>
          <cell r="AO820">
            <v>75.95</v>
          </cell>
          <cell r="AR820">
            <v>181.55</v>
          </cell>
          <cell r="AS820">
            <v>22.998004999999999</v>
          </cell>
          <cell r="AT820">
            <v>109.35</v>
          </cell>
          <cell r="AU820">
            <v>56.73</v>
          </cell>
          <cell r="AV820">
            <v>50.24</v>
          </cell>
          <cell r="AW820">
            <v>24.56</v>
          </cell>
          <cell r="AX820">
            <v>179.06</v>
          </cell>
          <cell r="AY820">
            <v>64.19</v>
          </cell>
          <cell r="AZ820">
            <v>82.811000000000007</v>
          </cell>
          <cell r="BA820">
            <v>114.2</v>
          </cell>
          <cell r="BB820">
            <v>16.3</v>
          </cell>
          <cell r="BC820">
            <v>66.05</v>
          </cell>
          <cell r="BD820">
            <v>827.34</v>
          </cell>
          <cell r="BE820" t="e">
            <v>#N/A</v>
          </cell>
          <cell r="BF820">
            <v>68.290000000000006</v>
          </cell>
          <cell r="BG820" t="e">
            <v>#N/A</v>
          </cell>
          <cell r="BH820" t="e">
            <v>#N/A</v>
          </cell>
          <cell r="BI820" t="e">
            <v>#N/A</v>
          </cell>
          <cell r="BJ820">
            <v>343.44</v>
          </cell>
          <cell r="BK820">
            <v>116.52</v>
          </cell>
          <cell r="BL820">
            <v>116.52</v>
          </cell>
          <cell r="BM820">
            <v>91.17</v>
          </cell>
          <cell r="BN820">
            <v>28.48</v>
          </cell>
          <cell r="BO820" t="e">
            <v>#N/A</v>
          </cell>
          <cell r="BP820">
            <v>70.760000000000005</v>
          </cell>
          <cell r="BQ820">
            <v>108.15</v>
          </cell>
          <cell r="BR820">
            <v>101.48</v>
          </cell>
          <cell r="BS820">
            <v>94.96</v>
          </cell>
          <cell r="BT820">
            <v>21.47</v>
          </cell>
          <cell r="BU820">
            <v>45.6</v>
          </cell>
          <cell r="BV820">
            <v>43.25</v>
          </cell>
          <cell r="BW820">
            <v>210.64</v>
          </cell>
          <cell r="BX820">
            <v>70.44</v>
          </cell>
          <cell r="BY820">
            <v>159.93</v>
          </cell>
          <cell r="BZ820">
            <v>57.56</v>
          </cell>
          <cell r="CA820">
            <v>42.34</v>
          </cell>
          <cell r="CB820">
            <v>62.86</v>
          </cell>
          <cell r="CC820">
            <v>116.66</v>
          </cell>
          <cell r="CD820">
            <v>68.290000000000006</v>
          </cell>
          <cell r="CE820">
            <v>26.28</v>
          </cell>
          <cell r="CF820">
            <v>72.05</v>
          </cell>
          <cell r="CG820">
            <v>23.35</v>
          </cell>
          <cell r="CH820">
            <v>34.21</v>
          </cell>
          <cell r="CI820">
            <v>27.09</v>
          </cell>
          <cell r="CJ820">
            <v>99.12</v>
          </cell>
          <cell r="CK820">
            <v>1.97</v>
          </cell>
          <cell r="CL820">
            <v>19.79</v>
          </cell>
          <cell r="CM820">
            <v>113.45</v>
          </cell>
          <cell r="CN820">
            <v>30.96</v>
          </cell>
          <cell r="CO820">
            <v>17.36</v>
          </cell>
          <cell r="CP820">
            <v>48.33</v>
          </cell>
          <cell r="CQ820">
            <v>17.329999999999998</v>
          </cell>
          <cell r="CR820">
            <v>67.94</v>
          </cell>
          <cell r="CS820">
            <v>33.6</v>
          </cell>
          <cell r="CT820">
            <v>33.1</v>
          </cell>
          <cell r="CU820">
            <v>54.96</v>
          </cell>
          <cell r="CV820">
            <v>15.1</v>
          </cell>
          <cell r="CW820">
            <v>63.63</v>
          </cell>
          <cell r="CX820">
            <v>41.65</v>
          </cell>
          <cell r="CY820">
            <v>106.13</v>
          </cell>
          <cell r="CZ820">
            <v>43.71</v>
          </cell>
          <cell r="DA820">
            <v>176</v>
          </cell>
          <cell r="DB820">
            <v>83.54</v>
          </cell>
          <cell r="DC820">
            <v>100.39</v>
          </cell>
          <cell r="DD820">
            <v>399.5</v>
          </cell>
          <cell r="DE820">
            <v>138.66999999999999</v>
          </cell>
          <cell r="DF820">
            <v>43.37</v>
          </cell>
          <cell r="DG820">
            <v>24.92</v>
          </cell>
          <cell r="DH820">
            <v>177.99</v>
          </cell>
          <cell r="DI820">
            <v>129.53</v>
          </cell>
          <cell r="DJ820">
            <v>17.25</v>
          </cell>
          <cell r="DK820">
            <v>27.12</v>
          </cell>
          <cell r="DL820">
            <v>90.7</v>
          </cell>
          <cell r="DM820">
            <v>150.44</v>
          </cell>
          <cell r="DN820">
            <v>15.8</v>
          </cell>
          <cell r="DO820">
            <v>72.78</v>
          </cell>
          <cell r="DP820">
            <v>113.44</v>
          </cell>
          <cell r="DQ820">
            <v>196.58</v>
          </cell>
          <cell r="DR820">
            <v>119.58</v>
          </cell>
          <cell r="DS820">
            <v>98.26</v>
          </cell>
          <cell r="DT820">
            <v>408.06</v>
          </cell>
          <cell r="DU820">
            <v>14.24</v>
          </cell>
          <cell r="DV820" t="e">
            <v>#N/A</v>
          </cell>
          <cell r="DW820">
            <v>238.86</v>
          </cell>
          <cell r="DX820">
            <v>71.018600000000006</v>
          </cell>
          <cell r="DY820">
            <v>40.068595999999999</v>
          </cell>
          <cell r="DZ820">
            <v>109.03</v>
          </cell>
          <cell r="EA820">
            <v>84.84</v>
          </cell>
          <cell r="EB820" t="e">
            <v>#N/A</v>
          </cell>
          <cell r="EC820">
            <v>275.02</v>
          </cell>
          <cell r="ED820">
            <v>32.594999999999999</v>
          </cell>
          <cell r="EE820">
            <v>69.08</v>
          </cell>
          <cell r="EF820">
            <v>186.03</v>
          </cell>
          <cell r="EG820" t="e">
            <v>#N/A</v>
          </cell>
          <cell r="EH820" t="e">
            <v>#N/A</v>
          </cell>
          <cell r="EI820" t="e">
            <v>#N/A</v>
          </cell>
          <cell r="EJ820">
            <v>244.87</v>
          </cell>
          <cell r="EK820" t="e">
            <v>#N/A</v>
          </cell>
          <cell r="EL820">
            <v>38.26</v>
          </cell>
          <cell r="EM820" t="e">
            <v>#N/A</v>
          </cell>
          <cell r="EN820">
            <v>58.431263000000001</v>
          </cell>
          <cell r="EO820">
            <v>170.12</v>
          </cell>
          <cell r="EP820">
            <v>193.6</v>
          </cell>
          <cell r="EQ820" t="e">
            <v>#N/A</v>
          </cell>
          <cell r="ER820" t="e">
            <v>#N/A</v>
          </cell>
          <cell r="ES820" t="e">
            <v>#N/A</v>
          </cell>
          <cell r="ET820">
            <v>47.71</v>
          </cell>
          <cell r="EU820">
            <v>132.96</v>
          </cell>
          <cell r="EV820" t="e">
            <v>#N/A</v>
          </cell>
          <cell r="EW820">
            <v>85.44</v>
          </cell>
          <cell r="EX820">
            <v>47.92</v>
          </cell>
          <cell r="EY820">
            <v>32.42</v>
          </cell>
          <cell r="EZ820">
            <v>60.75</v>
          </cell>
          <cell r="FA820">
            <v>154.66</v>
          </cell>
          <cell r="FB820">
            <v>62.11</v>
          </cell>
          <cell r="FC820">
            <v>93.19</v>
          </cell>
          <cell r="FD820">
            <v>65.121489999999994</v>
          </cell>
          <cell r="FE820">
            <v>159.58000000000001</v>
          </cell>
          <cell r="FF820">
            <v>49.89</v>
          </cell>
          <cell r="FG820">
            <v>277.5</v>
          </cell>
          <cell r="FH820">
            <v>153.80000000000001</v>
          </cell>
          <cell r="FI820">
            <v>36.307499999999997</v>
          </cell>
          <cell r="FJ820">
            <v>47.82</v>
          </cell>
          <cell r="FK820">
            <v>87.82</v>
          </cell>
          <cell r="FL820">
            <v>103.6</v>
          </cell>
          <cell r="FM820">
            <v>14.641999999999999</v>
          </cell>
          <cell r="FN820">
            <v>90.82</v>
          </cell>
          <cell r="FO820">
            <v>35.909999999999997</v>
          </cell>
          <cell r="FP820">
            <v>147.02000000000001</v>
          </cell>
          <cell r="FQ820">
            <v>80.03</v>
          </cell>
          <cell r="FR820">
            <v>249.52</v>
          </cell>
          <cell r="FS820">
            <v>147.04</v>
          </cell>
          <cell r="FT820">
            <v>171.95</v>
          </cell>
          <cell r="FU820">
            <v>144.57</v>
          </cell>
          <cell r="FV820">
            <v>72.89</v>
          </cell>
          <cell r="FW820">
            <v>237.77</v>
          </cell>
          <cell r="FX820">
            <v>190</v>
          </cell>
          <cell r="FY820">
            <v>65.333336000000003</v>
          </cell>
          <cell r="FZ820">
            <v>90.7</v>
          </cell>
          <cell r="GA820">
            <v>48.56</v>
          </cell>
          <cell r="GB820">
            <v>34.82</v>
          </cell>
          <cell r="GC820">
            <v>161.85</v>
          </cell>
          <cell r="GD820">
            <v>36.090000000000003</v>
          </cell>
          <cell r="GE820">
            <v>76.45</v>
          </cell>
          <cell r="GG820">
            <v>157.19999999999999</v>
          </cell>
          <cell r="GH820">
            <v>45.05</v>
          </cell>
          <cell r="GI820">
            <v>29.36</v>
          </cell>
          <cell r="GJ820">
            <v>127.95</v>
          </cell>
          <cell r="GK820">
            <v>73.89</v>
          </cell>
          <cell r="GL820">
            <v>11.51</v>
          </cell>
          <cell r="GM820">
            <v>149.63</v>
          </cell>
          <cell r="GN820">
            <v>77.27</v>
          </cell>
          <cell r="GO820">
            <v>79.22</v>
          </cell>
          <cell r="GP820">
            <v>45.69</v>
          </cell>
          <cell r="GQ820">
            <v>47.65</v>
          </cell>
          <cell r="GS820">
            <v>179.53</v>
          </cell>
          <cell r="GT820">
            <v>69.908005000000003</v>
          </cell>
          <cell r="GU820">
            <v>88.37</v>
          </cell>
          <cell r="GV820">
            <v>62.38</v>
          </cell>
          <cell r="GW820">
            <v>177.99</v>
          </cell>
          <cell r="GX820">
            <v>105.08</v>
          </cell>
          <cell r="GY820">
            <v>119.22</v>
          </cell>
          <cell r="GZ820">
            <v>161.86000000000001</v>
          </cell>
          <cell r="HA820">
            <v>96.57</v>
          </cell>
          <cell r="HB820">
            <v>42.09</v>
          </cell>
          <cell r="HC820">
            <v>28.87</v>
          </cell>
          <cell r="HD820">
            <v>17.350000000000001</v>
          </cell>
          <cell r="HE820">
            <v>20.07</v>
          </cell>
          <cell r="HF820">
            <v>69.11</v>
          </cell>
          <cell r="HG820">
            <v>61.908566</v>
          </cell>
          <cell r="HH820">
            <v>16.52</v>
          </cell>
          <cell r="HJ820">
            <v>89.97</v>
          </cell>
          <cell r="HP820">
            <v>66.05</v>
          </cell>
          <cell r="HQ820">
            <v>71.900000000000006</v>
          </cell>
          <cell r="HR820">
            <v>175.39</v>
          </cell>
          <cell r="HS820">
            <v>26.67</v>
          </cell>
          <cell r="HT820">
            <v>49.82</v>
          </cell>
          <cell r="HU820">
            <v>86.63</v>
          </cell>
          <cell r="HV820">
            <v>29.57</v>
          </cell>
          <cell r="HW820">
            <v>114.43</v>
          </cell>
          <cell r="HX820">
            <v>59.34</v>
          </cell>
          <cell r="HY820">
            <v>90.76</v>
          </cell>
          <cell r="HZ820">
            <v>74.72</v>
          </cell>
          <cell r="IA820">
            <v>22.769888000000002</v>
          </cell>
          <cell r="IB820">
            <v>49.27</v>
          </cell>
        </row>
        <row r="821">
          <cell r="A821">
            <v>43476</v>
          </cell>
          <cell r="B821">
            <v>5165.1459999999997</v>
          </cell>
          <cell r="C821">
            <v>599.13548000000003</v>
          </cell>
          <cell r="D821">
            <v>2596.2573000000002</v>
          </cell>
          <cell r="E821">
            <v>368.81734999999998</v>
          </cell>
          <cell r="F821">
            <v>1146.48035</v>
          </cell>
          <cell r="G821">
            <v>953.64738</v>
          </cell>
          <cell r="H821">
            <v>818.22357</v>
          </cell>
          <cell r="I821">
            <v>680.02202999999997</v>
          </cell>
          <cell r="J821">
            <v>1528.4768799999999</v>
          </cell>
          <cell r="K821">
            <v>927.23643000000004</v>
          </cell>
          <cell r="L821">
            <v>1115.5303899999999</v>
          </cell>
          <cell r="M821">
            <v>556.68511999999998</v>
          </cell>
          <cell r="N821">
            <v>401.73352</v>
          </cell>
          <cell r="O821">
            <v>714.00527</v>
          </cell>
          <cell r="X821">
            <v>58.02</v>
          </cell>
          <cell r="Y821">
            <v>23.312307000000001</v>
          </cell>
          <cell r="Z821">
            <v>2.98</v>
          </cell>
          <cell r="AA821">
            <v>68.872470000000007</v>
          </cell>
          <cell r="AB821">
            <v>112.65</v>
          </cell>
          <cell r="AC821">
            <v>35.630000000000003</v>
          </cell>
          <cell r="AD821">
            <v>53.223500000000001</v>
          </cell>
          <cell r="AE821">
            <v>143.80000000000001</v>
          </cell>
          <cell r="AF821">
            <v>337.59</v>
          </cell>
          <cell r="AG821">
            <v>90.7</v>
          </cell>
          <cell r="AH821">
            <v>46.54</v>
          </cell>
          <cell r="AI821">
            <v>109.03</v>
          </cell>
          <cell r="AJ821" t="e">
            <v>#N/A</v>
          </cell>
          <cell r="AK821" t="e">
            <v>#N/A</v>
          </cell>
          <cell r="AL821">
            <v>13.43</v>
          </cell>
          <cell r="AM821">
            <v>39.57</v>
          </cell>
          <cell r="AN821">
            <v>4.3099999999999996</v>
          </cell>
          <cell r="AO821">
            <v>76.510000000000005</v>
          </cell>
          <cell r="AR821">
            <v>182.37</v>
          </cell>
          <cell r="AS821">
            <v>23.150670000000002</v>
          </cell>
          <cell r="AT821">
            <v>110.49</v>
          </cell>
          <cell r="AU821">
            <v>56.96</v>
          </cell>
          <cell r="AV821">
            <v>50.79</v>
          </cell>
          <cell r="AW821">
            <v>24.86</v>
          </cell>
          <cell r="AX821">
            <v>179.41</v>
          </cell>
          <cell r="AY821">
            <v>63.73</v>
          </cell>
          <cell r="AZ821">
            <v>82.028009999999995</v>
          </cell>
          <cell r="BA821">
            <v>114.22</v>
          </cell>
          <cell r="BB821">
            <v>16.329999999999998</v>
          </cell>
          <cell r="BC821">
            <v>66.569999999999993</v>
          </cell>
          <cell r="BD821">
            <v>822.88</v>
          </cell>
          <cell r="BE821" t="e">
            <v>#N/A</v>
          </cell>
          <cell r="BF821">
            <v>69.61</v>
          </cell>
          <cell r="BG821" t="e">
            <v>#N/A</v>
          </cell>
          <cell r="BH821" t="e">
            <v>#N/A</v>
          </cell>
          <cell r="BI821" t="e">
            <v>#N/A</v>
          </cell>
          <cell r="BJ821">
            <v>338.73</v>
          </cell>
          <cell r="BK821">
            <v>116.06</v>
          </cell>
          <cell r="BL821">
            <v>116.06</v>
          </cell>
          <cell r="BM821">
            <v>91.77</v>
          </cell>
          <cell r="BN821">
            <v>28.43</v>
          </cell>
          <cell r="BO821" t="e">
            <v>#N/A</v>
          </cell>
          <cell r="BP821">
            <v>73.73</v>
          </cell>
          <cell r="BQ821">
            <v>108.16</v>
          </cell>
          <cell r="BR821">
            <v>102.19</v>
          </cell>
          <cell r="BS821">
            <v>94.84</v>
          </cell>
          <cell r="BT821">
            <v>21.61</v>
          </cell>
          <cell r="BU821">
            <v>45.61</v>
          </cell>
          <cell r="BV821">
            <v>42.54</v>
          </cell>
          <cell r="BW821">
            <v>210.51</v>
          </cell>
          <cell r="BX821">
            <v>70.06</v>
          </cell>
          <cell r="BY821">
            <v>159.21</v>
          </cell>
          <cell r="BZ821">
            <v>57.83</v>
          </cell>
          <cell r="CA821">
            <v>42.23</v>
          </cell>
          <cell r="CB821">
            <v>63.34</v>
          </cell>
          <cell r="CC821">
            <v>117.2</v>
          </cell>
          <cell r="CD821">
            <v>69.61</v>
          </cell>
          <cell r="CE821">
            <v>27</v>
          </cell>
          <cell r="CF821">
            <v>71.72</v>
          </cell>
          <cell r="CG821">
            <v>23.1</v>
          </cell>
          <cell r="CH821">
            <v>34.51</v>
          </cell>
          <cell r="CI821">
            <v>27.03</v>
          </cell>
          <cell r="CJ821">
            <v>96.87</v>
          </cell>
          <cell r="CK821">
            <v>2</v>
          </cell>
          <cell r="CL821">
            <v>20.37</v>
          </cell>
          <cell r="CM821">
            <v>112.54</v>
          </cell>
          <cell r="CN821">
            <v>31.1</v>
          </cell>
          <cell r="CO821">
            <v>17.11</v>
          </cell>
          <cell r="CP821">
            <v>47.65</v>
          </cell>
          <cell r="CQ821">
            <v>17.55</v>
          </cell>
          <cell r="CR821">
            <v>66.39</v>
          </cell>
          <cell r="CS821">
            <v>33.159999999999997</v>
          </cell>
          <cell r="CT821">
            <v>33.699997000000003</v>
          </cell>
          <cell r="CU821">
            <v>53.89</v>
          </cell>
          <cell r="CV821">
            <v>15.04</v>
          </cell>
          <cell r="CW821">
            <v>64.87</v>
          </cell>
          <cell r="CX821">
            <v>41.74</v>
          </cell>
          <cell r="CY821">
            <v>104.1</v>
          </cell>
          <cell r="CZ821">
            <v>43.82</v>
          </cell>
          <cell r="DA821">
            <v>176.93</v>
          </cell>
          <cell r="DB821">
            <v>83.45</v>
          </cell>
          <cell r="DC821">
            <v>99.91</v>
          </cell>
          <cell r="DD821">
            <v>397.91</v>
          </cell>
          <cell r="DE821">
            <v>138.06</v>
          </cell>
          <cell r="DF821">
            <v>43.72</v>
          </cell>
          <cell r="DG821">
            <v>25.06</v>
          </cell>
          <cell r="DH821">
            <v>178.59</v>
          </cell>
          <cell r="DI821">
            <v>129.52000000000001</v>
          </cell>
          <cell r="DJ821">
            <v>17.170000000000002</v>
          </cell>
          <cell r="DK821">
            <v>27.5</v>
          </cell>
          <cell r="DL821">
            <v>90.65</v>
          </cell>
          <cell r="DM821">
            <v>150.81</v>
          </cell>
          <cell r="DN821">
            <v>15.96</v>
          </cell>
          <cell r="DO821">
            <v>73.099999999999994</v>
          </cell>
          <cell r="DP821">
            <v>113.44</v>
          </cell>
          <cell r="DQ821">
            <v>196.29</v>
          </cell>
          <cell r="DR821">
            <v>120.05</v>
          </cell>
          <cell r="DS821">
            <v>98.55</v>
          </cell>
          <cell r="DT821">
            <v>408.63</v>
          </cell>
          <cell r="DU821">
            <v>14.09</v>
          </cell>
          <cell r="DV821" t="e">
            <v>#N/A</v>
          </cell>
          <cell r="DW821">
            <v>240</v>
          </cell>
          <cell r="DX821">
            <v>71.419079999999994</v>
          </cell>
          <cell r="DY821">
            <v>40.08896</v>
          </cell>
          <cell r="DZ821">
            <v>110</v>
          </cell>
          <cell r="EA821">
            <v>84.84</v>
          </cell>
          <cell r="EB821" t="e">
            <v>#N/A</v>
          </cell>
          <cell r="EC821">
            <v>283.47000000000003</v>
          </cell>
          <cell r="ED821">
            <v>32.409999999999997</v>
          </cell>
          <cell r="EE821">
            <v>69.33</v>
          </cell>
          <cell r="EF821">
            <v>188.16</v>
          </cell>
          <cell r="EG821" t="e">
            <v>#N/A</v>
          </cell>
          <cell r="EH821" t="e">
            <v>#N/A</v>
          </cell>
          <cell r="EI821" t="e">
            <v>#N/A</v>
          </cell>
          <cell r="EJ821">
            <v>247.67</v>
          </cell>
          <cell r="EK821" t="e">
            <v>#N/A</v>
          </cell>
          <cell r="EL821">
            <v>36.950000000000003</v>
          </cell>
          <cell r="EM821" t="e">
            <v>#N/A</v>
          </cell>
          <cell r="EN821">
            <v>58.121887000000001</v>
          </cell>
          <cell r="EO821">
            <v>170.99</v>
          </cell>
          <cell r="EP821">
            <v>192.21</v>
          </cell>
          <cell r="EQ821" t="e">
            <v>#N/A</v>
          </cell>
          <cell r="ER821" t="e">
            <v>#N/A</v>
          </cell>
          <cell r="ES821" t="e">
            <v>#N/A</v>
          </cell>
          <cell r="ET821">
            <v>48.55</v>
          </cell>
          <cell r="EU821">
            <v>132.1</v>
          </cell>
          <cell r="EV821" t="e">
            <v>#N/A</v>
          </cell>
          <cell r="EW821">
            <v>85.63</v>
          </cell>
          <cell r="EX821">
            <v>48.01</v>
          </cell>
          <cell r="EY821">
            <v>32.299999999999997</v>
          </cell>
          <cell r="EZ821">
            <v>60.47</v>
          </cell>
          <cell r="FA821">
            <v>153.21</v>
          </cell>
          <cell r="FB821">
            <v>62.02</v>
          </cell>
          <cell r="FC821">
            <v>93.65</v>
          </cell>
          <cell r="FD821">
            <v>64.850173999999996</v>
          </cell>
          <cell r="FE821">
            <v>159.16999999999999</v>
          </cell>
          <cell r="FF821">
            <v>49.78</v>
          </cell>
          <cell r="FG821">
            <v>277.73</v>
          </cell>
          <cell r="FH821">
            <v>152.29</v>
          </cell>
          <cell r="FI821">
            <v>37.207500000000003</v>
          </cell>
          <cell r="FJ821">
            <v>48.29</v>
          </cell>
          <cell r="FK821">
            <v>87.71</v>
          </cell>
          <cell r="FL821">
            <v>102.8</v>
          </cell>
          <cell r="FM821">
            <v>14.653999000000001</v>
          </cell>
          <cell r="FN821">
            <v>91.57</v>
          </cell>
          <cell r="FO821">
            <v>36.01</v>
          </cell>
          <cell r="FP821">
            <v>146.22999999999999</v>
          </cell>
          <cell r="FQ821">
            <v>79.48</v>
          </cell>
          <cell r="FR821">
            <v>250.57</v>
          </cell>
          <cell r="FS821">
            <v>147.55000000000001</v>
          </cell>
          <cell r="FT821">
            <v>171.85</v>
          </cell>
          <cell r="FU821">
            <v>144.11000000000001</v>
          </cell>
          <cell r="FV821">
            <v>73.459999999999994</v>
          </cell>
          <cell r="FW821">
            <v>237.55</v>
          </cell>
          <cell r="FX821">
            <v>191.69</v>
          </cell>
          <cell r="FY821">
            <v>65.323329999999999</v>
          </cell>
          <cell r="FZ821">
            <v>90.65</v>
          </cell>
          <cell r="GA821">
            <v>48.93</v>
          </cell>
          <cell r="GB821">
            <v>34.880000000000003</v>
          </cell>
          <cell r="GC821">
            <v>160.21</v>
          </cell>
          <cell r="GD821">
            <v>36.57</v>
          </cell>
          <cell r="GE821">
            <v>76.900000000000006</v>
          </cell>
          <cell r="GG821">
            <v>156.79</v>
          </cell>
          <cell r="GH821">
            <v>44.4</v>
          </cell>
          <cell r="GI821">
            <v>29.49</v>
          </cell>
          <cell r="GJ821">
            <v>127.95</v>
          </cell>
          <cell r="GK821">
            <v>74.22</v>
          </cell>
          <cell r="GL821">
            <v>11.6</v>
          </cell>
          <cell r="GM821">
            <v>149.57</v>
          </cell>
          <cell r="GN821">
            <v>77.41</v>
          </cell>
          <cell r="GO821">
            <v>78.650000000000006</v>
          </cell>
          <cell r="GP821">
            <v>46.55</v>
          </cell>
          <cell r="GQ821">
            <v>48.12</v>
          </cell>
          <cell r="GS821">
            <v>177.99</v>
          </cell>
          <cell r="GT821">
            <v>69.613370000000003</v>
          </cell>
          <cell r="GU821">
            <v>88.23</v>
          </cell>
          <cell r="GV821">
            <v>62.36</v>
          </cell>
          <cell r="GW821">
            <v>178.59</v>
          </cell>
          <cell r="GX821">
            <v>106.64</v>
          </cell>
          <cell r="GY821">
            <v>119.15</v>
          </cell>
          <cell r="GZ821">
            <v>161.4</v>
          </cell>
          <cell r="HA821">
            <v>97.19</v>
          </cell>
          <cell r="HB821">
            <v>42.53</v>
          </cell>
          <cell r="HC821">
            <v>29.01</v>
          </cell>
          <cell r="HD821">
            <v>17.32</v>
          </cell>
          <cell r="HE821">
            <v>20.3</v>
          </cell>
          <cell r="HF821">
            <v>69.06</v>
          </cell>
          <cell r="HG821">
            <v>62.257182999999998</v>
          </cell>
          <cell r="HH821">
            <v>16.600000000000001</v>
          </cell>
          <cell r="HJ821">
            <v>89.73</v>
          </cell>
          <cell r="HP821">
            <v>65.989999999999995</v>
          </cell>
          <cell r="HQ821">
            <v>69.849999999999994</v>
          </cell>
          <cell r="HR821">
            <v>175.71</v>
          </cell>
          <cell r="HS821">
            <v>26.39</v>
          </cell>
          <cell r="HT821">
            <v>49.73</v>
          </cell>
          <cell r="HU821">
            <v>85.82</v>
          </cell>
          <cell r="HV821">
            <v>29.5</v>
          </cell>
          <cell r="HW821">
            <v>114.06</v>
          </cell>
          <cell r="HX821">
            <v>59.32</v>
          </cell>
          <cell r="HY821">
            <v>90.64</v>
          </cell>
          <cell r="HZ821">
            <v>74.44</v>
          </cell>
          <cell r="IA821">
            <v>22.650005</v>
          </cell>
          <cell r="IB821">
            <v>49.29</v>
          </cell>
        </row>
        <row r="822">
          <cell r="A822">
            <v>43479</v>
          </cell>
          <cell r="B822">
            <v>5138.5778300000002</v>
          </cell>
          <cell r="C822">
            <v>595.89743999999996</v>
          </cell>
          <cell r="D822">
            <v>2582.6138599999999</v>
          </cell>
          <cell r="E822">
            <v>367.31560000000002</v>
          </cell>
          <cell r="F822">
            <v>1138.6664499999999</v>
          </cell>
          <cell r="G822">
            <v>948.98126000000002</v>
          </cell>
          <cell r="H822">
            <v>816.70606999999995</v>
          </cell>
          <cell r="I822">
            <v>684.95315000000005</v>
          </cell>
          <cell r="J822">
            <v>1511.7396900000001</v>
          </cell>
          <cell r="K822">
            <v>926.97708</v>
          </cell>
          <cell r="L822">
            <v>1105.3080600000001</v>
          </cell>
          <cell r="M822">
            <v>552.45914000000005</v>
          </cell>
          <cell r="N822">
            <v>400.59129000000001</v>
          </cell>
          <cell r="O822">
            <v>698.07516999999996</v>
          </cell>
          <cell r="X822">
            <v>58.03</v>
          </cell>
          <cell r="Y822">
            <v>23.123514</v>
          </cell>
          <cell r="Z822">
            <v>2.95</v>
          </cell>
          <cell r="AA822">
            <v>67.784485000000004</v>
          </cell>
          <cell r="AB822">
            <v>112.42</v>
          </cell>
          <cell r="AC822">
            <v>35.770000000000003</v>
          </cell>
          <cell r="AD822">
            <v>52.575499999999998</v>
          </cell>
          <cell r="AE822">
            <v>145.38999999999999</v>
          </cell>
          <cell r="AF822">
            <v>332.94</v>
          </cell>
          <cell r="AG822">
            <v>88.58</v>
          </cell>
          <cell r="AH822">
            <v>47.29</v>
          </cell>
          <cell r="AI822">
            <v>104.98</v>
          </cell>
          <cell r="AJ822" t="e">
            <v>#N/A</v>
          </cell>
          <cell r="AK822" t="e">
            <v>#N/A</v>
          </cell>
          <cell r="AL822">
            <v>15</v>
          </cell>
          <cell r="AM822">
            <v>39.46</v>
          </cell>
          <cell r="AN822">
            <v>4.24</v>
          </cell>
          <cell r="AO822">
            <v>75.790000000000006</v>
          </cell>
          <cell r="AR822">
            <v>181.22</v>
          </cell>
          <cell r="AS822">
            <v>22.293333000000001</v>
          </cell>
          <cell r="AT822">
            <v>107.92</v>
          </cell>
          <cell r="AU822">
            <v>55.81</v>
          </cell>
          <cell r="AV822">
            <v>50.68</v>
          </cell>
          <cell r="AW822">
            <v>23.72</v>
          </cell>
          <cell r="AX822">
            <v>178.81</v>
          </cell>
          <cell r="AY822">
            <v>63.37</v>
          </cell>
          <cell r="AZ822">
            <v>80.860500000000002</v>
          </cell>
          <cell r="BA822">
            <v>115.21</v>
          </cell>
          <cell r="BB822">
            <v>16.18</v>
          </cell>
          <cell r="BC822">
            <v>65.760000000000005</v>
          </cell>
          <cell r="BD822">
            <v>826.98</v>
          </cell>
          <cell r="BE822" t="e">
            <v>#N/A</v>
          </cell>
          <cell r="BF822">
            <v>68.84</v>
          </cell>
          <cell r="BG822" t="e">
            <v>#N/A</v>
          </cell>
          <cell r="BH822" t="e">
            <v>#N/A</v>
          </cell>
          <cell r="BI822" t="e">
            <v>#N/A</v>
          </cell>
          <cell r="BJ822">
            <v>341.15</v>
          </cell>
          <cell r="BK822">
            <v>113.1</v>
          </cell>
          <cell r="BL822">
            <v>113.1</v>
          </cell>
          <cell r="BM822">
            <v>91.15</v>
          </cell>
          <cell r="BN822">
            <v>28.3</v>
          </cell>
          <cell r="BO822" t="e">
            <v>#N/A</v>
          </cell>
          <cell r="BP822">
            <v>72.53</v>
          </cell>
          <cell r="BQ822">
            <v>107.32</v>
          </cell>
          <cell r="BR822">
            <v>102.63</v>
          </cell>
          <cell r="BS822">
            <v>94.95</v>
          </cell>
          <cell r="BT822">
            <v>20.85</v>
          </cell>
          <cell r="BU822">
            <v>46.25</v>
          </cell>
          <cell r="BV822">
            <v>42.71</v>
          </cell>
          <cell r="BW822">
            <v>209</v>
          </cell>
          <cell r="BX822">
            <v>69.694999999999993</v>
          </cell>
          <cell r="BY822">
            <v>160.86000000000001</v>
          </cell>
          <cell r="BZ822">
            <v>57.77</v>
          </cell>
          <cell r="CA822">
            <v>42.48</v>
          </cell>
          <cell r="CB822">
            <v>62.36</v>
          </cell>
          <cell r="CC822">
            <v>116.25</v>
          </cell>
          <cell r="CD822">
            <v>68.84</v>
          </cell>
          <cell r="CE822">
            <v>26.35</v>
          </cell>
          <cell r="CF822">
            <v>71.63</v>
          </cell>
          <cell r="CG822">
            <v>23.24</v>
          </cell>
          <cell r="CH822">
            <v>35.07</v>
          </cell>
          <cell r="CI822">
            <v>27.2</v>
          </cell>
          <cell r="CJ822">
            <v>98.51</v>
          </cell>
          <cell r="CK822">
            <v>1.95</v>
          </cell>
          <cell r="CL822">
            <v>20.79</v>
          </cell>
          <cell r="CM822">
            <v>111.72</v>
          </cell>
          <cell r="CN822">
            <v>31.57</v>
          </cell>
          <cell r="CO822">
            <v>17.23</v>
          </cell>
          <cell r="CP822">
            <v>47.15</v>
          </cell>
          <cell r="CQ822">
            <v>17.8</v>
          </cell>
          <cell r="CR822">
            <v>65.61</v>
          </cell>
          <cell r="CS822">
            <v>32.94</v>
          </cell>
          <cell r="CT822">
            <v>34.200000000000003</v>
          </cell>
          <cell r="CU822">
            <v>54.3</v>
          </cell>
          <cell r="CV822">
            <v>14.71</v>
          </cell>
          <cell r="CW822">
            <v>64.88</v>
          </cell>
          <cell r="CX822">
            <v>41.32</v>
          </cell>
          <cell r="CY822">
            <v>104.51</v>
          </cell>
          <cell r="CZ822">
            <v>43.8</v>
          </cell>
          <cell r="DA822">
            <v>178.72</v>
          </cell>
          <cell r="DB822">
            <v>83.8</v>
          </cell>
          <cell r="DC822">
            <v>100.94</v>
          </cell>
          <cell r="DD822">
            <v>396.42</v>
          </cell>
          <cell r="DE822">
            <v>137.1</v>
          </cell>
          <cell r="DF822">
            <v>43.97</v>
          </cell>
          <cell r="DG822">
            <v>25.37</v>
          </cell>
          <cell r="DH822">
            <v>178.18</v>
          </cell>
          <cell r="DI822">
            <v>130.84</v>
          </cell>
          <cell r="DJ822">
            <v>17.28</v>
          </cell>
          <cell r="DK822">
            <v>27.51</v>
          </cell>
          <cell r="DL822">
            <v>90.43</v>
          </cell>
          <cell r="DM822">
            <v>151.04</v>
          </cell>
          <cell r="DN822">
            <v>16.239999999999998</v>
          </cell>
          <cell r="DO822">
            <v>72.7</v>
          </cell>
          <cell r="DP822">
            <v>114.04</v>
          </cell>
          <cell r="DQ822">
            <v>195.78</v>
          </cell>
          <cell r="DR822">
            <v>120.55</v>
          </cell>
          <cell r="DS822">
            <v>98.44</v>
          </cell>
          <cell r="DT822">
            <v>400.73</v>
          </cell>
          <cell r="DU822">
            <v>13.53</v>
          </cell>
          <cell r="DV822" t="e">
            <v>#N/A</v>
          </cell>
          <cell r="DW822">
            <v>235.04</v>
          </cell>
          <cell r="DX822">
            <v>69.960189999999997</v>
          </cell>
          <cell r="DY822">
            <v>39.30509</v>
          </cell>
          <cell r="DZ822">
            <v>107.83</v>
          </cell>
          <cell r="EA822">
            <v>84.75</v>
          </cell>
          <cell r="EB822" t="e">
            <v>#N/A</v>
          </cell>
          <cell r="EC822">
            <v>282.08</v>
          </cell>
          <cell r="ED822">
            <v>32.33</v>
          </cell>
          <cell r="EE822">
            <v>68.27</v>
          </cell>
          <cell r="EF822">
            <v>183.91</v>
          </cell>
          <cell r="EG822" t="e">
            <v>#N/A</v>
          </cell>
          <cell r="EH822" t="e">
            <v>#N/A</v>
          </cell>
          <cell r="EI822" t="e">
            <v>#N/A</v>
          </cell>
          <cell r="EJ822">
            <v>248.06</v>
          </cell>
          <cell r="EK822" t="e">
            <v>#N/A</v>
          </cell>
          <cell r="EL822">
            <v>35.549999999999997</v>
          </cell>
          <cell r="EM822" t="e">
            <v>#N/A</v>
          </cell>
          <cell r="EN822">
            <v>58.22222</v>
          </cell>
          <cell r="EO822">
            <v>171.55</v>
          </cell>
          <cell r="EP822">
            <v>192.17</v>
          </cell>
          <cell r="EQ822" t="e">
            <v>#N/A</v>
          </cell>
          <cell r="ER822" t="e">
            <v>#N/A</v>
          </cell>
          <cell r="ES822" t="e">
            <v>#N/A</v>
          </cell>
          <cell r="ET822">
            <v>47.7</v>
          </cell>
          <cell r="EU822">
            <v>131.80000000000001</v>
          </cell>
          <cell r="EV822" t="e">
            <v>#N/A</v>
          </cell>
          <cell r="EW822">
            <v>85.85</v>
          </cell>
          <cell r="EX822">
            <v>48.02</v>
          </cell>
          <cell r="EY822">
            <v>32.090000000000003</v>
          </cell>
          <cell r="EZ822">
            <v>60.09</v>
          </cell>
          <cell r="FA822">
            <v>153.88999999999999</v>
          </cell>
          <cell r="FB822">
            <v>61.69</v>
          </cell>
          <cell r="FC822">
            <v>93.11</v>
          </cell>
          <cell r="FD822">
            <v>65.381004000000004</v>
          </cell>
          <cell r="FE822">
            <v>160.51</v>
          </cell>
          <cell r="FF822">
            <v>49.65</v>
          </cell>
          <cell r="FG822">
            <v>277.51</v>
          </cell>
          <cell r="FH822">
            <v>150</v>
          </cell>
          <cell r="FI822">
            <v>37.61</v>
          </cell>
          <cell r="FJ822">
            <v>48.18</v>
          </cell>
          <cell r="FK822">
            <v>87.41</v>
          </cell>
          <cell r="FL822">
            <v>102.05</v>
          </cell>
          <cell r="FM822">
            <v>14.452000999999999</v>
          </cell>
          <cell r="FN822">
            <v>90</v>
          </cell>
          <cell r="FO822">
            <v>34.67</v>
          </cell>
          <cell r="FP822">
            <v>144.93</v>
          </cell>
          <cell r="FQ822">
            <v>78.61</v>
          </cell>
          <cell r="FR822">
            <v>250.87</v>
          </cell>
          <cell r="FS822">
            <v>146.05000000000001</v>
          </cell>
          <cell r="FT822">
            <v>170.15</v>
          </cell>
          <cell r="FU822">
            <v>140.43</v>
          </cell>
          <cell r="FV822">
            <v>72.44</v>
          </cell>
          <cell r="FW822">
            <v>234.56</v>
          </cell>
          <cell r="FX822">
            <v>188.4</v>
          </cell>
          <cell r="FY822">
            <v>64.976669999999999</v>
          </cell>
          <cell r="FZ822">
            <v>90.43</v>
          </cell>
          <cell r="GA822">
            <v>48.35</v>
          </cell>
          <cell r="GB822">
            <v>31.78</v>
          </cell>
          <cell r="GC822">
            <v>158.02000000000001</v>
          </cell>
          <cell r="GD822">
            <v>36.479999999999997</v>
          </cell>
          <cell r="GE822">
            <v>76.430000000000007</v>
          </cell>
          <cell r="GG822">
            <v>155.12</v>
          </cell>
          <cell r="GH822">
            <v>43.19</v>
          </cell>
          <cell r="GI822">
            <v>29.6</v>
          </cell>
          <cell r="GJ822">
            <v>127.95</v>
          </cell>
          <cell r="GK822">
            <v>74.540000000000006</v>
          </cell>
          <cell r="GL822">
            <v>11.55</v>
          </cell>
          <cell r="GM822">
            <v>148.76</v>
          </cell>
          <cell r="GN822">
            <v>76.97</v>
          </cell>
          <cell r="GO822">
            <v>78.790000000000006</v>
          </cell>
          <cell r="GP822">
            <v>47.01</v>
          </cell>
          <cell r="GQ822">
            <v>48.47</v>
          </cell>
          <cell r="GS822">
            <v>179.21</v>
          </cell>
          <cell r="GT822">
            <v>69.232060000000004</v>
          </cell>
          <cell r="GU822">
            <v>86.24</v>
          </cell>
          <cell r="GV822">
            <v>62.35</v>
          </cell>
          <cell r="GW822">
            <v>178.18</v>
          </cell>
          <cell r="GX822">
            <v>106.51</v>
          </cell>
          <cell r="GY822">
            <v>118.13</v>
          </cell>
          <cell r="GZ822">
            <v>161.4</v>
          </cell>
          <cell r="HA822">
            <v>96.52</v>
          </cell>
          <cell r="HB822">
            <v>42.31</v>
          </cell>
          <cell r="HC822">
            <v>28.97</v>
          </cell>
          <cell r="HD822">
            <v>17.04</v>
          </cell>
          <cell r="HE822">
            <v>20.45</v>
          </cell>
          <cell r="HF822">
            <v>68.209999999999994</v>
          </cell>
          <cell r="HG822">
            <v>61.811729999999997</v>
          </cell>
          <cell r="HH822">
            <v>16.41</v>
          </cell>
          <cell r="HJ822">
            <v>90.03</v>
          </cell>
          <cell r="HP822">
            <v>65.58</v>
          </cell>
          <cell r="HQ822">
            <v>67.97</v>
          </cell>
          <cell r="HR822">
            <v>171.23</v>
          </cell>
          <cell r="HS822">
            <v>25.92</v>
          </cell>
          <cell r="HT822">
            <v>49.36</v>
          </cell>
          <cell r="HU822">
            <v>84.71</v>
          </cell>
          <cell r="HV822">
            <v>28.96</v>
          </cell>
          <cell r="HW822">
            <v>111.76</v>
          </cell>
          <cell r="HX822">
            <v>58.15</v>
          </cell>
          <cell r="HY822">
            <v>90.43</v>
          </cell>
          <cell r="HZ822">
            <v>73.790000000000006</v>
          </cell>
          <cell r="IA822">
            <v>22.394255000000001</v>
          </cell>
          <cell r="IB822">
            <v>48.93</v>
          </cell>
        </row>
        <row r="823">
          <cell r="A823">
            <v>43480</v>
          </cell>
          <cell r="B823">
            <v>5193.7842799999999</v>
          </cell>
          <cell r="C823">
            <v>602.03151000000003</v>
          </cell>
          <cell r="D823">
            <v>2610.3025699999998</v>
          </cell>
          <cell r="E823">
            <v>373.72055999999998</v>
          </cell>
          <cell r="F823">
            <v>1151.5813000000001</v>
          </cell>
          <cell r="G823">
            <v>958.04845999999998</v>
          </cell>
          <cell r="H823">
            <v>819.14421000000004</v>
          </cell>
          <cell r="I823">
            <v>690.49297000000001</v>
          </cell>
          <cell r="J823">
            <v>1538.0927799999999</v>
          </cell>
          <cell r="K823">
            <v>924.00523999999996</v>
          </cell>
          <cell r="L823">
            <v>1121.67769</v>
          </cell>
          <cell r="M823">
            <v>548.89363000000003</v>
          </cell>
          <cell r="N823">
            <v>404.85214000000002</v>
          </cell>
          <cell r="O823">
            <v>706.92282</v>
          </cell>
          <cell r="X823">
            <v>58.1</v>
          </cell>
          <cell r="Y823">
            <v>23.108409999999999</v>
          </cell>
          <cell r="Z823">
            <v>3.03</v>
          </cell>
          <cell r="AA823">
            <v>67.015884</v>
          </cell>
          <cell r="AB823">
            <v>111.76</v>
          </cell>
          <cell r="AC823">
            <v>35.83</v>
          </cell>
          <cell r="AD823">
            <v>54.325499999999998</v>
          </cell>
          <cell r="AE823">
            <v>148.94999999999999</v>
          </cell>
          <cell r="AF823">
            <v>354.64</v>
          </cell>
          <cell r="AG823">
            <v>89.49</v>
          </cell>
          <cell r="AH823">
            <v>46.84</v>
          </cell>
          <cell r="AI823">
            <v>106.49</v>
          </cell>
          <cell r="AJ823" t="e">
            <v>#N/A</v>
          </cell>
          <cell r="AK823" t="e">
            <v>#N/A</v>
          </cell>
          <cell r="AL823">
            <v>16.37</v>
          </cell>
          <cell r="AM823">
            <v>40.49</v>
          </cell>
          <cell r="AN823">
            <v>4.2699999999999996</v>
          </cell>
          <cell r="AO823">
            <v>76.11</v>
          </cell>
          <cell r="AR823">
            <v>181.02</v>
          </cell>
          <cell r="AS823">
            <v>22.962001999999998</v>
          </cell>
          <cell r="AT823">
            <v>108.55</v>
          </cell>
          <cell r="AU823">
            <v>56.6</v>
          </cell>
          <cell r="AV823">
            <v>48.59</v>
          </cell>
          <cell r="AW823">
            <v>23.59</v>
          </cell>
          <cell r="AX823">
            <v>176.47</v>
          </cell>
          <cell r="AY823">
            <v>64.08</v>
          </cell>
          <cell r="AZ823">
            <v>83.728003999999999</v>
          </cell>
          <cell r="BA823">
            <v>116.73</v>
          </cell>
          <cell r="BB823">
            <v>16.47</v>
          </cell>
          <cell r="BC823">
            <v>66.260000000000005</v>
          </cell>
          <cell r="BD823">
            <v>829.58</v>
          </cell>
          <cell r="BE823" t="e">
            <v>#N/A</v>
          </cell>
          <cell r="BF823">
            <v>68.209999999999994</v>
          </cell>
          <cell r="BG823" t="e">
            <v>#N/A</v>
          </cell>
          <cell r="BH823" t="e">
            <v>#N/A</v>
          </cell>
          <cell r="BI823" t="e">
            <v>#N/A</v>
          </cell>
          <cell r="BJ823">
            <v>344.15</v>
          </cell>
          <cell r="BK823">
            <v>112.17</v>
          </cell>
          <cell r="BL823">
            <v>112.17</v>
          </cell>
          <cell r="BM823">
            <v>92.01</v>
          </cell>
          <cell r="BN823">
            <v>28.62</v>
          </cell>
          <cell r="BO823" t="e">
            <v>#N/A</v>
          </cell>
          <cell r="BP823">
            <v>72.52</v>
          </cell>
          <cell r="BQ823">
            <v>108.99</v>
          </cell>
          <cell r="BR823">
            <v>103.17</v>
          </cell>
          <cell r="BS823">
            <v>96.25</v>
          </cell>
          <cell r="BT823">
            <v>21.12</v>
          </cell>
          <cell r="BU823">
            <v>46.91</v>
          </cell>
          <cell r="BV823">
            <v>43.49</v>
          </cell>
          <cell r="BW823">
            <v>211.03</v>
          </cell>
          <cell r="BX823">
            <v>70.394999999999996</v>
          </cell>
          <cell r="BY823">
            <v>160.53</v>
          </cell>
          <cell r="BZ823">
            <v>58.59</v>
          </cell>
          <cell r="CA823">
            <v>42.94</v>
          </cell>
          <cell r="CB823">
            <v>62.43</v>
          </cell>
          <cell r="CC823">
            <v>116.7</v>
          </cell>
          <cell r="CD823">
            <v>68.209999999999994</v>
          </cell>
          <cell r="CE823">
            <v>26.57</v>
          </cell>
          <cell r="CF823">
            <v>71.67</v>
          </cell>
          <cell r="CG823">
            <v>23.02</v>
          </cell>
          <cell r="CH823">
            <v>34.76</v>
          </cell>
          <cell r="CI823">
            <v>27.37</v>
          </cell>
          <cell r="CJ823">
            <v>98.59</v>
          </cell>
          <cell r="CK823">
            <v>2.02</v>
          </cell>
          <cell r="CL823">
            <v>20.95</v>
          </cell>
          <cell r="CM823">
            <v>112.12</v>
          </cell>
          <cell r="CN823">
            <v>31.75</v>
          </cell>
          <cell r="CO823">
            <v>17.32</v>
          </cell>
          <cell r="CP823">
            <v>47.53</v>
          </cell>
          <cell r="CQ823">
            <v>18.059999999999999</v>
          </cell>
          <cell r="CR823">
            <v>66.03</v>
          </cell>
          <cell r="CS823">
            <v>33.200000000000003</v>
          </cell>
          <cell r="CT823">
            <v>34.4</v>
          </cell>
          <cell r="CU823">
            <v>53.81</v>
          </cell>
          <cell r="CV823">
            <v>14.87</v>
          </cell>
          <cell r="CW823">
            <v>64.33</v>
          </cell>
          <cell r="CX823">
            <v>41.72</v>
          </cell>
          <cell r="CY823">
            <v>105.01</v>
          </cell>
          <cell r="CZ823">
            <v>44.25</v>
          </cell>
          <cell r="DA823">
            <v>179.91</v>
          </cell>
          <cell r="DB823">
            <v>84.23</v>
          </cell>
          <cell r="DC823">
            <v>101.68</v>
          </cell>
          <cell r="DD823">
            <v>400.71</v>
          </cell>
          <cell r="DE823">
            <v>137.34</v>
          </cell>
          <cell r="DF823">
            <v>44.06</v>
          </cell>
          <cell r="DG823">
            <v>25.46</v>
          </cell>
          <cell r="DH823">
            <v>179.79</v>
          </cell>
          <cell r="DI823">
            <v>132.44999999999999</v>
          </cell>
          <cell r="DJ823">
            <v>17.649999999999999</v>
          </cell>
          <cell r="DK823">
            <v>27.73</v>
          </cell>
          <cell r="DL823">
            <v>91.6</v>
          </cell>
          <cell r="DM823">
            <v>151.44999999999999</v>
          </cell>
          <cell r="DN823">
            <v>16.309999999999999</v>
          </cell>
          <cell r="DO823">
            <v>73.510000000000005</v>
          </cell>
          <cell r="DP823">
            <v>115.18</v>
          </cell>
          <cell r="DQ823">
            <v>196.94</v>
          </cell>
          <cell r="DR823">
            <v>121.12</v>
          </cell>
          <cell r="DS823">
            <v>97.99</v>
          </cell>
          <cell r="DT823">
            <v>405.02</v>
          </cell>
          <cell r="DU823">
            <v>14.25</v>
          </cell>
          <cell r="DV823" t="e">
            <v>#N/A</v>
          </cell>
          <cell r="DW823">
            <v>235.47</v>
          </cell>
          <cell r="DX823">
            <v>71.037673999999996</v>
          </cell>
          <cell r="DY823">
            <v>39.753014</v>
          </cell>
          <cell r="DZ823">
            <v>109.66</v>
          </cell>
          <cell r="EA823">
            <v>86.03</v>
          </cell>
          <cell r="EB823" t="e">
            <v>#N/A</v>
          </cell>
          <cell r="EC823">
            <v>288.61</v>
          </cell>
          <cell r="ED823">
            <v>32.49</v>
          </cell>
          <cell r="EE823">
            <v>70.47</v>
          </cell>
          <cell r="EF823">
            <v>186.68</v>
          </cell>
          <cell r="EG823" t="e">
            <v>#N/A</v>
          </cell>
          <cell r="EH823" t="e">
            <v>#N/A</v>
          </cell>
          <cell r="EI823" t="e">
            <v>#N/A</v>
          </cell>
          <cell r="EJ823">
            <v>256.87</v>
          </cell>
          <cell r="EK823" t="e">
            <v>#N/A</v>
          </cell>
          <cell r="EL823">
            <v>36.11</v>
          </cell>
          <cell r="EM823" t="e">
            <v>#N/A</v>
          </cell>
          <cell r="EN823">
            <v>58.523243000000001</v>
          </cell>
          <cell r="EO823">
            <v>170.63</v>
          </cell>
          <cell r="EP823">
            <v>188.94</v>
          </cell>
          <cell r="EQ823" t="e">
            <v>#N/A</v>
          </cell>
          <cell r="ER823" t="e">
            <v>#N/A</v>
          </cell>
          <cell r="ES823" t="e">
            <v>#N/A</v>
          </cell>
          <cell r="ET823">
            <v>47.77</v>
          </cell>
          <cell r="EU823">
            <v>130.69</v>
          </cell>
          <cell r="EV823" t="e">
            <v>#N/A</v>
          </cell>
          <cell r="EW823">
            <v>85.23</v>
          </cell>
          <cell r="EX823">
            <v>48.15</v>
          </cell>
          <cell r="EY823">
            <v>31.91</v>
          </cell>
          <cell r="EZ823">
            <v>59.96</v>
          </cell>
          <cell r="FA823">
            <v>152.47999999999999</v>
          </cell>
          <cell r="FB823">
            <v>61.52</v>
          </cell>
          <cell r="FC823">
            <v>93.78</v>
          </cell>
          <cell r="FD823">
            <v>65.504869999999997</v>
          </cell>
          <cell r="FE823">
            <v>160.13999999999999</v>
          </cell>
          <cell r="FF823">
            <v>50.77</v>
          </cell>
          <cell r="FG823">
            <v>276</v>
          </cell>
          <cell r="FH823">
            <v>153.07</v>
          </cell>
          <cell r="FI823">
            <v>37.467500000000001</v>
          </cell>
          <cell r="FJ823">
            <v>48.38</v>
          </cell>
          <cell r="FK823">
            <v>88.47</v>
          </cell>
          <cell r="FL823">
            <v>105.01</v>
          </cell>
          <cell r="FM823">
            <v>14.926</v>
          </cell>
          <cell r="FN823">
            <v>90.24</v>
          </cell>
          <cell r="FO823">
            <v>33.99</v>
          </cell>
          <cell r="FP823">
            <v>146.88999999999999</v>
          </cell>
          <cell r="FQ823">
            <v>78.069999999999993</v>
          </cell>
          <cell r="FR823">
            <v>256.49</v>
          </cell>
          <cell r="FS823">
            <v>149.19</v>
          </cell>
          <cell r="FT823">
            <v>172.66</v>
          </cell>
          <cell r="FU823">
            <v>140</v>
          </cell>
          <cell r="FV823">
            <v>72.94</v>
          </cell>
          <cell r="FW823">
            <v>242.36</v>
          </cell>
          <cell r="FX823">
            <v>188.35</v>
          </cell>
          <cell r="FY823">
            <v>66.723335000000006</v>
          </cell>
          <cell r="FZ823">
            <v>91.6</v>
          </cell>
          <cell r="GA823">
            <v>48.6</v>
          </cell>
          <cell r="GB823">
            <v>31.02</v>
          </cell>
          <cell r="GC823">
            <v>157.22999999999999</v>
          </cell>
          <cell r="GD823">
            <v>36.67</v>
          </cell>
          <cell r="GE823">
            <v>75.72</v>
          </cell>
          <cell r="GG823">
            <v>155.08000000000001</v>
          </cell>
          <cell r="GH823">
            <v>43.3</v>
          </cell>
          <cell r="GI823">
            <v>28.89</v>
          </cell>
          <cell r="GJ823">
            <v>127.95</v>
          </cell>
          <cell r="GK823">
            <v>74.540000000000006</v>
          </cell>
          <cell r="GL823">
            <v>11.57</v>
          </cell>
          <cell r="GM823">
            <v>150.03</v>
          </cell>
          <cell r="GN823">
            <v>73.64</v>
          </cell>
          <cell r="GO823">
            <v>78.27</v>
          </cell>
          <cell r="GP823">
            <v>47.56</v>
          </cell>
          <cell r="GQ823">
            <v>49.3</v>
          </cell>
          <cell r="GS823">
            <v>176.4</v>
          </cell>
          <cell r="GT823">
            <v>68.660120000000006</v>
          </cell>
          <cell r="GU823">
            <v>86.19</v>
          </cell>
          <cell r="GV823">
            <v>63.21</v>
          </cell>
          <cell r="GW823">
            <v>179.79</v>
          </cell>
          <cell r="GX823">
            <v>107.29</v>
          </cell>
          <cell r="GY823">
            <v>119.07</v>
          </cell>
          <cell r="GZ823">
            <v>163.05000000000001</v>
          </cell>
          <cell r="HA823">
            <v>97.97</v>
          </cell>
          <cell r="HB823">
            <v>42.59</v>
          </cell>
          <cell r="HC823">
            <v>29.47</v>
          </cell>
          <cell r="HD823">
            <v>17.010000000000002</v>
          </cell>
          <cell r="HE823">
            <v>20.58</v>
          </cell>
          <cell r="HF823">
            <v>69.180000000000007</v>
          </cell>
          <cell r="HG823">
            <v>62.722003999999998</v>
          </cell>
          <cell r="HH823">
            <v>16.53</v>
          </cell>
          <cell r="HJ823">
            <v>91.58</v>
          </cell>
          <cell r="HP823">
            <v>66.41</v>
          </cell>
          <cell r="HQ823">
            <v>68.88</v>
          </cell>
          <cell r="HR823">
            <v>174.72</v>
          </cell>
          <cell r="HS823">
            <v>26.34</v>
          </cell>
          <cell r="HT823">
            <v>50.22</v>
          </cell>
          <cell r="HU823">
            <v>86.64</v>
          </cell>
          <cell r="HV823">
            <v>29.4</v>
          </cell>
          <cell r="HW823">
            <v>112.55</v>
          </cell>
          <cell r="HX823">
            <v>55.05</v>
          </cell>
          <cell r="HY823">
            <v>91.42</v>
          </cell>
          <cell r="HZ823">
            <v>75.38</v>
          </cell>
          <cell r="IA823">
            <v>22.554098</v>
          </cell>
          <cell r="IB823">
            <v>49.89</v>
          </cell>
        </row>
        <row r="824">
          <cell r="A824">
            <v>43481</v>
          </cell>
          <cell r="B824">
            <v>5205.4480199999998</v>
          </cell>
          <cell r="C824">
            <v>603.64669000000004</v>
          </cell>
          <cell r="D824">
            <v>2616.0971300000001</v>
          </cell>
          <cell r="E824">
            <v>372.20199000000002</v>
          </cell>
          <cell r="F824">
            <v>1149.77088</v>
          </cell>
          <cell r="G824">
            <v>952.90931999999998</v>
          </cell>
          <cell r="H824">
            <v>817.98734000000002</v>
          </cell>
          <cell r="I824">
            <v>705.80205000000001</v>
          </cell>
          <cell r="J824">
            <v>1535.7473399999999</v>
          </cell>
          <cell r="K824">
            <v>925.09673999999995</v>
          </cell>
          <cell r="L824">
            <v>1122.1973499999999</v>
          </cell>
          <cell r="M824">
            <v>551.13687000000004</v>
          </cell>
          <cell r="N824">
            <v>407.06957</v>
          </cell>
          <cell r="O824">
            <v>708.84930999999995</v>
          </cell>
          <cell r="X824">
            <v>57.08</v>
          </cell>
          <cell r="Y824">
            <v>23.078201</v>
          </cell>
          <cell r="Z824">
            <v>3.15</v>
          </cell>
          <cell r="AA824">
            <v>66.566720000000004</v>
          </cell>
          <cell r="AB824">
            <v>110.91</v>
          </cell>
          <cell r="AC824">
            <v>35.9</v>
          </cell>
          <cell r="AD824">
            <v>54.475501999999999</v>
          </cell>
          <cell r="AE824">
            <v>147.54</v>
          </cell>
          <cell r="AF824">
            <v>351.39</v>
          </cell>
          <cell r="AG824">
            <v>89.92</v>
          </cell>
          <cell r="AH824">
            <v>47.13</v>
          </cell>
          <cell r="AI824">
            <v>105.93</v>
          </cell>
          <cell r="AJ824" t="e">
            <v>#N/A</v>
          </cell>
          <cell r="AK824" t="e">
            <v>#N/A</v>
          </cell>
          <cell r="AL824">
            <v>18.18</v>
          </cell>
          <cell r="AM824">
            <v>39.89</v>
          </cell>
          <cell r="AN824">
            <v>4.29</v>
          </cell>
          <cell r="AO824">
            <v>74.67</v>
          </cell>
          <cell r="AR824">
            <v>179.35</v>
          </cell>
          <cell r="AS824">
            <v>23.07</v>
          </cell>
          <cell r="AT824">
            <v>107.64</v>
          </cell>
          <cell r="AU824">
            <v>56.78</v>
          </cell>
          <cell r="AV824">
            <v>46.74</v>
          </cell>
          <cell r="AW824">
            <v>23.9</v>
          </cell>
          <cell r="AX824">
            <v>177.04</v>
          </cell>
          <cell r="AY824">
            <v>63.77</v>
          </cell>
          <cell r="AZ824">
            <v>84.188999999999993</v>
          </cell>
          <cell r="BA824">
            <v>116</v>
          </cell>
          <cell r="BB824">
            <v>16.52</v>
          </cell>
          <cell r="BC824">
            <v>66.680000000000007</v>
          </cell>
          <cell r="BD824">
            <v>832.96</v>
          </cell>
          <cell r="BE824" t="e">
            <v>#N/A</v>
          </cell>
          <cell r="BF824">
            <v>67.849999999999994</v>
          </cell>
          <cell r="BG824" t="e">
            <v>#N/A</v>
          </cell>
          <cell r="BH824" t="e">
            <v>#N/A</v>
          </cell>
          <cell r="BI824" t="e">
            <v>#N/A</v>
          </cell>
          <cell r="BJ824">
            <v>344</v>
          </cell>
          <cell r="BK824">
            <v>112.21</v>
          </cell>
          <cell r="BL824">
            <v>112.21</v>
          </cell>
          <cell r="BM824">
            <v>91.37</v>
          </cell>
          <cell r="BN824">
            <v>28.7</v>
          </cell>
          <cell r="BO824" t="e">
            <v>#N/A</v>
          </cell>
          <cell r="BP824">
            <v>70.5</v>
          </cell>
          <cell r="BQ824">
            <v>108.34</v>
          </cell>
          <cell r="BR824">
            <v>103.23</v>
          </cell>
          <cell r="BS824">
            <v>96.35</v>
          </cell>
          <cell r="BT824">
            <v>21.17</v>
          </cell>
          <cell r="BU824">
            <v>46.84</v>
          </cell>
          <cell r="BV824">
            <v>42.84</v>
          </cell>
          <cell r="BW824">
            <v>210.18</v>
          </cell>
          <cell r="BX824">
            <v>69.784999999999997</v>
          </cell>
          <cell r="BY824">
            <v>159.88</v>
          </cell>
          <cell r="BZ824">
            <v>58.5</v>
          </cell>
          <cell r="CA824">
            <v>42.67</v>
          </cell>
          <cell r="CB824">
            <v>61.26</v>
          </cell>
          <cell r="CC824">
            <v>114.74</v>
          </cell>
          <cell r="CD824">
            <v>67.849999999999994</v>
          </cell>
          <cell r="CE824">
            <v>26.27</v>
          </cell>
          <cell r="CF824">
            <v>71.64</v>
          </cell>
          <cell r="CG824">
            <v>23.15</v>
          </cell>
          <cell r="CH824">
            <v>35.299999999999997</v>
          </cell>
          <cell r="CI824">
            <v>27.48</v>
          </cell>
          <cell r="CJ824">
            <v>98.67</v>
          </cell>
          <cell r="CK824">
            <v>2.0299999999999998</v>
          </cell>
          <cell r="CL824">
            <v>20.5</v>
          </cell>
          <cell r="CM824">
            <v>111.4</v>
          </cell>
          <cell r="CN824">
            <v>31.21</v>
          </cell>
          <cell r="CO824">
            <v>17.47</v>
          </cell>
          <cell r="CP824">
            <v>46.79</v>
          </cell>
          <cell r="CQ824">
            <v>18.149999999999999</v>
          </cell>
          <cell r="CR824">
            <v>65.66</v>
          </cell>
          <cell r="CS824">
            <v>33.4</v>
          </cell>
          <cell r="CT824">
            <v>34.4</v>
          </cell>
          <cell r="CU824">
            <v>53.6</v>
          </cell>
          <cell r="CV824">
            <v>14.65</v>
          </cell>
          <cell r="CW824">
            <v>64.34</v>
          </cell>
          <cell r="CX824">
            <v>41.25</v>
          </cell>
          <cell r="CY824">
            <v>105.64</v>
          </cell>
          <cell r="CZ824">
            <v>46.7</v>
          </cell>
          <cell r="DA824">
            <v>197.08</v>
          </cell>
          <cell r="DB824">
            <v>84.54</v>
          </cell>
          <cell r="DC824">
            <v>102.5</v>
          </cell>
          <cell r="DD824">
            <v>413.04</v>
          </cell>
          <cell r="DE824">
            <v>137.34</v>
          </cell>
          <cell r="DF824">
            <v>44.87</v>
          </cell>
          <cell r="DG824">
            <v>26.26</v>
          </cell>
          <cell r="DH824">
            <v>182.16</v>
          </cell>
          <cell r="DI824">
            <v>132.96</v>
          </cell>
          <cell r="DJ824">
            <v>18.04</v>
          </cell>
          <cell r="DK824">
            <v>28.12</v>
          </cell>
          <cell r="DL824">
            <v>90.55</v>
          </cell>
          <cell r="DM824">
            <v>154.41999999999999</v>
          </cell>
          <cell r="DN824">
            <v>16.75</v>
          </cell>
          <cell r="DO824">
            <v>74.510000000000005</v>
          </cell>
          <cell r="DP824">
            <v>118.26</v>
          </cell>
          <cell r="DQ824">
            <v>198.41</v>
          </cell>
          <cell r="DR824">
            <v>121.21</v>
          </cell>
          <cell r="DS824">
            <v>99.41</v>
          </cell>
          <cell r="DT824">
            <v>404.54</v>
          </cell>
          <cell r="DU824">
            <v>15.02</v>
          </cell>
          <cell r="DV824" t="e">
            <v>#N/A</v>
          </cell>
          <cell r="DW824">
            <v>234.63</v>
          </cell>
          <cell r="DX824">
            <v>71.142560000000003</v>
          </cell>
          <cell r="DY824">
            <v>39.101494000000002</v>
          </cell>
          <cell r="DZ824">
            <v>111.25</v>
          </cell>
          <cell r="EA824">
            <v>86.99</v>
          </cell>
          <cell r="EB824" t="e">
            <v>#N/A</v>
          </cell>
          <cell r="EC824">
            <v>293.3</v>
          </cell>
          <cell r="ED824">
            <v>32.44</v>
          </cell>
          <cell r="EE824">
            <v>69.819999999999993</v>
          </cell>
          <cell r="EF824">
            <v>186.15</v>
          </cell>
          <cell r="EG824" t="e">
            <v>#N/A</v>
          </cell>
          <cell r="EH824" t="e">
            <v>#N/A</v>
          </cell>
          <cell r="EI824" t="e">
            <v>#N/A</v>
          </cell>
          <cell r="EJ824">
            <v>261.45999999999998</v>
          </cell>
          <cell r="EK824" t="e">
            <v>#N/A</v>
          </cell>
          <cell r="EL824">
            <v>35.79</v>
          </cell>
          <cell r="EM824" t="e">
            <v>#N/A</v>
          </cell>
          <cell r="EN824">
            <v>58.548324999999998</v>
          </cell>
          <cell r="EO824">
            <v>171.36</v>
          </cell>
          <cell r="EP824">
            <v>189.48</v>
          </cell>
          <cell r="EQ824" t="e">
            <v>#N/A</v>
          </cell>
          <cell r="ER824" t="e">
            <v>#N/A</v>
          </cell>
          <cell r="ES824" t="e">
            <v>#N/A</v>
          </cell>
          <cell r="ET824">
            <v>47.94</v>
          </cell>
          <cell r="EU824">
            <v>131.66</v>
          </cell>
          <cell r="EV824" t="e">
            <v>#N/A</v>
          </cell>
          <cell r="EW824">
            <v>85.02</v>
          </cell>
          <cell r="EX824">
            <v>48.03</v>
          </cell>
          <cell r="EY824">
            <v>31.92</v>
          </cell>
          <cell r="EZ824">
            <v>59.68</v>
          </cell>
          <cell r="FA824">
            <v>151.97</v>
          </cell>
          <cell r="FB824">
            <v>61.38</v>
          </cell>
          <cell r="FC824">
            <v>92.7</v>
          </cell>
          <cell r="FD824">
            <v>65.392809999999997</v>
          </cell>
          <cell r="FE824">
            <v>159.38</v>
          </cell>
          <cell r="FF824">
            <v>51.11</v>
          </cell>
          <cell r="FG824">
            <v>272.39</v>
          </cell>
          <cell r="FH824">
            <v>154.94</v>
          </cell>
          <cell r="FI824">
            <v>37.21</v>
          </cell>
          <cell r="FJ824">
            <v>48.06</v>
          </cell>
          <cell r="FK824">
            <v>88.95</v>
          </cell>
          <cell r="FL824">
            <v>105.38</v>
          </cell>
          <cell r="FM824">
            <v>14.467999000000001</v>
          </cell>
          <cell r="FN824">
            <v>89.53</v>
          </cell>
          <cell r="FO824">
            <v>33.58</v>
          </cell>
          <cell r="FP824">
            <v>147.88</v>
          </cell>
          <cell r="FQ824">
            <v>78.34</v>
          </cell>
          <cell r="FR824">
            <v>251.7</v>
          </cell>
          <cell r="FS824">
            <v>148.54</v>
          </cell>
          <cell r="FT824">
            <v>172.84</v>
          </cell>
          <cell r="FU824">
            <v>138.75</v>
          </cell>
          <cell r="FV824">
            <v>73.040000000000006</v>
          </cell>
          <cell r="FW824">
            <v>241.95</v>
          </cell>
          <cell r="FX824">
            <v>189.59</v>
          </cell>
          <cell r="FY824">
            <v>67.100005999999993</v>
          </cell>
          <cell r="FZ824">
            <v>90.55</v>
          </cell>
          <cell r="GA824">
            <v>48.13</v>
          </cell>
          <cell r="GB824">
            <v>31.56</v>
          </cell>
          <cell r="GC824">
            <v>157.24</v>
          </cell>
          <cell r="GD824">
            <v>36.770000000000003</v>
          </cell>
          <cell r="GE824">
            <v>76.78</v>
          </cell>
          <cell r="GG824">
            <v>154.62</v>
          </cell>
          <cell r="GH824">
            <v>42.59</v>
          </cell>
          <cell r="GI824">
            <v>29.19</v>
          </cell>
          <cell r="GJ824">
            <v>127.95</v>
          </cell>
          <cell r="GK824">
            <v>76.040000000000006</v>
          </cell>
          <cell r="GL824">
            <v>11.89</v>
          </cell>
          <cell r="GM824">
            <v>150.26</v>
          </cell>
          <cell r="GN824">
            <v>73.930000000000007</v>
          </cell>
          <cell r="GO824">
            <v>78.819999999999993</v>
          </cell>
          <cell r="GP824">
            <v>47.86</v>
          </cell>
          <cell r="GQ824">
            <v>48.44</v>
          </cell>
          <cell r="GS824">
            <v>174.69</v>
          </cell>
          <cell r="GT824">
            <v>68.608115999999995</v>
          </cell>
          <cell r="GU824">
            <v>88.31</v>
          </cell>
          <cell r="GV824">
            <v>63.54</v>
          </cell>
          <cell r="GW824">
            <v>182.16</v>
          </cell>
          <cell r="GX824">
            <v>106.94</v>
          </cell>
          <cell r="GY824">
            <v>119.83</v>
          </cell>
          <cell r="GZ824">
            <v>163.78</v>
          </cell>
          <cell r="HA824">
            <v>99.38</v>
          </cell>
          <cell r="HB824">
            <v>42.98</v>
          </cell>
          <cell r="HC824">
            <v>29.69</v>
          </cell>
          <cell r="HD824">
            <v>17.309999999999999</v>
          </cell>
          <cell r="HE824">
            <v>20.87</v>
          </cell>
          <cell r="HF824">
            <v>70.010000000000005</v>
          </cell>
          <cell r="HG824">
            <v>62.605800000000002</v>
          </cell>
          <cell r="HH824">
            <v>16.93</v>
          </cell>
          <cell r="HJ824">
            <v>92.01</v>
          </cell>
          <cell r="HP824">
            <v>66.66</v>
          </cell>
          <cell r="HQ824">
            <v>68.97</v>
          </cell>
          <cell r="HR824">
            <v>174.68</v>
          </cell>
          <cell r="HS824">
            <v>26.45</v>
          </cell>
          <cell r="HT824">
            <v>50.54</v>
          </cell>
          <cell r="HU824">
            <v>86.4</v>
          </cell>
          <cell r="HV824">
            <v>29.68</v>
          </cell>
          <cell r="HW824">
            <v>112.66</v>
          </cell>
          <cell r="HX824">
            <v>54.18</v>
          </cell>
          <cell r="HY824">
            <v>91.79</v>
          </cell>
          <cell r="HZ824">
            <v>75.72</v>
          </cell>
          <cell r="IA824">
            <v>22.522130000000001</v>
          </cell>
          <cell r="IB824">
            <v>50.25</v>
          </cell>
        </row>
        <row r="825">
          <cell r="A825">
            <v>43482</v>
          </cell>
          <cell r="B825">
            <v>5245.4789799999999</v>
          </cell>
          <cell r="C825">
            <v>608.31912</v>
          </cell>
          <cell r="D825">
            <v>2635.9566799999998</v>
          </cell>
          <cell r="E825">
            <v>373.60703999999998</v>
          </cell>
          <cell r="F825">
            <v>1157.57826</v>
          </cell>
          <cell r="G825">
            <v>957.74865999999997</v>
          </cell>
          <cell r="H825">
            <v>825.98927000000003</v>
          </cell>
          <cell r="I825">
            <v>709.63787000000002</v>
          </cell>
          <cell r="J825">
            <v>1549.615</v>
          </cell>
          <cell r="K825">
            <v>940.47119999999995</v>
          </cell>
          <cell r="L825">
            <v>1129.7024699999999</v>
          </cell>
          <cell r="M825">
            <v>560.41402000000005</v>
          </cell>
          <cell r="N825">
            <v>408.98133000000001</v>
          </cell>
          <cell r="O825">
            <v>711.86626999999999</v>
          </cell>
          <cell r="X825">
            <v>56.83</v>
          </cell>
          <cell r="Y825">
            <v>23.138617</v>
          </cell>
          <cell r="Z825">
            <v>3.165</v>
          </cell>
          <cell r="AA825">
            <v>66.127529999999993</v>
          </cell>
          <cell r="AB825">
            <v>111.01</v>
          </cell>
          <cell r="AC825">
            <v>35.909999999999997</v>
          </cell>
          <cell r="AD825">
            <v>54.956000000000003</v>
          </cell>
          <cell r="AE825">
            <v>148.30000000000001</v>
          </cell>
          <cell r="AF825">
            <v>353.19</v>
          </cell>
          <cell r="AG825">
            <v>89.31</v>
          </cell>
          <cell r="AH825">
            <v>47.38</v>
          </cell>
          <cell r="AI825">
            <v>105.37</v>
          </cell>
          <cell r="AJ825" t="e">
            <v>#N/A</v>
          </cell>
          <cell r="AK825" t="e">
            <v>#N/A</v>
          </cell>
          <cell r="AL825">
            <v>17.579999999999998</v>
          </cell>
          <cell r="AM825">
            <v>41.63</v>
          </cell>
          <cell r="AN825">
            <v>4.28</v>
          </cell>
          <cell r="AO825">
            <v>74.349999999999994</v>
          </cell>
          <cell r="AR825">
            <v>181.11</v>
          </cell>
          <cell r="AS825">
            <v>23.154</v>
          </cell>
          <cell r="AT825">
            <v>108.99</v>
          </cell>
          <cell r="AU825">
            <v>57.05</v>
          </cell>
          <cell r="AV825">
            <v>46.57</v>
          </cell>
          <cell r="AW825">
            <v>24.35</v>
          </cell>
          <cell r="AX825">
            <v>174.87</v>
          </cell>
          <cell r="AY825">
            <v>64.28</v>
          </cell>
          <cell r="AZ825">
            <v>84.661000000000001</v>
          </cell>
          <cell r="BA825">
            <v>116.71</v>
          </cell>
          <cell r="BB825">
            <v>16.96</v>
          </cell>
          <cell r="BC825">
            <v>67.040000000000006</v>
          </cell>
          <cell r="BD825">
            <v>842.31</v>
          </cell>
          <cell r="BE825" t="e">
            <v>#N/A</v>
          </cell>
          <cell r="BF825">
            <v>69.37</v>
          </cell>
          <cell r="BG825" t="e">
            <v>#N/A</v>
          </cell>
          <cell r="BH825" t="e">
            <v>#N/A</v>
          </cell>
          <cell r="BI825" t="e">
            <v>#N/A</v>
          </cell>
          <cell r="BJ825">
            <v>348.22</v>
          </cell>
          <cell r="BK825">
            <v>112.27</v>
          </cell>
          <cell r="BL825">
            <v>112.27</v>
          </cell>
          <cell r="BM825">
            <v>90.64</v>
          </cell>
          <cell r="BN825">
            <v>28.93</v>
          </cell>
          <cell r="BO825" t="e">
            <v>#N/A</v>
          </cell>
          <cell r="BP825">
            <v>71.98</v>
          </cell>
          <cell r="BQ825">
            <v>109.22</v>
          </cell>
          <cell r="BR825">
            <v>104.18</v>
          </cell>
          <cell r="BS825">
            <v>96.74</v>
          </cell>
          <cell r="BT825">
            <v>21.24</v>
          </cell>
          <cell r="BU825">
            <v>47.08</v>
          </cell>
          <cell r="BV825">
            <v>43.35</v>
          </cell>
          <cell r="BW825">
            <v>211.46</v>
          </cell>
          <cell r="BX825">
            <v>70.239999999999995</v>
          </cell>
          <cell r="BY825">
            <v>160.36000000000001</v>
          </cell>
          <cell r="BZ825">
            <v>59.39</v>
          </cell>
          <cell r="CA825">
            <v>43.04</v>
          </cell>
          <cell r="CB825">
            <v>61.78</v>
          </cell>
          <cell r="CC825">
            <v>114.37</v>
          </cell>
          <cell r="CD825">
            <v>69.37</v>
          </cell>
          <cell r="CE825">
            <v>26.28</v>
          </cell>
          <cell r="CF825">
            <v>72.13</v>
          </cell>
          <cell r="CG825">
            <v>23.65</v>
          </cell>
          <cell r="CH825">
            <v>36.090000000000003</v>
          </cell>
          <cell r="CI825">
            <v>27.62</v>
          </cell>
          <cell r="CJ825">
            <v>99.05</v>
          </cell>
          <cell r="CK825">
            <v>1.97</v>
          </cell>
          <cell r="CL825">
            <v>20.96</v>
          </cell>
          <cell r="CM825">
            <v>111.96</v>
          </cell>
          <cell r="CN825">
            <v>31.69</v>
          </cell>
          <cell r="CO825">
            <v>17.72</v>
          </cell>
          <cell r="CP825">
            <v>48.05</v>
          </cell>
          <cell r="CQ825">
            <v>18.3</v>
          </cell>
          <cell r="CR825">
            <v>67.06</v>
          </cell>
          <cell r="CS825">
            <v>33.46</v>
          </cell>
          <cell r="CT825">
            <v>34.6</v>
          </cell>
          <cell r="CU825">
            <v>53.76</v>
          </cell>
          <cell r="CV825">
            <v>14.61</v>
          </cell>
          <cell r="CW825">
            <v>65.790000000000006</v>
          </cell>
          <cell r="CX825">
            <v>41.37</v>
          </cell>
          <cell r="CY825">
            <v>105.65</v>
          </cell>
          <cell r="CZ825">
            <v>46.92</v>
          </cell>
          <cell r="DA825">
            <v>199.09</v>
          </cell>
          <cell r="DB825">
            <v>84.57</v>
          </cell>
          <cell r="DC825">
            <v>102.92</v>
          </cell>
          <cell r="DD825">
            <v>412.52</v>
          </cell>
          <cell r="DE825">
            <v>137.28</v>
          </cell>
          <cell r="DF825">
            <v>45.05</v>
          </cell>
          <cell r="DG825">
            <v>26.41</v>
          </cell>
          <cell r="DH825">
            <v>183.34</v>
          </cell>
          <cell r="DI825">
            <v>132.86000000000001</v>
          </cell>
          <cell r="DJ825">
            <v>18.04</v>
          </cell>
          <cell r="DK825">
            <v>28.49</v>
          </cell>
          <cell r="DL825">
            <v>90.4</v>
          </cell>
          <cell r="DM825">
            <v>163.21</v>
          </cell>
          <cell r="DN825">
            <v>16.329999999999998</v>
          </cell>
          <cell r="DO825">
            <v>74.849999999999994</v>
          </cell>
          <cell r="DP825">
            <v>118.59</v>
          </cell>
          <cell r="DQ825">
            <v>198.78</v>
          </cell>
          <cell r="DR825">
            <v>121.89</v>
          </cell>
          <cell r="DS825">
            <v>99.49</v>
          </cell>
          <cell r="DT825">
            <v>417.38</v>
          </cell>
          <cell r="DU825">
            <v>14.92</v>
          </cell>
          <cell r="DV825" t="e">
            <v>#N/A</v>
          </cell>
          <cell r="DW825">
            <v>238.17</v>
          </cell>
          <cell r="DX825">
            <v>72.086550000000003</v>
          </cell>
          <cell r="DY825">
            <v>39.681750000000001</v>
          </cell>
          <cell r="DZ825">
            <v>112.65</v>
          </cell>
          <cell r="EA825">
            <v>87.6</v>
          </cell>
          <cell r="EB825" t="e">
            <v>#N/A</v>
          </cell>
          <cell r="EC825">
            <v>291.02</v>
          </cell>
          <cell r="ED825">
            <v>32.42</v>
          </cell>
          <cell r="EE825">
            <v>70.52</v>
          </cell>
          <cell r="EF825">
            <v>190.52</v>
          </cell>
          <cell r="EG825" t="e">
            <v>#N/A</v>
          </cell>
          <cell r="EH825" t="e">
            <v>#N/A</v>
          </cell>
          <cell r="EI825" t="e">
            <v>#N/A</v>
          </cell>
          <cell r="EJ825">
            <v>259.77</v>
          </cell>
          <cell r="EK825" t="e">
            <v>#N/A</v>
          </cell>
          <cell r="EL825">
            <v>36.29</v>
          </cell>
          <cell r="EM825" t="e">
            <v>#N/A</v>
          </cell>
          <cell r="EN825">
            <v>59.685513</v>
          </cell>
          <cell r="EO825">
            <v>173.27</v>
          </cell>
          <cell r="EP825">
            <v>191.71</v>
          </cell>
          <cell r="EQ825" t="e">
            <v>#N/A</v>
          </cell>
          <cell r="ER825" t="e">
            <v>#N/A</v>
          </cell>
          <cell r="ES825" t="e">
            <v>#N/A</v>
          </cell>
          <cell r="ET825">
            <v>49.15</v>
          </cell>
          <cell r="EU825">
            <v>134.54</v>
          </cell>
          <cell r="EV825" t="e">
            <v>#N/A</v>
          </cell>
          <cell r="EW825">
            <v>86.04</v>
          </cell>
          <cell r="EX825">
            <v>48.62</v>
          </cell>
          <cell r="EY825">
            <v>32.54</v>
          </cell>
          <cell r="EZ825">
            <v>60.52</v>
          </cell>
          <cell r="FA825">
            <v>154.63999999999999</v>
          </cell>
          <cell r="FB825">
            <v>62</v>
          </cell>
          <cell r="FC825">
            <v>93.32</v>
          </cell>
          <cell r="FD825">
            <v>66.513450000000006</v>
          </cell>
          <cell r="FE825">
            <v>162.84</v>
          </cell>
          <cell r="FF825">
            <v>51.4</v>
          </cell>
          <cell r="FG825">
            <v>278.8</v>
          </cell>
          <cell r="FH825">
            <v>155.86000000000001</v>
          </cell>
          <cell r="FI825">
            <v>37.93</v>
          </cell>
          <cell r="FJ825">
            <v>48.58</v>
          </cell>
          <cell r="FK825">
            <v>89.14</v>
          </cell>
          <cell r="FL825">
            <v>106.12</v>
          </cell>
          <cell r="FM825">
            <v>14.530001</v>
          </cell>
          <cell r="FN825">
            <v>90.64</v>
          </cell>
          <cell r="FO825">
            <v>33.880000000000003</v>
          </cell>
          <cell r="FP825">
            <v>149.12</v>
          </cell>
          <cell r="FQ825">
            <v>79.14</v>
          </cell>
          <cell r="FR825">
            <v>255.33</v>
          </cell>
          <cell r="FS825">
            <v>149.82</v>
          </cell>
          <cell r="FT825">
            <v>174.16</v>
          </cell>
          <cell r="FU825">
            <v>141.76</v>
          </cell>
          <cell r="FV825">
            <v>73.44</v>
          </cell>
          <cell r="FW825">
            <v>244.4</v>
          </cell>
          <cell r="FX825">
            <v>186.53</v>
          </cell>
          <cell r="FY825">
            <v>67.766670000000005</v>
          </cell>
          <cell r="FZ825">
            <v>90.4</v>
          </cell>
          <cell r="GA825">
            <v>48.47</v>
          </cell>
          <cell r="GB825">
            <v>31.62</v>
          </cell>
          <cell r="GC825">
            <v>157.26</v>
          </cell>
          <cell r="GD825">
            <v>37.159999999999997</v>
          </cell>
          <cell r="GE825">
            <v>79.12</v>
          </cell>
          <cell r="GG825">
            <v>155.97999999999999</v>
          </cell>
          <cell r="GH825">
            <v>43.79</v>
          </cell>
          <cell r="GI825">
            <v>29.84</v>
          </cell>
          <cell r="GJ825">
            <v>127.95</v>
          </cell>
          <cell r="GK825">
            <v>76.59</v>
          </cell>
          <cell r="GL825">
            <v>12.13</v>
          </cell>
          <cell r="GM825">
            <v>152.52000000000001</v>
          </cell>
          <cell r="GN825">
            <v>75.290000000000006</v>
          </cell>
          <cell r="GO825">
            <v>81.16</v>
          </cell>
          <cell r="GP825">
            <v>47.6</v>
          </cell>
          <cell r="GQ825">
            <v>49.5</v>
          </cell>
          <cell r="GS825">
            <v>177.23</v>
          </cell>
          <cell r="GT825">
            <v>68.824770000000001</v>
          </cell>
          <cell r="GU825">
            <v>89.65</v>
          </cell>
          <cell r="GV825">
            <v>64.05</v>
          </cell>
          <cell r="GW825">
            <v>183.34</v>
          </cell>
          <cell r="GX825">
            <v>106.62</v>
          </cell>
          <cell r="GY825">
            <v>120.42</v>
          </cell>
          <cell r="GZ825">
            <v>164.38</v>
          </cell>
          <cell r="HA825">
            <v>100</v>
          </cell>
          <cell r="HB825">
            <v>43.75</v>
          </cell>
          <cell r="HC825">
            <v>29.81</v>
          </cell>
          <cell r="HD825">
            <v>17.23</v>
          </cell>
          <cell r="HE825">
            <v>20.99</v>
          </cell>
          <cell r="HF825">
            <v>70.16</v>
          </cell>
          <cell r="HG825">
            <v>62.760739999999998</v>
          </cell>
          <cell r="HH825">
            <v>17.04</v>
          </cell>
          <cell r="HJ825">
            <v>92.14</v>
          </cell>
          <cell r="HP825">
            <v>67.28</v>
          </cell>
          <cell r="HQ825">
            <v>68.94</v>
          </cell>
          <cell r="HR825">
            <v>175.49</v>
          </cell>
          <cell r="HS825">
            <v>26.73</v>
          </cell>
          <cell r="HT825">
            <v>50.98</v>
          </cell>
          <cell r="HU825">
            <v>86.03</v>
          </cell>
          <cell r="HV825">
            <v>29.9</v>
          </cell>
          <cell r="HW825">
            <v>112.36</v>
          </cell>
          <cell r="HX825">
            <v>53.51</v>
          </cell>
          <cell r="HY825">
            <v>92.56</v>
          </cell>
          <cell r="HZ825">
            <v>76</v>
          </cell>
          <cell r="IA825">
            <v>22.618036</v>
          </cell>
          <cell r="IB825">
            <v>50.69</v>
          </cell>
        </row>
        <row r="826">
          <cell r="A826">
            <v>43483</v>
          </cell>
          <cell r="B826">
            <v>5314.7836200000002</v>
          </cell>
          <cell r="C826">
            <v>616.31419000000005</v>
          </cell>
          <cell r="D826">
            <v>2670.71171</v>
          </cell>
          <cell r="E826">
            <v>375.5539</v>
          </cell>
          <cell r="F826">
            <v>1172.6150500000001</v>
          </cell>
          <cell r="G826">
            <v>969.30746999999997</v>
          </cell>
          <cell r="H826">
            <v>842.03192000000001</v>
          </cell>
          <cell r="I826">
            <v>721.76928999999996</v>
          </cell>
          <cell r="J826">
            <v>1567.9416799999999</v>
          </cell>
          <cell r="K826">
            <v>958.16886</v>
          </cell>
          <cell r="L826">
            <v>1146.5676900000001</v>
          </cell>
          <cell r="M826">
            <v>569.59713999999997</v>
          </cell>
          <cell r="N826">
            <v>410.24923000000001</v>
          </cell>
          <cell r="O826">
            <v>712.72004000000004</v>
          </cell>
          <cell r="X826">
            <v>57.09</v>
          </cell>
          <cell r="Y826">
            <v>23.380272000000001</v>
          </cell>
          <cell r="Z826">
            <v>3.18</v>
          </cell>
          <cell r="AA826">
            <v>66.836219999999997</v>
          </cell>
          <cell r="AB826">
            <v>111.04</v>
          </cell>
          <cell r="AC826">
            <v>36.21</v>
          </cell>
          <cell r="AD826">
            <v>55.365000000000002</v>
          </cell>
          <cell r="AE826">
            <v>150.04</v>
          </cell>
          <cell r="AF826">
            <v>339.1</v>
          </cell>
          <cell r="AG826">
            <v>92.52</v>
          </cell>
          <cell r="AH826">
            <v>48.65</v>
          </cell>
          <cell r="AI826">
            <v>108.26</v>
          </cell>
          <cell r="AJ826" t="e">
            <v>#N/A</v>
          </cell>
          <cell r="AK826" t="e">
            <v>#N/A</v>
          </cell>
          <cell r="AL826">
            <v>17.440000000000001</v>
          </cell>
          <cell r="AM826">
            <v>40.98</v>
          </cell>
          <cell r="AN826">
            <v>4.26</v>
          </cell>
          <cell r="AO826">
            <v>76</v>
          </cell>
          <cell r="AR826">
            <v>182.57</v>
          </cell>
          <cell r="AS826">
            <v>20.150670000000002</v>
          </cell>
          <cell r="AT826">
            <v>111.26</v>
          </cell>
          <cell r="AU826">
            <v>57.7</v>
          </cell>
          <cell r="AV826">
            <v>49.39</v>
          </cell>
          <cell r="AW826">
            <v>24.6</v>
          </cell>
          <cell r="AX826">
            <v>179.58</v>
          </cell>
          <cell r="AY826">
            <v>64.7</v>
          </cell>
          <cell r="AZ826">
            <v>84.81</v>
          </cell>
          <cell r="BA826">
            <v>118.48</v>
          </cell>
          <cell r="BB826">
            <v>16.98</v>
          </cell>
          <cell r="BC826">
            <v>67.900000000000006</v>
          </cell>
          <cell r="BD826">
            <v>844.32</v>
          </cell>
          <cell r="BE826" t="e">
            <v>#N/A</v>
          </cell>
          <cell r="BF826">
            <v>70.680000000000007</v>
          </cell>
          <cell r="BG826" t="e">
            <v>#N/A</v>
          </cell>
          <cell r="BH826" t="e">
            <v>#N/A</v>
          </cell>
          <cell r="BI826" t="e">
            <v>#N/A</v>
          </cell>
          <cell r="BJ826">
            <v>351.5</v>
          </cell>
          <cell r="BK826">
            <v>113.53</v>
          </cell>
          <cell r="BL826">
            <v>113.53</v>
          </cell>
          <cell r="BM826">
            <v>91.42</v>
          </cell>
          <cell r="BN826">
            <v>29.43</v>
          </cell>
          <cell r="BO826" t="e">
            <v>#N/A</v>
          </cell>
          <cell r="BP826">
            <v>73.650000000000006</v>
          </cell>
          <cell r="BQ826">
            <v>110.07</v>
          </cell>
          <cell r="BR826">
            <v>104.79</v>
          </cell>
          <cell r="BS826">
            <v>97.73</v>
          </cell>
          <cell r="BT826">
            <v>21.57</v>
          </cell>
          <cell r="BU826">
            <v>47.53</v>
          </cell>
          <cell r="BV826">
            <v>43.84</v>
          </cell>
          <cell r="BW826">
            <v>213.59</v>
          </cell>
          <cell r="BX826">
            <v>69.72</v>
          </cell>
          <cell r="BY826">
            <v>164.15</v>
          </cell>
          <cell r="BZ826">
            <v>60.96</v>
          </cell>
          <cell r="CA826">
            <v>43.36</v>
          </cell>
          <cell r="CB826">
            <v>63.62</v>
          </cell>
          <cell r="CC826">
            <v>116.87</v>
          </cell>
          <cell r="CD826">
            <v>70.680000000000007</v>
          </cell>
          <cell r="CE826">
            <v>26.67</v>
          </cell>
          <cell r="CF826">
            <v>72.989999999999995</v>
          </cell>
          <cell r="CG826">
            <v>24.12</v>
          </cell>
          <cell r="CH826">
            <v>36.35</v>
          </cell>
          <cell r="CI826">
            <v>27.52</v>
          </cell>
          <cell r="CJ826">
            <v>101.05</v>
          </cell>
          <cell r="CK826">
            <v>1.92</v>
          </cell>
          <cell r="CL826">
            <v>21.18</v>
          </cell>
          <cell r="CM826">
            <v>114.37</v>
          </cell>
          <cell r="CN826">
            <v>32.090000000000003</v>
          </cell>
          <cell r="CO826">
            <v>18.010000000000002</v>
          </cell>
          <cell r="CP826">
            <v>48.67</v>
          </cell>
          <cell r="CQ826">
            <v>18.57</v>
          </cell>
          <cell r="CR826">
            <v>67.900000000000006</v>
          </cell>
          <cell r="CS826">
            <v>34.11</v>
          </cell>
          <cell r="CT826">
            <v>35.25</v>
          </cell>
          <cell r="CU826">
            <v>54.56</v>
          </cell>
          <cell r="CV826">
            <v>14.57</v>
          </cell>
          <cell r="CW826">
            <v>66.09</v>
          </cell>
          <cell r="CX826">
            <v>44.73</v>
          </cell>
          <cell r="CY826">
            <v>106.89</v>
          </cell>
          <cell r="CZ826">
            <v>47.98</v>
          </cell>
          <cell r="DA826">
            <v>202.54</v>
          </cell>
          <cell r="DB826">
            <v>85.7</v>
          </cell>
          <cell r="DC826">
            <v>104.59</v>
          </cell>
          <cell r="DD826">
            <v>419.45</v>
          </cell>
          <cell r="DE826">
            <v>138.5</v>
          </cell>
          <cell r="DF826">
            <v>45.31</v>
          </cell>
          <cell r="DG826">
            <v>27</v>
          </cell>
          <cell r="DH826">
            <v>184.09</v>
          </cell>
          <cell r="DI826">
            <v>133.59</v>
          </cell>
          <cell r="DJ826">
            <v>18.87</v>
          </cell>
          <cell r="DK826">
            <v>28.85</v>
          </cell>
          <cell r="DL826">
            <v>91.12</v>
          </cell>
          <cell r="DM826">
            <v>165.59</v>
          </cell>
          <cell r="DN826">
            <v>16.850000000000001</v>
          </cell>
          <cell r="DO826">
            <v>75.63</v>
          </cell>
          <cell r="DP826">
            <v>121.11</v>
          </cell>
          <cell r="DQ826">
            <v>204.48</v>
          </cell>
          <cell r="DR826">
            <v>125.25</v>
          </cell>
          <cell r="DS826">
            <v>100.48</v>
          </cell>
          <cell r="DT826">
            <v>418.84</v>
          </cell>
          <cell r="DU826">
            <v>15.2</v>
          </cell>
          <cell r="DV826" t="e">
            <v>#N/A</v>
          </cell>
          <cell r="DW826">
            <v>240.66</v>
          </cell>
          <cell r="DX826">
            <v>72.343999999999994</v>
          </cell>
          <cell r="DY826">
            <v>39.763195000000003</v>
          </cell>
          <cell r="DZ826">
            <v>112.8</v>
          </cell>
          <cell r="EA826">
            <v>87.3</v>
          </cell>
          <cell r="EB826" t="e">
            <v>#N/A</v>
          </cell>
          <cell r="EC826">
            <v>295.56</v>
          </cell>
          <cell r="ED826">
            <v>32.61</v>
          </cell>
          <cell r="EE826">
            <v>71.42</v>
          </cell>
          <cell r="EF826">
            <v>194.7</v>
          </cell>
          <cell r="EG826" t="e">
            <v>#N/A</v>
          </cell>
          <cell r="EH826" t="e">
            <v>#N/A</v>
          </cell>
          <cell r="EI826" t="e">
            <v>#N/A</v>
          </cell>
          <cell r="EJ826">
            <v>265.5</v>
          </cell>
          <cell r="EK826" t="e">
            <v>#N/A</v>
          </cell>
          <cell r="EL826">
            <v>36.549999999999997</v>
          </cell>
          <cell r="EM826" t="e">
            <v>#N/A</v>
          </cell>
          <cell r="EN826">
            <v>61.065185999999997</v>
          </cell>
          <cell r="EO826">
            <v>176.91</v>
          </cell>
          <cell r="EP826">
            <v>195.86</v>
          </cell>
          <cell r="EQ826" t="e">
            <v>#N/A</v>
          </cell>
          <cell r="ER826" t="e">
            <v>#N/A</v>
          </cell>
          <cell r="ES826" t="e">
            <v>#N/A</v>
          </cell>
          <cell r="ET826">
            <v>50.55</v>
          </cell>
          <cell r="EU826">
            <v>136.6</v>
          </cell>
          <cell r="EV826" t="e">
            <v>#N/A</v>
          </cell>
          <cell r="EW826">
            <v>88.67</v>
          </cell>
          <cell r="EX826">
            <v>49.4</v>
          </cell>
          <cell r="EY826">
            <v>33.5</v>
          </cell>
          <cell r="EZ826">
            <v>62.51</v>
          </cell>
          <cell r="FA826">
            <v>158.34</v>
          </cell>
          <cell r="FB826">
            <v>63.68</v>
          </cell>
          <cell r="FC826">
            <v>94.47</v>
          </cell>
          <cell r="FD826">
            <v>67.179950000000005</v>
          </cell>
          <cell r="FE826">
            <v>165.41</v>
          </cell>
          <cell r="FF826">
            <v>51.61</v>
          </cell>
          <cell r="FG826">
            <v>282.87</v>
          </cell>
          <cell r="FH826">
            <v>156.82</v>
          </cell>
          <cell r="FI826">
            <v>39.232500000000002</v>
          </cell>
          <cell r="FJ826">
            <v>49.27</v>
          </cell>
          <cell r="FK826">
            <v>91.49</v>
          </cell>
          <cell r="FL826">
            <v>107.71</v>
          </cell>
          <cell r="FM826">
            <v>14.1</v>
          </cell>
          <cell r="FN826">
            <v>92.88</v>
          </cell>
          <cell r="FO826">
            <v>35.76</v>
          </cell>
          <cell r="FP826">
            <v>150.44999999999999</v>
          </cell>
          <cell r="FQ826">
            <v>80.790000000000006</v>
          </cell>
          <cell r="FR826">
            <v>260.82</v>
          </cell>
          <cell r="FS826">
            <v>152.51</v>
          </cell>
          <cell r="FT826">
            <v>176.75</v>
          </cell>
          <cell r="FU826">
            <v>147.55000000000001</v>
          </cell>
          <cell r="FV826">
            <v>74.41</v>
          </cell>
          <cell r="FW826">
            <v>247.51</v>
          </cell>
          <cell r="FX826">
            <v>190.09</v>
          </cell>
          <cell r="FY826">
            <v>67.766670000000005</v>
          </cell>
          <cell r="FZ826">
            <v>91.12</v>
          </cell>
          <cell r="GA826">
            <v>49.19</v>
          </cell>
          <cell r="GB826">
            <v>31.77</v>
          </cell>
          <cell r="GC826">
            <v>160.79</v>
          </cell>
          <cell r="GD826">
            <v>37.74</v>
          </cell>
          <cell r="GE826">
            <v>81.2</v>
          </cell>
          <cell r="GG826">
            <v>158.62</v>
          </cell>
          <cell r="GH826">
            <v>44.18</v>
          </cell>
          <cell r="GI826">
            <v>30.29</v>
          </cell>
          <cell r="GJ826">
            <v>127.95</v>
          </cell>
          <cell r="GK826">
            <v>78.209999999999994</v>
          </cell>
          <cell r="GL826">
            <v>12.56</v>
          </cell>
          <cell r="GM826">
            <v>154.5</v>
          </cell>
          <cell r="GN826">
            <v>76.63</v>
          </cell>
          <cell r="GO826">
            <v>82.61</v>
          </cell>
          <cell r="GP826">
            <v>48.27</v>
          </cell>
          <cell r="GQ826">
            <v>50.26</v>
          </cell>
          <cell r="GS826">
            <v>180.47</v>
          </cell>
          <cell r="GT826">
            <v>69.890680000000003</v>
          </cell>
          <cell r="GU826">
            <v>92.78</v>
          </cell>
          <cell r="GV826">
            <v>64.7</v>
          </cell>
          <cell r="GW826">
            <v>184.09</v>
          </cell>
          <cell r="GX826">
            <v>107.25</v>
          </cell>
          <cell r="GY826">
            <v>121.52</v>
          </cell>
          <cell r="GZ826">
            <v>164.67</v>
          </cell>
          <cell r="HA826">
            <v>100.14</v>
          </cell>
          <cell r="HB826">
            <v>44.55</v>
          </cell>
          <cell r="HC826">
            <v>29.88</v>
          </cell>
          <cell r="HD826">
            <v>17.36</v>
          </cell>
          <cell r="HE826">
            <v>21.11</v>
          </cell>
          <cell r="HF826">
            <v>70.7</v>
          </cell>
          <cell r="HG826">
            <v>62.605800000000002</v>
          </cell>
          <cell r="HH826">
            <v>17.09</v>
          </cell>
          <cell r="HJ826">
            <v>92.33</v>
          </cell>
          <cell r="HP826">
            <v>67.67</v>
          </cell>
          <cell r="HQ826">
            <v>68.77</v>
          </cell>
          <cell r="HR826">
            <v>176.09</v>
          </cell>
          <cell r="HS826">
            <v>26.65</v>
          </cell>
          <cell r="HT826">
            <v>50.88</v>
          </cell>
          <cell r="HU826">
            <v>86.29</v>
          </cell>
          <cell r="HV826">
            <v>30.07</v>
          </cell>
          <cell r="HW826">
            <v>112.67</v>
          </cell>
          <cell r="HX826">
            <v>54.88</v>
          </cell>
          <cell r="HY826">
            <v>92.61</v>
          </cell>
          <cell r="HZ826">
            <v>76.09</v>
          </cell>
          <cell r="IA826">
            <v>22.785872999999999</v>
          </cell>
          <cell r="IB826">
            <v>50.7</v>
          </cell>
        </row>
        <row r="827">
          <cell r="A827">
            <v>43486</v>
          </cell>
          <cell r="B827">
            <v>5314.7836200000002</v>
          </cell>
          <cell r="C827">
            <v>616.31419000000005</v>
          </cell>
          <cell r="D827">
            <v>2670.71171</v>
          </cell>
          <cell r="E827">
            <v>375.5539</v>
          </cell>
          <cell r="F827">
            <v>1172.6150500000001</v>
          </cell>
          <cell r="G827">
            <v>969.30746999999997</v>
          </cell>
          <cell r="H827">
            <v>842.03192000000001</v>
          </cell>
          <cell r="I827">
            <v>721.76928999999996</v>
          </cell>
          <cell r="J827">
            <v>1567.9416799999999</v>
          </cell>
          <cell r="K827">
            <v>958.16886</v>
          </cell>
          <cell r="L827">
            <v>1146.5676900000001</v>
          </cell>
          <cell r="M827">
            <v>569.59713999999997</v>
          </cell>
          <cell r="N827">
            <v>410.24923000000001</v>
          </cell>
          <cell r="O827">
            <v>712.72004000000004</v>
          </cell>
          <cell r="X827">
            <v>57.09</v>
          </cell>
          <cell r="Y827">
            <v>23.380272000000001</v>
          </cell>
          <cell r="Z827">
            <v>3.18</v>
          </cell>
          <cell r="AA827">
            <v>66.836219999999997</v>
          </cell>
          <cell r="AB827">
            <v>111.04</v>
          </cell>
          <cell r="AC827">
            <v>36.21</v>
          </cell>
          <cell r="AD827">
            <v>55.365000000000002</v>
          </cell>
          <cell r="AE827">
            <v>150.04</v>
          </cell>
          <cell r="AF827">
            <v>339.1</v>
          </cell>
          <cell r="AG827">
            <v>92.52</v>
          </cell>
          <cell r="AH827">
            <v>48.65</v>
          </cell>
          <cell r="AI827">
            <v>108.26</v>
          </cell>
          <cell r="AJ827" t="e">
            <v>#N/A</v>
          </cell>
          <cell r="AK827" t="e">
            <v>#N/A</v>
          </cell>
          <cell r="AL827">
            <v>17.440000000000001</v>
          </cell>
          <cell r="AM827">
            <v>40.98</v>
          </cell>
          <cell r="AN827">
            <v>4.26</v>
          </cell>
          <cell r="AO827">
            <v>76</v>
          </cell>
          <cell r="AR827">
            <v>182.57</v>
          </cell>
          <cell r="AS827">
            <v>20.150670000000002</v>
          </cell>
          <cell r="AT827">
            <v>111.26</v>
          </cell>
          <cell r="AU827">
            <v>57.7</v>
          </cell>
          <cell r="AV827">
            <v>49.39</v>
          </cell>
          <cell r="AW827">
            <v>24.6</v>
          </cell>
          <cell r="AX827">
            <v>179.58</v>
          </cell>
          <cell r="AY827">
            <v>64.7</v>
          </cell>
          <cell r="AZ827">
            <v>84.81</v>
          </cell>
          <cell r="BA827">
            <v>118.48</v>
          </cell>
          <cell r="BB827">
            <v>16.98</v>
          </cell>
          <cell r="BC827">
            <v>67.900000000000006</v>
          </cell>
          <cell r="BD827">
            <v>844.32</v>
          </cell>
          <cell r="BE827" t="e">
            <v>#N/A</v>
          </cell>
          <cell r="BF827">
            <v>70.680000000000007</v>
          </cell>
          <cell r="BG827" t="e">
            <v>#N/A</v>
          </cell>
          <cell r="BH827" t="e">
            <v>#N/A</v>
          </cell>
          <cell r="BI827" t="e">
            <v>#N/A</v>
          </cell>
          <cell r="BJ827">
            <v>351.5</v>
          </cell>
          <cell r="BK827">
            <v>113.53</v>
          </cell>
          <cell r="BL827">
            <v>113.53</v>
          </cell>
          <cell r="BM827">
            <v>91.42</v>
          </cell>
          <cell r="BN827">
            <v>29.43</v>
          </cell>
          <cell r="BO827" t="e">
            <v>#N/A</v>
          </cell>
          <cell r="BP827">
            <v>73.650000000000006</v>
          </cell>
          <cell r="BQ827">
            <v>110.07</v>
          </cell>
          <cell r="BR827">
            <v>104.79</v>
          </cell>
          <cell r="BS827">
            <v>97.73</v>
          </cell>
          <cell r="BT827">
            <v>21.57</v>
          </cell>
          <cell r="BU827">
            <v>47.53</v>
          </cell>
          <cell r="BV827">
            <v>43.84</v>
          </cell>
          <cell r="BW827">
            <v>213.59</v>
          </cell>
          <cell r="BX827">
            <v>69.72</v>
          </cell>
          <cell r="BY827">
            <v>164.15</v>
          </cell>
          <cell r="BZ827">
            <v>60.96</v>
          </cell>
          <cell r="CA827">
            <v>43.36</v>
          </cell>
          <cell r="CB827">
            <v>63.62</v>
          </cell>
          <cell r="CC827">
            <v>116.87</v>
          </cell>
          <cell r="CD827">
            <v>70.680000000000007</v>
          </cell>
          <cell r="CE827">
            <v>26.67</v>
          </cell>
          <cell r="CF827">
            <v>72.989999999999995</v>
          </cell>
          <cell r="CG827">
            <v>24.12</v>
          </cell>
          <cell r="CH827">
            <v>36.35</v>
          </cell>
          <cell r="CI827">
            <v>27.52</v>
          </cell>
          <cell r="CJ827">
            <v>101.05</v>
          </cell>
          <cell r="CK827">
            <v>1.92</v>
          </cell>
          <cell r="CL827">
            <v>21.18</v>
          </cell>
          <cell r="CM827">
            <v>114.37</v>
          </cell>
          <cell r="CN827">
            <v>32.090000000000003</v>
          </cell>
          <cell r="CO827">
            <v>18.010000000000002</v>
          </cell>
          <cell r="CP827">
            <v>48.67</v>
          </cell>
          <cell r="CQ827">
            <v>18.57</v>
          </cell>
          <cell r="CR827">
            <v>67.900000000000006</v>
          </cell>
          <cell r="CS827">
            <v>34.11</v>
          </cell>
          <cell r="CT827">
            <v>35.25</v>
          </cell>
          <cell r="CU827">
            <v>54.56</v>
          </cell>
          <cell r="CV827">
            <v>14.57</v>
          </cell>
          <cell r="CW827">
            <v>66.09</v>
          </cell>
          <cell r="CX827">
            <v>44.73</v>
          </cell>
          <cell r="CY827">
            <v>106.89</v>
          </cell>
          <cell r="CZ827">
            <v>47.98</v>
          </cell>
          <cell r="DA827">
            <v>202.54</v>
          </cell>
          <cell r="DB827">
            <v>85.7</v>
          </cell>
          <cell r="DC827">
            <v>104.59</v>
          </cell>
          <cell r="DD827">
            <v>419.45</v>
          </cell>
          <cell r="DE827">
            <v>138.5</v>
          </cell>
          <cell r="DF827">
            <v>45.31</v>
          </cell>
          <cell r="DG827">
            <v>27</v>
          </cell>
          <cell r="DH827">
            <v>184.09</v>
          </cell>
          <cell r="DI827">
            <v>133.59</v>
          </cell>
          <cell r="DJ827">
            <v>18.87</v>
          </cell>
          <cell r="DK827">
            <v>28.85</v>
          </cell>
          <cell r="DL827">
            <v>91.12</v>
          </cell>
          <cell r="DM827">
            <v>165.59</v>
          </cell>
          <cell r="DN827">
            <v>16.850000000000001</v>
          </cell>
          <cell r="DO827">
            <v>75.63</v>
          </cell>
          <cell r="DP827">
            <v>121.11</v>
          </cell>
          <cell r="DQ827">
            <v>204.48</v>
          </cell>
          <cell r="DR827">
            <v>125.25</v>
          </cell>
          <cell r="DS827">
            <v>100.48</v>
          </cell>
          <cell r="DT827">
            <v>418.84</v>
          </cell>
          <cell r="DU827">
            <v>15.2</v>
          </cell>
          <cell r="DV827" t="e">
            <v>#N/A</v>
          </cell>
          <cell r="DW827">
            <v>240.66</v>
          </cell>
          <cell r="DX827">
            <v>72.343999999999994</v>
          </cell>
          <cell r="DY827">
            <v>39.763195000000003</v>
          </cell>
          <cell r="DZ827">
            <v>112.8</v>
          </cell>
          <cell r="EA827">
            <v>87.3</v>
          </cell>
          <cell r="EB827" t="e">
            <v>#N/A</v>
          </cell>
          <cell r="EC827">
            <v>295.56</v>
          </cell>
          <cell r="ED827">
            <v>32.61</v>
          </cell>
          <cell r="EE827">
            <v>71.42</v>
          </cell>
          <cell r="EF827">
            <v>194.7</v>
          </cell>
          <cell r="EG827" t="e">
            <v>#N/A</v>
          </cell>
          <cell r="EH827" t="e">
            <v>#N/A</v>
          </cell>
          <cell r="EI827" t="e">
            <v>#N/A</v>
          </cell>
          <cell r="EJ827">
            <v>265.5</v>
          </cell>
          <cell r="EK827" t="e">
            <v>#N/A</v>
          </cell>
          <cell r="EL827">
            <v>36.549999999999997</v>
          </cell>
          <cell r="EM827" t="e">
            <v>#N/A</v>
          </cell>
          <cell r="EN827">
            <v>61.065185999999997</v>
          </cell>
          <cell r="EO827">
            <v>176.91</v>
          </cell>
          <cell r="EP827">
            <v>195.86</v>
          </cell>
          <cell r="EQ827" t="e">
            <v>#N/A</v>
          </cell>
          <cell r="ER827" t="e">
            <v>#N/A</v>
          </cell>
          <cell r="ES827" t="e">
            <v>#N/A</v>
          </cell>
          <cell r="ET827">
            <v>50.55</v>
          </cell>
          <cell r="EU827">
            <v>136.6</v>
          </cell>
          <cell r="EV827" t="e">
            <v>#N/A</v>
          </cell>
          <cell r="EW827">
            <v>88.67</v>
          </cell>
          <cell r="EX827">
            <v>49.4</v>
          </cell>
          <cell r="EY827">
            <v>33.5</v>
          </cell>
          <cell r="EZ827">
            <v>62.51</v>
          </cell>
          <cell r="FA827">
            <v>158.34</v>
          </cell>
          <cell r="FB827">
            <v>63.68</v>
          </cell>
          <cell r="FC827">
            <v>94.47</v>
          </cell>
          <cell r="FD827">
            <v>67.179950000000005</v>
          </cell>
          <cell r="FE827">
            <v>165.41</v>
          </cell>
          <cell r="FF827">
            <v>51.61</v>
          </cell>
          <cell r="FG827">
            <v>282.87</v>
          </cell>
          <cell r="FH827">
            <v>156.82</v>
          </cell>
          <cell r="FI827">
            <v>39.232500000000002</v>
          </cell>
          <cell r="FJ827">
            <v>49.27</v>
          </cell>
          <cell r="FK827">
            <v>91.49</v>
          </cell>
          <cell r="FL827">
            <v>107.71</v>
          </cell>
          <cell r="FM827">
            <v>14.1</v>
          </cell>
          <cell r="FN827">
            <v>92.88</v>
          </cell>
          <cell r="FO827">
            <v>35.76</v>
          </cell>
          <cell r="FP827">
            <v>150.44999999999999</v>
          </cell>
          <cell r="FQ827">
            <v>80.790000000000006</v>
          </cell>
          <cell r="FR827">
            <v>260.82</v>
          </cell>
          <cell r="FS827">
            <v>152.51</v>
          </cell>
          <cell r="FT827">
            <v>176.75</v>
          </cell>
          <cell r="FU827">
            <v>147.55000000000001</v>
          </cell>
          <cell r="FV827">
            <v>74.41</v>
          </cell>
          <cell r="FW827">
            <v>247.51</v>
          </cell>
          <cell r="FX827">
            <v>190.09</v>
          </cell>
          <cell r="FY827">
            <v>67.766670000000005</v>
          </cell>
          <cell r="FZ827">
            <v>91.12</v>
          </cell>
          <cell r="GA827">
            <v>49.19</v>
          </cell>
          <cell r="GB827">
            <v>31.77</v>
          </cell>
          <cell r="GC827">
            <v>160.79</v>
          </cell>
          <cell r="GD827">
            <v>37.74</v>
          </cell>
          <cell r="GE827">
            <v>81.2</v>
          </cell>
          <cell r="GG827">
            <v>158.62</v>
          </cell>
          <cell r="GH827">
            <v>44.18</v>
          </cell>
          <cell r="GI827">
            <v>30.29</v>
          </cell>
          <cell r="GJ827">
            <v>127.95</v>
          </cell>
          <cell r="GK827">
            <v>78.209999999999994</v>
          </cell>
          <cell r="GL827">
            <v>12.56</v>
          </cell>
          <cell r="GM827">
            <v>154.5</v>
          </cell>
          <cell r="GN827">
            <v>76.63</v>
          </cell>
          <cell r="GO827">
            <v>82.61</v>
          </cell>
          <cell r="GP827">
            <v>48.27</v>
          </cell>
          <cell r="GQ827">
            <v>50.26</v>
          </cell>
          <cell r="GS827">
            <v>180.47</v>
          </cell>
          <cell r="GT827">
            <v>69.890680000000003</v>
          </cell>
          <cell r="GU827">
            <v>92.78</v>
          </cell>
          <cell r="GV827">
            <v>64.7</v>
          </cell>
          <cell r="GW827">
            <v>184.09</v>
          </cell>
          <cell r="GX827">
            <v>107.25</v>
          </cell>
          <cell r="GY827">
            <v>121.52</v>
          </cell>
          <cell r="GZ827">
            <v>164.67</v>
          </cell>
          <cell r="HA827">
            <v>100.14</v>
          </cell>
          <cell r="HB827">
            <v>44.55</v>
          </cell>
          <cell r="HC827">
            <v>29.88</v>
          </cell>
          <cell r="HD827">
            <v>17.36</v>
          </cell>
          <cell r="HE827">
            <v>21.11</v>
          </cell>
          <cell r="HF827">
            <v>70.7</v>
          </cell>
          <cell r="HG827">
            <v>62.605800000000002</v>
          </cell>
          <cell r="HH827">
            <v>17.09</v>
          </cell>
          <cell r="HJ827">
            <v>92.33</v>
          </cell>
          <cell r="HP827">
            <v>67.67</v>
          </cell>
          <cell r="HQ827">
            <v>68.77</v>
          </cell>
          <cell r="HR827">
            <v>176.09</v>
          </cell>
          <cell r="HS827">
            <v>26.65</v>
          </cell>
          <cell r="HT827">
            <v>50.88</v>
          </cell>
          <cell r="HU827">
            <v>86.29</v>
          </cell>
          <cell r="HV827">
            <v>30.07</v>
          </cell>
          <cell r="HW827">
            <v>112.67</v>
          </cell>
          <cell r="HX827">
            <v>54.88</v>
          </cell>
          <cell r="HY827">
            <v>92.61</v>
          </cell>
          <cell r="HZ827">
            <v>76.09</v>
          </cell>
          <cell r="IA827">
            <v>22.785872999999999</v>
          </cell>
          <cell r="IB827">
            <v>50.7</v>
          </cell>
        </row>
        <row r="828">
          <cell r="A828">
            <v>43487</v>
          </cell>
          <cell r="B828">
            <v>5239.7518899999995</v>
          </cell>
          <cell r="C828">
            <v>607.49937</v>
          </cell>
          <cell r="D828">
            <v>2632.9039299999999</v>
          </cell>
          <cell r="E828">
            <v>368.20576</v>
          </cell>
          <cell r="F828">
            <v>1151.7668200000001</v>
          </cell>
          <cell r="G828">
            <v>959.83546999999999</v>
          </cell>
          <cell r="H828">
            <v>823.49650999999994</v>
          </cell>
          <cell r="I828">
            <v>713.93178999999998</v>
          </cell>
          <cell r="J828">
            <v>1556.7228500000001</v>
          </cell>
          <cell r="K828">
            <v>938.34245999999996</v>
          </cell>
          <cell r="L828">
            <v>1126.33672</v>
          </cell>
          <cell r="M828">
            <v>561.81275000000005</v>
          </cell>
          <cell r="N828">
            <v>409.60608000000002</v>
          </cell>
          <cell r="O828">
            <v>713.75108999999998</v>
          </cell>
          <cell r="X828">
            <v>56.99</v>
          </cell>
          <cell r="Y828">
            <v>23.093305999999998</v>
          </cell>
          <cell r="Z828">
            <v>3.12</v>
          </cell>
          <cell r="AA828">
            <v>66.706460000000007</v>
          </cell>
          <cell r="AB828">
            <v>110.6</v>
          </cell>
          <cell r="AC828">
            <v>34.97</v>
          </cell>
          <cell r="AD828">
            <v>53.9315</v>
          </cell>
          <cell r="AE828">
            <v>147.57</v>
          </cell>
          <cell r="AF828">
            <v>325.16000000000003</v>
          </cell>
          <cell r="AG828">
            <v>91.31</v>
          </cell>
          <cell r="AH828">
            <v>47.06</v>
          </cell>
          <cell r="AI828">
            <v>107.33</v>
          </cell>
          <cell r="AJ828" t="e">
            <v>#N/A</v>
          </cell>
          <cell r="AK828" t="e">
            <v>#N/A</v>
          </cell>
          <cell r="AL828">
            <v>16.7</v>
          </cell>
          <cell r="AM828">
            <v>39.909999999999997</v>
          </cell>
          <cell r="AN828">
            <v>4.33</v>
          </cell>
          <cell r="AO828">
            <v>74.45</v>
          </cell>
          <cell r="AR828">
            <v>184.57</v>
          </cell>
          <cell r="AS828">
            <v>19.928000999999998</v>
          </cell>
          <cell r="AT828">
            <v>108.74</v>
          </cell>
          <cell r="AU828">
            <v>57.05</v>
          </cell>
          <cell r="AV828">
            <v>46.83</v>
          </cell>
          <cell r="AW828">
            <v>24.13</v>
          </cell>
          <cell r="AX828">
            <v>177.11</v>
          </cell>
          <cell r="AY828">
            <v>65.39</v>
          </cell>
          <cell r="AZ828">
            <v>81.608504999999994</v>
          </cell>
          <cell r="BA828">
            <v>115.65</v>
          </cell>
          <cell r="BB828">
            <v>16.510000000000002</v>
          </cell>
          <cell r="BC828">
            <v>67.39</v>
          </cell>
          <cell r="BD828">
            <v>829.2</v>
          </cell>
          <cell r="BE828" t="e">
            <v>#N/A</v>
          </cell>
          <cell r="BF828">
            <v>70.28</v>
          </cell>
          <cell r="BG828" t="e">
            <v>#N/A</v>
          </cell>
          <cell r="BH828" t="e">
            <v>#N/A</v>
          </cell>
          <cell r="BI828" t="e">
            <v>#N/A</v>
          </cell>
          <cell r="BJ828">
            <v>345.45</v>
          </cell>
          <cell r="BK828">
            <v>112.9</v>
          </cell>
          <cell r="BL828">
            <v>112.9</v>
          </cell>
          <cell r="BM828">
            <v>90.44</v>
          </cell>
          <cell r="BN828">
            <v>29.32</v>
          </cell>
          <cell r="BO828" t="e">
            <v>#N/A</v>
          </cell>
          <cell r="BP828">
            <v>73.5</v>
          </cell>
          <cell r="BQ828">
            <v>109.91</v>
          </cell>
          <cell r="BR828">
            <v>104.99</v>
          </cell>
          <cell r="BS828">
            <v>97.49</v>
          </cell>
          <cell r="BT828">
            <v>21.45</v>
          </cell>
          <cell r="BU828">
            <v>47.28</v>
          </cell>
          <cell r="BV828">
            <v>42.87</v>
          </cell>
          <cell r="BW828">
            <v>212.4</v>
          </cell>
          <cell r="BX828">
            <v>69.400000000000006</v>
          </cell>
          <cell r="BY828">
            <v>164.73</v>
          </cell>
          <cell r="BZ828">
            <v>60.07</v>
          </cell>
          <cell r="CA828">
            <v>43.13</v>
          </cell>
          <cell r="CB828">
            <v>64.099999999999994</v>
          </cell>
          <cell r="CC828">
            <v>115.23</v>
          </cell>
          <cell r="CD828">
            <v>70.28</v>
          </cell>
          <cell r="CE828">
            <v>26.55</v>
          </cell>
          <cell r="CF828">
            <v>71.89</v>
          </cell>
          <cell r="CG828">
            <v>23.77</v>
          </cell>
          <cell r="CH828">
            <v>36.01</v>
          </cell>
          <cell r="CI828">
            <v>27.42</v>
          </cell>
          <cell r="CJ828">
            <v>96.86</v>
          </cell>
          <cell r="CK828">
            <v>1.73</v>
          </cell>
          <cell r="CL828">
            <v>19.989999999999998</v>
          </cell>
          <cell r="CM828">
            <v>112.34</v>
          </cell>
          <cell r="CN828">
            <v>31.52</v>
          </cell>
          <cell r="CO828">
            <v>17.63</v>
          </cell>
          <cell r="CP828">
            <v>47.08</v>
          </cell>
          <cell r="CQ828">
            <v>17.88</v>
          </cell>
          <cell r="CR828">
            <v>65.75</v>
          </cell>
          <cell r="CS828">
            <v>33.229999999999997</v>
          </cell>
          <cell r="CT828">
            <v>33.75</v>
          </cell>
          <cell r="CU828">
            <v>53.48</v>
          </cell>
          <cell r="CV828">
            <v>14.1</v>
          </cell>
          <cell r="CW828">
            <v>64.819999999999993</v>
          </cell>
          <cell r="CX828">
            <v>43.96</v>
          </cell>
          <cell r="CY828">
            <v>101.46</v>
          </cell>
          <cell r="CZ828">
            <v>47.47</v>
          </cell>
          <cell r="DA828">
            <v>197.68</v>
          </cell>
          <cell r="DB828">
            <v>85.86</v>
          </cell>
          <cell r="DC828">
            <v>102.94</v>
          </cell>
          <cell r="DD828">
            <v>413.6</v>
          </cell>
          <cell r="DE828">
            <v>138.05000000000001</v>
          </cell>
          <cell r="DF828">
            <v>44.87</v>
          </cell>
          <cell r="DG828">
            <v>27.56</v>
          </cell>
          <cell r="DH828">
            <v>184.03</v>
          </cell>
          <cell r="DI828">
            <v>131.15</v>
          </cell>
          <cell r="DJ828">
            <v>18.3</v>
          </cell>
          <cell r="DK828">
            <v>28.55</v>
          </cell>
          <cell r="DL828">
            <v>89.94</v>
          </cell>
          <cell r="DM828">
            <v>166.68</v>
          </cell>
          <cell r="DN828">
            <v>16.899999999999999</v>
          </cell>
          <cell r="DO828">
            <v>75.87</v>
          </cell>
          <cell r="DP828">
            <v>119.28</v>
          </cell>
          <cell r="DQ828">
            <v>200.72</v>
          </cell>
          <cell r="DR828">
            <v>124.58</v>
          </cell>
          <cell r="DS828">
            <v>99.83</v>
          </cell>
          <cell r="DT828">
            <v>404.75</v>
          </cell>
          <cell r="DU828">
            <v>14.16</v>
          </cell>
          <cell r="DV828" t="e">
            <v>#N/A</v>
          </cell>
          <cell r="DW828">
            <v>240.7</v>
          </cell>
          <cell r="DX828">
            <v>72.305859999999996</v>
          </cell>
          <cell r="DY828">
            <v>39.671574</v>
          </cell>
          <cell r="DZ828">
            <v>112.7</v>
          </cell>
          <cell r="EA828">
            <v>87</v>
          </cell>
          <cell r="EB828" t="e">
            <v>#N/A</v>
          </cell>
          <cell r="EC828">
            <v>298.77999999999997</v>
          </cell>
          <cell r="ED828">
            <v>32.204999999999998</v>
          </cell>
          <cell r="EE828">
            <v>71.489999999999995</v>
          </cell>
          <cell r="EF828">
            <v>193.88</v>
          </cell>
          <cell r="EG828" t="e">
            <v>#N/A</v>
          </cell>
          <cell r="EH828" t="e">
            <v>#N/A</v>
          </cell>
          <cell r="EI828" t="e">
            <v>#N/A</v>
          </cell>
          <cell r="EJ828">
            <v>265.69</v>
          </cell>
          <cell r="EK828" t="e">
            <v>#N/A</v>
          </cell>
          <cell r="EL828">
            <v>36.270000000000003</v>
          </cell>
          <cell r="EM828" t="e">
            <v>#N/A</v>
          </cell>
          <cell r="EN828">
            <v>59.927999999999997</v>
          </cell>
          <cell r="EO828">
            <v>175.9</v>
          </cell>
          <cell r="EP828">
            <v>192.26</v>
          </cell>
          <cell r="EQ828" t="e">
            <v>#N/A</v>
          </cell>
          <cell r="ER828" t="e">
            <v>#N/A</v>
          </cell>
          <cell r="ES828" t="e">
            <v>#N/A</v>
          </cell>
          <cell r="ET828">
            <v>50.22</v>
          </cell>
          <cell r="EU828">
            <v>132.24</v>
          </cell>
          <cell r="EV828" t="e">
            <v>#N/A</v>
          </cell>
          <cell r="EW828">
            <v>86.95</v>
          </cell>
          <cell r="EX828">
            <v>48.45</v>
          </cell>
          <cell r="EY828">
            <v>33.409999999999997</v>
          </cell>
          <cell r="EZ828">
            <v>61.75</v>
          </cell>
          <cell r="FA828">
            <v>155.02000000000001</v>
          </cell>
          <cell r="FB828">
            <v>63.01</v>
          </cell>
          <cell r="FC828">
            <v>94.88</v>
          </cell>
          <cell r="FD828">
            <v>65.504869999999997</v>
          </cell>
          <cell r="FE828">
            <v>163.71</v>
          </cell>
          <cell r="FF828">
            <v>51.5</v>
          </cell>
          <cell r="FG828">
            <v>279.58999999999997</v>
          </cell>
          <cell r="FH828">
            <v>153.30000000000001</v>
          </cell>
          <cell r="FI828">
            <v>37.192500000000003</v>
          </cell>
          <cell r="FJ828">
            <v>48.94</v>
          </cell>
          <cell r="FK828">
            <v>89.79</v>
          </cell>
          <cell r="FL828">
            <v>105.68</v>
          </cell>
          <cell r="FM828">
            <v>13.97</v>
          </cell>
          <cell r="FN828">
            <v>90.19</v>
          </cell>
          <cell r="FO828">
            <v>33.869999999999997</v>
          </cell>
          <cell r="FP828">
            <v>148.97</v>
          </cell>
          <cell r="FQ828">
            <v>79.09</v>
          </cell>
          <cell r="FR828">
            <v>258.29000000000002</v>
          </cell>
          <cell r="FS828">
            <v>148.94999999999999</v>
          </cell>
          <cell r="FT828">
            <v>173.84</v>
          </cell>
          <cell r="FU828">
            <v>139.88999999999999</v>
          </cell>
          <cell r="FV828">
            <v>72.86</v>
          </cell>
          <cell r="FW828">
            <v>243.85</v>
          </cell>
          <cell r="FX828">
            <v>185.7</v>
          </cell>
          <cell r="FY828">
            <v>67.666669999999996</v>
          </cell>
          <cell r="FZ828">
            <v>89.94</v>
          </cell>
          <cell r="GA828">
            <v>48.27</v>
          </cell>
          <cell r="GB828">
            <v>32.1</v>
          </cell>
          <cell r="GC828">
            <v>160.84</v>
          </cell>
          <cell r="GD828">
            <v>38.090000000000003</v>
          </cell>
          <cell r="GE828">
            <v>78.91</v>
          </cell>
          <cell r="GG828">
            <v>157.71</v>
          </cell>
          <cell r="GH828">
            <v>41.86</v>
          </cell>
          <cell r="GI828">
            <v>29.96</v>
          </cell>
          <cell r="GJ828">
            <v>127.95</v>
          </cell>
          <cell r="GK828">
            <v>77.19</v>
          </cell>
          <cell r="GL828">
            <v>12.38</v>
          </cell>
          <cell r="GM828">
            <v>152.91999999999999</v>
          </cell>
          <cell r="GN828">
            <v>75.37</v>
          </cell>
          <cell r="GO828">
            <v>80.02</v>
          </cell>
          <cell r="GP828">
            <v>47.83</v>
          </cell>
          <cell r="GQ828">
            <v>50.72</v>
          </cell>
          <cell r="GS828">
            <v>180.24</v>
          </cell>
          <cell r="GT828">
            <v>68.946089999999998</v>
          </cell>
          <cell r="GU828">
            <v>90.84</v>
          </cell>
          <cell r="GV828">
            <v>64.78</v>
          </cell>
          <cell r="GW828">
            <v>184.03</v>
          </cell>
          <cell r="GX828">
            <v>105.1</v>
          </cell>
          <cell r="GY828">
            <v>121.21</v>
          </cell>
          <cell r="GZ828">
            <v>164.68</v>
          </cell>
          <cell r="HA828">
            <v>99.85</v>
          </cell>
          <cell r="HB828">
            <v>43.98</v>
          </cell>
          <cell r="HC828">
            <v>29.9</v>
          </cell>
          <cell r="HD828">
            <v>17.03</v>
          </cell>
          <cell r="HE828">
            <v>20.96</v>
          </cell>
          <cell r="HF828">
            <v>70.67</v>
          </cell>
          <cell r="HG828">
            <v>62.722003999999998</v>
          </cell>
          <cell r="HH828">
            <v>16.989999999999998</v>
          </cell>
          <cell r="HJ828">
            <v>92.35</v>
          </cell>
          <cell r="HP828">
            <v>67.489999999999995</v>
          </cell>
          <cell r="HQ828">
            <v>68.59</v>
          </cell>
          <cell r="HR828">
            <v>177.38</v>
          </cell>
          <cell r="HS828">
            <v>26.55</v>
          </cell>
          <cell r="HT828">
            <v>50.96</v>
          </cell>
          <cell r="HU828">
            <v>86.66</v>
          </cell>
          <cell r="HV828">
            <v>29.88</v>
          </cell>
          <cell r="HW828">
            <v>112.37</v>
          </cell>
          <cell r="HX828">
            <v>54.21</v>
          </cell>
          <cell r="HY828">
            <v>92.77</v>
          </cell>
          <cell r="HZ828">
            <v>76.38</v>
          </cell>
          <cell r="IA828">
            <v>22.745909999999999</v>
          </cell>
          <cell r="IB828">
            <v>50.65</v>
          </cell>
        </row>
        <row r="829">
          <cell r="A829">
            <v>43488</v>
          </cell>
          <cell r="B829">
            <v>5251.2875599999998</v>
          </cell>
          <cell r="C829">
            <v>608.61383999999998</v>
          </cell>
          <cell r="D829">
            <v>2638.6968499999998</v>
          </cell>
          <cell r="E829">
            <v>369.13089000000002</v>
          </cell>
          <cell r="F829">
            <v>1154.35509</v>
          </cell>
          <cell r="G829">
            <v>971.04701999999997</v>
          </cell>
          <cell r="H829">
            <v>815.28363999999999</v>
          </cell>
          <cell r="I829">
            <v>714.18091000000004</v>
          </cell>
          <cell r="J829">
            <v>1558.6905099999999</v>
          </cell>
          <cell r="K829">
            <v>940.04813000000001</v>
          </cell>
          <cell r="L829">
            <v>1131.0023799999999</v>
          </cell>
          <cell r="M829">
            <v>558.18222000000003</v>
          </cell>
          <cell r="N829">
            <v>409.98523999999998</v>
          </cell>
          <cell r="O829">
            <v>721.46013000000005</v>
          </cell>
          <cell r="X829">
            <v>57.76</v>
          </cell>
          <cell r="Y829">
            <v>23.32741</v>
          </cell>
          <cell r="Z829">
            <v>3.18</v>
          </cell>
          <cell r="AA829">
            <v>67.674670000000006</v>
          </cell>
          <cell r="AB829">
            <v>111.12</v>
          </cell>
          <cell r="AC829">
            <v>36.89</v>
          </cell>
          <cell r="AD829">
            <v>54.220500000000001</v>
          </cell>
          <cell r="AE829">
            <v>144.30000000000001</v>
          </cell>
          <cell r="AF829">
            <v>321.99</v>
          </cell>
          <cell r="AG829">
            <v>89.13</v>
          </cell>
          <cell r="AH829">
            <v>46.02</v>
          </cell>
          <cell r="AI829">
            <v>99.81</v>
          </cell>
          <cell r="AJ829" t="e">
            <v>#N/A</v>
          </cell>
          <cell r="AK829" t="e">
            <v>#N/A</v>
          </cell>
          <cell r="AL829">
            <v>16.7</v>
          </cell>
          <cell r="AM829">
            <v>40.44</v>
          </cell>
          <cell r="AN829">
            <v>4.26</v>
          </cell>
          <cell r="AO829">
            <v>75.260000000000005</v>
          </cell>
          <cell r="AR829">
            <v>186.09</v>
          </cell>
          <cell r="AS829">
            <v>19.172668000000002</v>
          </cell>
          <cell r="AT829">
            <v>110.13</v>
          </cell>
          <cell r="AU829">
            <v>57.29</v>
          </cell>
          <cell r="AV829">
            <v>47.39</v>
          </cell>
          <cell r="AW829">
            <v>23.88</v>
          </cell>
          <cell r="AX829">
            <v>176.89</v>
          </cell>
          <cell r="AY829">
            <v>66.430000000000007</v>
          </cell>
          <cell r="AZ829">
            <v>82.001000000000005</v>
          </cell>
          <cell r="BA829">
            <v>116.65</v>
          </cell>
          <cell r="BB829">
            <v>16.54</v>
          </cell>
          <cell r="BC829">
            <v>67.64</v>
          </cell>
          <cell r="BD829">
            <v>834.55</v>
          </cell>
          <cell r="BE829" t="e">
            <v>#N/A</v>
          </cell>
          <cell r="BF829">
            <v>70.319999999999993</v>
          </cell>
          <cell r="BG829" t="e">
            <v>#N/A</v>
          </cell>
          <cell r="BH829" t="e">
            <v>#N/A</v>
          </cell>
          <cell r="BI829" t="e">
            <v>#N/A</v>
          </cell>
          <cell r="BJ829">
            <v>347.9</v>
          </cell>
          <cell r="BK829">
            <v>113.59</v>
          </cell>
          <cell r="BL829">
            <v>113.59</v>
          </cell>
          <cell r="BM829">
            <v>94.84</v>
          </cell>
          <cell r="BN829">
            <v>29.24</v>
          </cell>
          <cell r="BO829" t="e">
            <v>#N/A</v>
          </cell>
          <cell r="BP829">
            <v>73.91</v>
          </cell>
          <cell r="BQ829">
            <v>110.73</v>
          </cell>
          <cell r="BR829">
            <v>104.19</v>
          </cell>
          <cell r="BS829">
            <v>98.71</v>
          </cell>
          <cell r="BT829">
            <v>21.47</v>
          </cell>
          <cell r="BU829">
            <v>47.06</v>
          </cell>
          <cell r="BV829">
            <v>42.72</v>
          </cell>
          <cell r="BW829">
            <v>212.09</v>
          </cell>
          <cell r="BX829">
            <v>69.5</v>
          </cell>
          <cell r="BY829">
            <v>165.59</v>
          </cell>
          <cell r="BZ829">
            <v>60.5</v>
          </cell>
          <cell r="CA829">
            <v>43.51</v>
          </cell>
          <cell r="CB829">
            <v>64.42</v>
          </cell>
          <cell r="CC829">
            <v>112.15</v>
          </cell>
          <cell r="CD829">
            <v>70.319999999999993</v>
          </cell>
          <cell r="CE829">
            <v>26.51</v>
          </cell>
          <cell r="CF829">
            <v>71.3</v>
          </cell>
          <cell r="CG829">
            <v>22.98</v>
          </cell>
          <cell r="CH829">
            <v>35.32</v>
          </cell>
          <cell r="CI829">
            <v>27.21</v>
          </cell>
          <cell r="CJ829">
            <v>96.57</v>
          </cell>
          <cell r="CK829">
            <v>1.65</v>
          </cell>
          <cell r="CL829">
            <v>19.05</v>
          </cell>
          <cell r="CM829">
            <v>111.39</v>
          </cell>
          <cell r="CN829">
            <v>30.97</v>
          </cell>
          <cell r="CO829">
            <v>17.239999999999998</v>
          </cell>
          <cell r="CP829">
            <v>45.88</v>
          </cell>
          <cell r="CQ829">
            <v>17.850000000000001</v>
          </cell>
          <cell r="CR829">
            <v>65.86</v>
          </cell>
          <cell r="CS829">
            <v>33.46</v>
          </cell>
          <cell r="CT829">
            <v>33.699997000000003</v>
          </cell>
          <cell r="CU829">
            <v>52.95</v>
          </cell>
          <cell r="CV829">
            <v>14.04</v>
          </cell>
          <cell r="CW829">
            <v>64.849999999999994</v>
          </cell>
          <cell r="CX829">
            <v>43.31</v>
          </cell>
          <cell r="CY829">
            <v>101.33</v>
          </cell>
          <cell r="CZ829">
            <v>47.32</v>
          </cell>
          <cell r="DA829">
            <v>196.9</v>
          </cell>
          <cell r="DB829">
            <v>85.89</v>
          </cell>
          <cell r="DC829">
            <v>102.68</v>
          </cell>
          <cell r="DD829">
            <v>408.48</v>
          </cell>
          <cell r="DE829">
            <v>137.01</v>
          </cell>
          <cell r="DF829">
            <v>44.48</v>
          </cell>
          <cell r="DG829">
            <v>27.57</v>
          </cell>
          <cell r="DH829">
            <v>184.94</v>
          </cell>
          <cell r="DI829">
            <v>132.06</v>
          </cell>
          <cell r="DJ829">
            <v>17.95</v>
          </cell>
          <cell r="DK829">
            <v>28.46</v>
          </cell>
          <cell r="DL829">
            <v>90.5</v>
          </cell>
          <cell r="DM829">
            <v>167.55</v>
          </cell>
          <cell r="DN829">
            <v>16.89</v>
          </cell>
          <cell r="DO829">
            <v>76.06</v>
          </cell>
          <cell r="DP829">
            <v>118.81</v>
          </cell>
          <cell r="DQ829">
            <v>201.15</v>
          </cell>
          <cell r="DR829">
            <v>124.39</v>
          </cell>
          <cell r="DS829">
            <v>99.71</v>
          </cell>
          <cell r="DT829">
            <v>401.21</v>
          </cell>
          <cell r="DU829">
            <v>13.78</v>
          </cell>
          <cell r="DV829" t="e">
            <v>#N/A</v>
          </cell>
          <cell r="DW829">
            <v>241.46</v>
          </cell>
          <cell r="DX829">
            <v>71.933989999999994</v>
          </cell>
          <cell r="DY829">
            <v>39.773375999999999</v>
          </cell>
          <cell r="DZ829">
            <v>113.45</v>
          </cell>
          <cell r="EA829">
            <v>87.16</v>
          </cell>
          <cell r="EB829" t="e">
            <v>#N/A</v>
          </cell>
          <cell r="EC829">
            <v>299.27999999999997</v>
          </cell>
          <cell r="ED829">
            <v>32.479999999999997</v>
          </cell>
          <cell r="EE829">
            <v>69.91</v>
          </cell>
          <cell r="EF829">
            <v>189.89</v>
          </cell>
          <cell r="EG829" t="e">
            <v>#N/A</v>
          </cell>
          <cell r="EH829" t="e">
            <v>#N/A</v>
          </cell>
          <cell r="EI829" t="e">
            <v>#N/A</v>
          </cell>
          <cell r="EJ829">
            <v>267.02</v>
          </cell>
          <cell r="EK829" t="e">
            <v>#N/A</v>
          </cell>
          <cell r="EL829">
            <v>36.69</v>
          </cell>
          <cell r="EM829" t="e">
            <v>#N/A</v>
          </cell>
          <cell r="EN829">
            <v>59.484833000000002</v>
          </cell>
          <cell r="EO829">
            <v>173.68</v>
          </cell>
          <cell r="EP829">
            <v>192.29</v>
          </cell>
          <cell r="EQ829" t="e">
            <v>#N/A</v>
          </cell>
          <cell r="ER829" t="e">
            <v>#N/A</v>
          </cell>
          <cell r="ES829" t="e">
            <v>#N/A</v>
          </cell>
          <cell r="ET829">
            <v>49.65</v>
          </cell>
          <cell r="EU829">
            <v>131.82</v>
          </cell>
          <cell r="EV829" t="e">
            <v>#N/A</v>
          </cell>
          <cell r="EW829">
            <v>86.98</v>
          </cell>
          <cell r="EX829">
            <v>49.17</v>
          </cell>
          <cell r="EY829">
            <v>33.229999999999997</v>
          </cell>
          <cell r="EZ829">
            <v>61.7</v>
          </cell>
          <cell r="FA829">
            <v>154.33000000000001</v>
          </cell>
          <cell r="FB829">
            <v>62.4</v>
          </cell>
          <cell r="FC829">
            <v>94.91</v>
          </cell>
          <cell r="FD829">
            <v>69.031970000000001</v>
          </cell>
          <cell r="FE829">
            <v>165.2</v>
          </cell>
          <cell r="FF829">
            <v>51.25</v>
          </cell>
          <cell r="FG829">
            <v>283.51</v>
          </cell>
          <cell r="FH829">
            <v>153.91999999999999</v>
          </cell>
          <cell r="FI829">
            <v>37.322499999999998</v>
          </cell>
          <cell r="FJ829">
            <v>49.24</v>
          </cell>
          <cell r="FK829">
            <v>89.98</v>
          </cell>
          <cell r="FL829">
            <v>106.71</v>
          </cell>
          <cell r="FM829">
            <v>14.2960005</v>
          </cell>
          <cell r="FN829">
            <v>89.83</v>
          </cell>
          <cell r="FO829">
            <v>34.24</v>
          </cell>
          <cell r="FP829">
            <v>148.41999999999999</v>
          </cell>
          <cell r="FQ829">
            <v>78.900000000000006</v>
          </cell>
          <cell r="FR829">
            <v>257.52</v>
          </cell>
          <cell r="FS829">
            <v>149.75</v>
          </cell>
          <cell r="FT829">
            <v>174.25</v>
          </cell>
          <cell r="FU829">
            <v>139.33000000000001</v>
          </cell>
          <cell r="FV829">
            <v>72.61</v>
          </cell>
          <cell r="FW829">
            <v>245.14</v>
          </cell>
          <cell r="FX829">
            <v>183.96</v>
          </cell>
          <cell r="FY829">
            <v>68.573329999999999</v>
          </cell>
          <cell r="FZ829">
            <v>90.5</v>
          </cell>
          <cell r="GA829">
            <v>47.94</v>
          </cell>
          <cell r="GB829">
            <v>32.200000000000003</v>
          </cell>
          <cell r="GC829">
            <v>158.93</v>
          </cell>
          <cell r="GD829">
            <v>37.17</v>
          </cell>
          <cell r="GE829">
            <v>77.64</v>
          </cell>
          <cell r="GG829">
            <v>156.15</v>
          </cell>
          <cell r="GH829">
            <v>42.12</v>
          </cell>
          <cell r="GI829">
            <v>29.62</v>
          </cell>
          <cell r="GJ829">
            <v>127.95</v>
          </cell>
          <cell r="GK829">
            <v>76.61</v>
          </cell>
          <cell r="GL829">
            <v>12.31</v>
          </cell>
          <cell r="GM829">
            <v>152.97</v>
          </cell>
          <cell r="GN829">
            <v>73.92</v>
          </cell>
          <cell r="GO829">
            <v>80.290000000000006</v>
          </cell>
          <cell r="GP829">
            <v>47.62</v>
          </cell>
          <cell r="GQ829">
            <v>50.78</v>
          </cell>
          <cell r="GS829">
            <v>174.87</v>
          </cell>
          <cell r="GT829">
            <v>67.672195000000002</v>
          </cell>
          <cell r="GU829">
            <v>88.14</v>
          </cell>
          <cell r="GV829">
            <v>65.069999999999993</v>
          </cell>
          <cell r="GW829">
            <v>184.94</v>
          </cell>
          <cell r="GX829">
            <v>104.03</v>
          </cell>
          <cell r="GY829">
            <v>120.78</v>
          </cell>
          <cell r="GZ829">
            <v>165.79</v>
          </cell>
          <cell r="HA829">
            <v>99.63</v>
          </cell>
          <cell r="HB829">
            <v>43.25</v>
          </cell>
          <cell r="HC829">
            <v>29.89</v>
          </cell>
          <cell r="HD829">
            <v>17.010000000000002</v>
          </cell>
          <cell r="HE829">
            <v>21.02</v>
          </cell>
          <cell r="HF829">
            <v>70.84</v>
          </cell>
          <cell r="HG829">
            <v>62.383069999999996</v>
          </cell>
          <cell r="HH829">
            <v>17.14</v>
          </cell>
          <cell r="HJ829">
            <v>92.13</v>
          </cell>
          <cell r="HP829">
            <v>68.3</v>
          </cell>
          <cell r="HQ829">
            <v>69.430000000000007</v>
          </cell>
          <cell r="HR829">
            <v>179.38</v>
          </cell>
          <cell r="HS829">
            <v>26.83</v>
          </cell>
          <cell r="HT829">
            <v>51.44</v>
          </cell>
          <cell r="HU829">
            <v>87.87</v>
          </cell>
          <cell r="HV829">
            <v>30.5</v>
          </cell>
          <cell r="HW829">
            <v>112.91</v>
          </cell>
          <cell r="HX829">
            <v>54.93</v>
          </cell>
          <cell r="HY829">
            <v>94.24</v>
          </cell>
          <cell r="HZ829">
            <v>77.010000000000005</v>
          </cell>
          <cell r="IA829">
            <v>22.809850000000001</v>
          </cell>
          <cell r="IB829">
            <v>51.13</v>
          </cell>
        </row>
        <row r="830">
          <cell r="A830">
            <v>43489</v>
          </cell>
          <cell r="B830">
            <v>5258.6858700000003</v>
          </cell>
          <cell r="C830">
            <v>609.75878999999998</v>
          </cell>
          <cell r="D830">
            <v>2642.33257</v>
          </cell>
          <cell r="E830">
            <v>369.21690999999998</v>
          </cell>
          <cell r="F830">
            <v>1160.4921899999999</v>
          </cell>
          <cell r="G830">
            <v>958.41391999999996</v>
          </cell>
          <cell r="H830">
            <v>820.14535000000001</v>
          </cell>
          <cell r="I830">
            <v>715.64341999999999</v>
          </cell>
          <cell r="J830">
            <v>1545.5189</v>
          </cell>
          <cell r="K830">
            <v>945.32764999999995</v>
          </cell>
          <cell r="L830">
            <v>1141.5105000000001</v>
          </cell>
          <cell r="M830">
            <v>555.05669999999998</v>
          </cell>
          <cell r="N830">
            <v>411.57425000000001</v>
          </cell>
          <cell r="O830">
            <v>724.93953999999997</v>
          </cell>
          <cell r="X830">
            <v>57.07</v>
          </cell>
          <cell r="Y830">
            <v>23.108409999999999</v>
          </cell>
          <cell r="Z830">
            <v>3.2</v>
          </cell>
          <cell r="AA830">
            <v>68.533079999999998</v>
          </cell>
          <cell r="AB830">
            <v>110.55</v>
          </cell>
          <cell r="AC830">
            <v>36.24</v>
          </cell>
          <cell r="AD830">
            <v>54.2</v>
          </cell>
          <cell r="AE830">
            <v>145.83000000000001</v>
          </cell>
          <cell r="AF830">
            <v>326.67</v>
          </cell>
          <cell r="AG830">
            <v>91.48</v>
          </cell>
          <cell r="AH830">
            <v>47.27</v>
          </cell>
          <cell r="AI830">
            <v>101.49</v>
          </cell>
          <cell r="AJ830" t="e">
            <v>#N/A</v>
          </cell>
          <cell r="AK830" t="e">
            <v>#N/A</v>
          </cell>
          <cell r="AL830">
            <v>16.940000000000001</v>
          </cell>
          <cell r="AM830">
            <v>43.29</v>
          </cell>
          <cell r="AN830">
            <v>4.41</v>
          </cell>
          <cell r="AO830">
            <v>76.69</v>
          </cell>
          <cell r="AR830">
            <v>187.37</v>
          </cell>
          <cell r="AS830">
            <v>19.434002</v>
          </cell>
          <cell r="AT830">
            <v>111.01</v>
          </cell>
          <cell r="AU830">
            <v>56.37</v>
          </cell>
          <cell r="AV830">
            <v>47.91</v>
          </cell>
          <cell r="AW830">
            <v>24.19</v>
          </cell>
          <cell r="AX830">
            <v>177.29</v>
          </cell>
          <cell r="AY830">
            <v>64.739999999999995</v>
          </cell>
          <cell r="AZ830">
            <v>82.746505999999997</v>
          </cell>
          <cell r="BA830">
            <v>117.42</v>
          </cell>
          <cell r="BB830">
            <v>16.579999999999998</v>
          </cell>
          <cell r="BC830">
            <v>68.02</v>
          </cell>
          <cell r="BD830">
            <v>814.79</v>
          </cell>
          <cell r="BE830" t="e">
            <v>#N/A</v>
          </cell>
          <cell r="BF830">
            <v>70.61</v>
          </cell>
          <cell r="BG830" t="e">
            <v>#N/A</v>
          </cell>
          <cell r="BH830" t="e">
            <v>#N/A</v>
          </cell>
          <cell r="BI830" t="e">
            <v>#N/A</v>
          </cell>
          <cell r="BJ830">
            <v>339.94</v>
          </cell>
          <cell r="BK830">
            <v>113.75</v>
          </cell>
          <cell r="BL830">
            <v>113.75</v>
          </cell>
          <cell r="BM830">
            <v>94.3</v>
          </cell>
          <cell r="BN830">
            <v>28.71</v>
          </cell>
          <cell r="BO830" t="e">
            <v>#N/A</v>
          </cell>
          <cell r="BP830">
            <v>74.25</v>
          </cell>
          <cell r="BQ830">
            <v>109.5</v>
          </cell>
          <cell r="BR830">
            <v>101.77</v>
          </cell>
          <cell r="BS830">
            <v>98.36</v>
          </cell>
          <cell r="BT830">
            <v>21.15</v>
          </cell>
          <cell r="BU830">
            <v>46.54</v>
          </cell>
          <cell r="BV830">
            <v>41.58</v>
          </cell>
          <cell r="BW830">
            <v>210.31</v>
          </cell>
          <cell r="BX830">
            <v>62.174999999999997</v>
          </cell>
          <cell r="BY830">
            <v>164.79</v>
          </cell>
          <cell r="BZ830">
            <v>60.09</v>
          </cell>
          <cell r="CA830">
            <v>43.03</v>
          </cell>
          <cell r="CB830">
            <v>63.39</v>
          </cell>
          <cell r="CC830">
            <v>111.44</v>
          </cell>
          <cell r="CD830">
            <v>70.61</v>
          </cell>
          <cell r="CE830">
            <v>26.37</v>
          </cell>
          <cell r="CF830">
            <v>71.400000000000006</v>
          </cell>
          <cell r="CG830">
            <v>23.04</v>
          </cell>
          <cell r="CH830">
            <v>34.520000000000003</v>
          </cell>
          <cell r="CI830">
            <v>27.35</v>
          </cell>
          <cell r="CJ830">
            <v>97.24</v>
          </cell>
          <cell r="CK830">
            <v>1.64</v>
          </cell>
          <cell r="CL830">
            <v>18.89</v>
          </cell>
          <cell r="CM830">
            <v>113.51</v>
          </cell>
          <cell r="CN830">
            <v>31.84</v>
          </cell>
          <cell r="CO830">
            <v>17.48</v>
          </cell>
          <cell r="CP830">
            <v>46.25</v>
          </cell>
          <cell r="CQ830">
            <v>18.309999999999999</v>
          </cell>
          <cell r="CR830">
            <v>66.12</v>
          </cell>
          <cell r="CS830">
            <v>33.51</v>
          </cell>
          <cell r="CT830">
            <v>34.6</v>
          </cell>
          <cell r="CU830">
            <v>53.34</v>
          </cell>
          <cell r="CV830">
            <v>14.12</v>
          </cell>
          <cell r="CW830">
            <v>63.11</v>
          </cell>
          <cell r="CX830">
            <v>43.56</v>
          </cell>
          <cell r="CY830">
            <v>101.56</v>
          </cell>
          <cell r="CZ830">
            <v>47.38</v>
          </cell>
          <cell r="DA830">
            <v>197.8</v>
          </cell>
          <cell r="DB830">
            <v>86.25</v>
          </cell>
          <cell r="DC830">
            <v>102.74</v>
          </cell>
          <cell r="DD830">
            <v>406.56</v>
          </cell>
          <cell r="DE830">
            <v>137.69999999999999</v>
          </cell>
          <cell r="DF830">
            <v>45.02</v>
          </cell>
          <cell r="DG830">
            <v>27.65</v>
          </cell>
          <cell r="DH830">
            <v>184.95</v>
          </cell>
          <cell r="DI830">
            <v>132.41</v>
          </cell>
          <cell r="DJ830">
            <v>17.63</v>
          </cell>
          <cell r="DK830">
            <v>28.91</v>
          </cell>
          <cell r="DL830">
            <v>92.2</v>
          </cell>
          <cell r="DM830">
            <v>168.42</v>
          </cell>
          <cell r="DN830">
            <v>16.88</v>
          </cell>
          <cell r="DO830">
            <v>75.209999999999994</v>
          </cell>
          <cell r="DP830">
            <v>119.78</v>
          </cell>
          <cell r="DQ830">
            <v>201.02</v>
          </cell>
          <cell r="DR830">
            <v>123.81</v>
          </cell>
          <cell r="DS830">
            <v>99.72</v>
          </cell>
          <cell r="DT830">
            <v>407.93</v>
          </cell>
          <cell r="DU830">
            <v>14.38</v>
          </cell>
          <cell r="DV830" t="e">
            <v>#N/A</v>
          </cell>
          <cell r="DW830">
            <v>240.58</v>
          </cell>
          <cell r="DX830">
            <v>69.769480000000001</v>
          </cell>
          <cell r="DY830">
            <v>39.060772</v>
          </cell>
          <cell r="DZ830">
            <v>114.75</v>
          </cell>
          <cell r="EA830">
            <v>87.23</v>
          </cell>
          <cell r="EB830" t="e">
            <v>#N/A</v>
          </cell>
          <cell r="EC830">
            <v>300.52999999999997</v>
          </cell>
          <cell r="ED830">
            <v>32.07</v>
          </cell>
          <cell r="EE830">
            <v>70.86</v>
          </cell>
          <cell r="EF830">
            <v>186.58</v>
          </cell>
          <cell r="EG830" t="e">
            <v>#N/A</v>
          </cell>
          <cell r="EH830" t="e">
            <v>#N/A</v>
          </cell>
          <cell r="EI830" t="e">
            <v>#N/A</v>
          </cell>
          <cell r="EJ830">
            <v>266.13</v>
          </cell>
          <cell r="EK830" t="e">
            <v>#N/A</v>
          </cell>
          <cell r="EL830">
            <v>35.79</v>
          </cell>
          <cell r="EM830" t="e">
            <v>#N/A</v>
          </cell>
          <cell r="EN830">
            <v>59.359406</v>
          </cell>
          <cell r="EO830">
            <v>174.1</v>
          </cell>
          <cell r="EP830">
            <v>192.52</v>
          </cell>
          <cell r="EQ830" t="e">
            <v>#N/A</v>
          </cell>
          <cell r="ER830" t="e">
            <v>#N/A</v>
          </cell>
          <cell r="ES830" t="e">
            <v>#N/A</v>
          </cell>
          <cell r="ET830">
            <v>50.76</v>
          </cell>
          <cell r="EU830">
            <v>132.72999999999999</v>
          </cell>
          <cell r="EV830" t="e">
            <v>#N/A</v>
          </cell>
          <cell r="EW830">
            <v>86.54</v>
          </cell>
          <cell r="EX830">
            <v>51.92</v>
          </cell>
          <cell r="EY830">
            <v>33.64</v>
          </cell>
          <cell r="EZ830">
            <v>62.18</v>
          </cell>
          <cell r="FA830">
            <v>160.34</v>
          </cell>
          <cell r="FB830">
            <v>63.04</v>
          </cell>
          <cell r="FC830">
            <v>94.41</v>
          </cell>
          <cell r="FD830">
            <v>68.159035000000003</v>
          </cell>
          <cell r="FE830">
            <v>166.32</v>
          </cell>
          <cell r="FF830">
            <v>51.01</v>
          </cell>
          <cell r="FG830">
            <v>285.25</v>
          </cell>
          <cell r="FH830">
            <v>152.69999999999999</v>
          </cell>
          <cell r="FI830">
            <v>39.46</v>
          </cell>
          <cell r="FJ830">
            <v>49.2</v>
          </cell>
          <cell r="FK830">
            <v>91.42</v>
          </cell>
          <cell r="FL830">
            <v>106.2</v>
          </cell>
          <cell r="FM830">
            <v>14.504</v>
          </cell>
          <cell r="FN830">
            <v>95.12</v>
          </cell>
          <cell r="FO830">
            <v>36.590000000000003</v>
          </cell>
          <cell r="FP830">
            <v>150.15</v>
          </cell>
          <cell r="FQ830">
            <v>84.25</v>
          </cell>
          <cell r="FR830">
            <v>263.55</v>
          </cell>
          <cell r="FS830">
            <v>146.87</v>
          </cell>
          <cell r="FT830">
            <v>176.04</v>
          </cell>
          <cell r="FU830">
            <v>161.19999999999999</v>
          </cell>
          <cell r="FV830">
            <v>74.459999999999994</v>
          </cell>
          <cell r="FW830">
            <v>242.56</v>
          </cell>
          <cell r="FX830">
            <v>185.7</v>
          </cell>
          <cell r="FY830">
            <v>70.156670000000005</v>
          </cell>
          <cell r="FZ830">
            <v>92.2</v>
          </cell>
          <cell r="GA830">
            <v>49.76</v>
          </cell>
          <cell r="GB830">
            <v>32.18</v>
          </cell>
          <cell r="GC830">
            <v>157.37</v>
          </cell>
          <cell r="GD830">
            <v>37.53</v>
          </cell>
          <cell r="GE830">
            <v>78.06</v>
          </cell>
          <cell r="GG830">
            <v>156.5</v>
          </cell>
          <cell r="GH830">
            <v>41.26</v>
          </cell>
          <cell r="GI830">
            <v>30.17</v>
          </cell>
          <cell r="GJ830">
            <v>127.95</v>
          </cell>
          <cell r="GK830">
            <v>75.66</v>
          </cell>
          <cell r="GL830">
            <v>10.7</v>
          </cell>
          <cell r="GM830">
            <v>151.91999999999999</v>
          </cell>
          <cell r="GN830">
            <v>74.02</v>
          </cell>
          <cell r="GO830">
            <v>80.150000000000006</v>
          </cell>
          <cell r="GP830">
            <v>48.81</v>
          </cell>
          <cell r="GQ830">
            <v>50.86</v>
          </cell>
          <cell r="GS830">
            <v>176.04</v>
          </cell>
          <cell r="GT830">
            <v>67.42089</v>
          </cell>
          <cell r="GU830">
            <v>88.53</v>
          </cell>
          <cell r="GV830">
            <v>64.73</v>
          </cell>
          <cell r="GW830">
            <v>184.95</v>
          </cell>
          <cell r="GX830">
            <v>104.09</v>
          </cell>
          <cell r="GY830">
            <v>121.07</v>
          </cell>
          <cell r="GZ830">
            <v>165.65</v>
          </cell>
          <cell r="HA830">
            <v>99.97</v>
          </cell>
          <cell r="HB830">
            <v>44.06</v>
          </cell>
          <cell r="HC830">
            <v>29.82</v>
          </cell>
          <cell r="HD830">
            <v>16.77</v>
          </cell>
          <cell r="HE830">
            <v>21.13</v>
          </cell>
          <cell r="HF830">
            <v>70.930000000000007</v>
          </cell>
          <cell r="HG830">
            <v>62.228133999999997</v>
          </cell>
          <cell r="HH830">
            <v>17.16</v>
          </cell>
          <cell r="HJ830">
            <v>92.03</v>
          </cell>
          <cell r="HP830">
            <v>68.459999999999994</v>
          </cell>
          <cell r="HQ830">
            <v>69.13</v>
          </cell>
          <cell r="HR830">
            <v>180.28</v>
          </cell>
          <cell r="HS830">
            <v>26.85</v>
          </cell>
          <cell r="HT830">
            <v>51.69</v>
          </cell>
          <cell r="HU830">
            <v>88.63</v>
          </cell>
          <cell r="HV830">
            <v>30.78</v>
          </cell>
          <cell r="HW830">
            <v>113.35</v>
          </cell>
          <cell r="HX830">
            <v>55.14</v>
          </cell>
          <cell r="HY830">
            <v>94.64</v>
          </cell>
          <cell r="HZ830">
            <v>77.75</v>
          </cell>
          <cell r="IA830">
            <v>22.897763999999999</v>
          </cell>
          <cell r="IB830">
            <v>51.39</v>
          </cell>
        </row>
        <row r="831">
          <cell r="A831">
            <v>43490</v>
          </cell>
          <cell r="B831">
            <v>5303.5060299999996</v>
          </cell>
          <cell r="C831">
            <v>615.07407999999998</v>
          </cell>
          <cell r="D831">
            <v>2664.7605100000001</v>
          </cell>
          <cell r="E831">
            <v>372.96933000000001</v>
          </cell>
          <cell r="F831">
            <v>1172.65227</v>
          </cell>
          <cell r="G831">
            <v>956.11177999999995</v>
          </cell>
          <cell r="H831">
            <v>830.07874000000004</v>
          </cell>
          <cell r="I831">
            <v>721.83861000000002</v>
          </cell>
          <cell r="J831">
            <v>1547.7049300000001</v>
          </cell>
          <cell r="K831">
            <v>957.48261000000002</v>
          </cell>
          <cell r="L831">
            <v>1158.03853</v>
          </cell>
          <cell r="M831">
            <v>565.70001999999999</v>
          </cell>
          <cell r="N831">
            <v>416.48682000000002</v>
          </cell>
          <cell r="O831">
            <v>715.32633999999996</v>
          </cell>
          <cell r="X831">
            <v>56.4</v>
          </cell>
          <cell r="Y831">
            <v>23.15372</v>
          </cell>
          <cell r="Z831">
            <v>3.19</v>
          </cell>
          <cell r="AA831">
            <v>68.353430000000003</v>
          </cell>
          <cell r="AB831">
            <v>111.09</v>
          </cell>
          <cell r="AC831">
            <v>35.78</v>
          </cell>
          <cell r="AD831">
            <v>55.075499999999998</v>
          </cell>
          <cell r="AE831">
            <v>149.01</v>
          </cell>
          <cell r="AF831">
            <v>338.05</v>
          </cell>
          <cell r="AG831">
            <v>91.74</v>
          </cell>
          <cell r="AH831">
            <v>47.8</v>
          </cell>
          <cell r="AI831">
            <v>103.7</v>
          </cell>
          <cell r="AJ831" t="e">
            <v>#N/A</v>
          </cell>
          <cell r="AK831" t="e">
            <v>#N/A</v>
          </cell>
          <cell r="AL831">
            <v>17.64</v>
          </cell>
          <cell r="AM831">
            <v>43.69</v>
          </cell>
          <cell r="AN831">
            <v>4.38</v>
          </cell>
          <cell r="AO831">
            <v>76.400000000000006</v>
          </cell>
          <cell r="AR831">
            <v>184</v>
          </cell>
          <cell r="AS831">
            <v>19.802668000000001</v>
          </cell>
          <cell r="AT831">
            <v>113.6</v>
          </cell>
          <cell r="AU831">
            <v>56.95</v>
          </cell>
          <cell r="AV831">
            <v>48.25</v>
          </cell>
          <cell r="AW831">
            <v>24.19</v>
          </cell>
          <cell r="AX831">
            <v>180.4</v>
          </cell>
          <cell r="AY831">
            <v>67.09</v>
          </cell>
          <cell r="AZ831">
            <v>83.528496000000004</v>
          </cell>
          <cell r="BA831">
            <v>117.11</v>
          </cell>
          <cell r="BB831">
            <v>16.57</v>
          </cell>
          <cell r="BC831">
            <v>68.58</v>
          </cell>
          <cell r="BD831">
            <v>814.64</v>
          </cell>
          <cell r="BE831" t="e">
            <v>#N/A</v>
          </cell>
          <cell r="BF831">
            <v>72.39</v>
          </cell>
          <cell r="BG831" t="e">
            <v>#N/A</v>
          </cell>
          <cell r="BH831" t="e">
            <v>#N/A</v>
          </cell>
          <cell r="BI831" t="e">
            <v>#N/A</v>
          </cell>
          <cell r="BJ831">
            <v>337.44</v>
          </cell>
          <cell r="BK831">
            <v>114.2</v>
          </cell>
          <cell r="BL831">
            <v>114.2</v>
          </cell>
          <cell r="BM831">
            <v>93.6</v>
          </cell>
          <cell r="BN831">
            <v>28.12</v>
          </cell>
          <cell r="BO831" t="e">
            <v>#N/A</v>
          </cell>
          <cell r="BP831">
            <v>74.86</v>
          </cell>
          <cell r="BQ831">
            <v>109.35</v>
          </cell>
          <cell r="BR831">
            <v>101.44</v>
          </cell>
          <cell r="BS831">
            <v>96.94</v>
          </cell>
          <cell r="BT831">
            <v>21.01</v>
          </cell>
          <cell r="BU831">
            <v>46.75</v>
          </cell>
          <cell r="BV831">
            <v>41.46</v>
          </cell>
          <cell r="BW831">
            <v>209.07</v>
          </cell>
          <cell r="BX831">
            <v>60.68</v>
          </cell>
          <cell r="BY831">
            <v>166.8</v>
          </cell>
          <cell r="BZ831">
            <v>60.72</v>
          </cell>
          <cell r="CA831">
            <v>42.72</v>
          </cell>
          <cell r="CB831">
            <v>64.400000000000006</v>
          </cell>
          <cell r="CC831">
            <v>108.12</v>
          </cell>
          <cell r="CD831">
            <v>72.39</v>
          </cell>
          <cell r="CE831">
            <v>26.3</v>
          </cell>
          <cell r="CF831">
            <v>71.72</v>
          </cell>
          <cell r="CG831">
            <v>23.49</v>
          </cell>
          <cell r="CH831">
            <v>35.04</v>
          </cell>
          <cell r="CI831">
            <v>27.72</v>
          </cell>
          <cell r="CJ831">
            <v>99.1</v>
          </cell>
          <cell r="CK831">
            <v>1.69</v>
          </cell>
          <cell r="CL831">
            <v>19.97</v>
          </cell>
          <cell r="CM831">
            <v>113.22</v>
          </cell>
          <cell r="CN831">
            <v>32.06</v>
          </cell>
          <cell r="CO831">
            <v>17.739999999999998</v>
          </cell>
          <cell r="CP831">
            <v>46.89</v>
          </cell>
          <cell r="CQ831">
            <v>18.48</v>
          </cell>
          <cell r="CR831">
            <v>66.989999999999995</v>
          </cell>
          <cell r="CS831">
            <v>34.020000000000003</v>
          </cell>
          <cell r="CT831">
            <v>34.9</v>
          </cell>
          <cell r="CU831">
            <v>54.21</v>
          </cell>
          <cell r="CV831">
            <v>14.34</v>
          </cell>
          <cell r="CW831">
            <v>64.08</v>
          </cell>
          <cell r="CX831">
            <v>45</v>
          </cell>
          <cell r="CY831">
            <v>102.21</v>
          </cell>
          <cell r="CZ831">
            <v>47.97</v>
          </cell>
          <cell r="DA831">
            <v>200.74</v>
          </cell>
          <cell r="DB831">
            <v>86.15</v>
          </cell>
          <cell r="DC831">
            <v>103.39</v>
          </cell>
          <cell r="DD831">
            <v>409.95</v>
          </cell>
          <cell r="DE831">
            <v>138.66999999999999</v>
          </cell>
          <cell r="DF831">
            <v>45.47</v>
          </cell>
          <cell r="DG831">
            <v>27.78</v>
          </cell>
          <cell r="DH831">
            <v>186.65</v>
          </cell>
          <cell r="DI831">
            <v>132.29</v>
          </cell>
          <cell r="DJ831">
            <v>17.84</v>
          </cell>
          <cell r="DK831">
            <v>29.36</v>
          </cell>
          <cell r="DL831">
            <v>94.28</v>
          </cell>
          <cell r="DM831">
            <v>168.31</v>
          </cell>
          <cell r="DN831">
            <v>16.809999999999999</v>
          </cell>
          <cell r="DO831">
            <v>75.760000000000005</v>
          </cell>
          <cell r="DP831">
            <v>121.12</v>
          </cell>
          <cell r="DQ831">
            <v>202.75</v>
          </cell>
          <cell r="DR831">
            <v>124.92</v>
          </cell>
          <cell r="DS831">
            <v>100.77</v>
          </cell>
          <cell r="DT831">
            <v>418.29</v>
          </cell>
          <cell r="DU831">
            <v>14.76</v>
          </cell>
          <cell r="DV831" t="e">
            <v>#N/A</v>
          </cell>
          <cell r="DW831">
            <v>240.9</v>
          </cell>
          <cell r="DX831">
            <v>69.559700000000007</v>
          </cell>
          <cell r="DY831">
            <v>39.111669999999997</v>
          </cell>
          <cell r="DZ831">
            <v>116.13</v>
          </cell>
          <cell r="EA831">
            <v>87.02</v>
          </cell>
          <cell r="EB831" t="e">
            <v>#N/A</v>
          </cell>
          <cell r="EC831">
            <v>300.68</v>
          </cell>
          <cell r="ED831">
            <v>32.055</v>
          </cell>
          <cell r="EE831">
            <v>71.150000000000006</v>
          </cell>
          <cell r="EF831">
            <v>189.5</v>
          </cell>
          <cell r="EG831" t="e">
            <v>#N/A</v>
          </cell>
          <cell r="EH831" t="e">
            <v>#N/A</v>
          </cell>
          <cell r="EI831" t="e">
            <v>#N/A</v>
          </cell>
          <cell r="EJ831">
            <v>268.05</v>
          </cell>
          <cell r="EK831" t="e">
            <v>#N/A</v>
          </cell>
          <cell r="EL831">
            <v>35.75</v>
          </cell>
          <cell r="EM831" t="e">
            <v>#N/A</v>
          </cell>
          <cell r="EN831">
            <v>60.412979999999997</v>
          </cell>
          <cell r="EO831">
            <v>175.36</v>
          </cell>
          <cell r="EP831">
            <v>195.9</v>
          </cell>
          <cell r="EQ831" t="e">
            <v>#N/A</v>
          </cell>
          <cell r="ER831" t="e">
            <v>#N/A</v>
          </cell>
          <cell r="ES831" t="e">
            <v>#N/A</v>
          </cell>
          <cell r="ET831">
            <v>51.3</v>
          </cell>
          <cell r="EU831">
            <v>136.86000000000001</v>
          </cell>
          <cell r="EV831" t="e">
            <v>#N/A</v>
          </cell>
          <cell r="EW831">
            <v>87.05</v>
          </cell>
          <cell r="EX831">
            <v>52.6</v>
          </cell>
          <cell r="EY831">
            <v>34.75</v>
          </cell>
          <cell r="EZ831">
            <v>63.77</v>
          </cell>
          <cell r="FA831">
            <v>160.94999999999999</v>
          </cell>
          <cell r="FB831">
            <v>63.94</v>
          </cell>
          <cell r="FC831">
            <v>94.9</v>
          </cell>
          <cell r="FD831">
            <v>68.306489999999997</v>
          </cell>
          <cell r="FE831">
            <v>167.61</v>
          </cell>
          <cell r="FF831">
            <v>51.52</v>
          </cell>
          <cell r="FG831">
            <v>287.04000000000002</v>
          </cell>
          <cell r="FH831">
            <v>157.76</v>
          </cell>
          <cell r="FI831">
            <v>40.037500000000001</v>
          </cell>
          <cell r="FJ831">
            <v>49.8</v>
          </cell>
          <cell r="FK831">
            <v>93.55</v>
          </cell>
          <cell r="FL831">
            <v>107.17</v>
          </cell>
          <cell r="FM831">
            <v>14.717999000000001</v>
          </cell>
          <cell r="FN831">
            <v>96.89</v>
          </cell>
          <cell r="FO831">
            <v>38.96</v>
          </cell>
          <cell r="FP831">
            <v>151.85</v>
          </cell>
          <cell r="FQ831">
            <v>85.24</v>
          </cell>
          <cell r="FR831">
            <v>267.94</v>
          </cell>
          <cell r="FS831">
            <v>149.74</v>
          </cell>
          <cell r="FT831">
            <v>178.77</v>
          </cell>
          <cell r="FU831">
            <v>165.49</v>
          </cell>
          <cell r="FV831">
            <v>76.290000000000006</v>
          </cell>
          <cell r="FW831">
            <v>244.95</v>
          </cell>
          <cell r="FX831">
            <v>191.08</v>
          </cell>
          <cell r="FY831">
            <v>69.906670000000005</v>
          </cell>
          <cell r="FZ831">
            <v>94.28</v>
          </cell>
          <cell r="GA831">
            <v>47.04</v>
          </cell>
          <cell r="GB831">
            <v>33.159999999999997</v>
          </cell>
          <cell r="GC831">
            <v>158.84</v>
          </cell>
          <cell r="GD831">
            <v>37.950000000000003</v>
          </cell>
          <cell r="GE831">
            <v>80.86</v>
          </cell>
          <cell r="GG831">
            <v>160.91</v>
          </cell>
          <cell r="GH831">
            <v>42.55</v>
          </cell>
          <cell r="GI831">
            <v>31.65</v>
          </cell>
          <cell r="GJ831">
            <v>127.95</v>
          </cell>
          <cell r="GK831">
            <v>75.92</v>
          </cell>
          <cell r="GL831">
            <v>11.24</v>
          </cell>
          <cell r="GM831">
            <v>153.88999999999999</v>
          </cell>
          <cell r="GN831">
            <v>76.58</v>
          </cell>
          <cell r="GO831">
            <v>82.18</v>
          </cell>
          <cell r="GP831">
            <v>49.42</v>
          </cell>
          <cell r="GQ831">
            <v>51.75</v>
          </cell>
          <cell r="GS831">
            <v>175.7</v>
          </cell>
          <cell r="GT831">
            <v>68.781440000000003</v>
          </cell>
          <cell r="GU831">
            <v>91.61</v>
          </cell>
          <cell r="GV831">
            <v>66.010000000000005</v>
          </cell>
          <cell r="GW831">
            <v>186.65</v>
          </cell>
          <cell r="GX831">
            <v>104.17</v>
          </cell>
          <cell r="GY831">
            <v>123.48</v>
          </cell>
          <cell r="GZ831">
            <v>167.41</v>
          </cell>
          <cell r="HA831">
            <v>101.07</v>
          </cell>
          <cell r="HB831">
            <v>44.65</v>
          </cell>
          <cell r="HC831">
            <v>30.37</v>
          </cell>
          <cell r="HD831">
            <v>16.600000000000001</v>
          </cell>
          <cell r="HE831">
            <v>21.45</v>
          </cell>
          <cell r="HF831">
            <v>71.28</v>
          </cell>
          <cell r="HG831">
            <v>63.157780000000002</v>
          </cell>
          <cell r="HH831">
            <v>17.54</v>
          </cell>
          <cell r="HJ831">
            <v>93.15</v>
          </cell>
          <cell r="HP831">
            <v>67.28</v>
          </cell>
          <cell r="HQ831">
            <v>69.16</v>
          </cell>
          <cell r="HR831">
            <v>174.2</v>
          </cell>
          <cell r="HS831">
            <v>26.36</v>
          </cell>
          <cell r="HT831">
            <v>50.81</v>
          </cell>
          <cell r="HU831">
            <v>87.1</v>
          </cell>
          <cell r="HV831">
            <v>30.67</v>
          </cell>
          <cell r="HW831">
            <v>113.1</v>
          </cell>
          <cell r="HX831">
            <v>55.43</v>
          </cell>
          <cell r="HY831">
            <v>93.27</v>
          </cell>
          <cell r="HZ831">
            <v>76.8</v>
          </cell>
          <cell r="IA831">
            <v>23.265408000000001</v>
          </cell>
          <cell r="IB831">
            <v>50.54</v>
          </cell>
        </row>
        <row r="832">
          <cell r="A832">
            <v>43493</v>
          </cell>
          <cell r="B832">
            <v>5261.8805700000003</v>
          </cell>
          <cell r="C832">
            <v>610.53201999999999</v>
          </cell>
          <cell r="D832">
            <v>2643.8456900000001</v>
          </cell>
          <cell r="E832">
            <v>368.69112000000001</v>
          </cell>
          <cell r="F832">
            <v>1164.2614100000001</v>
          </cell>
          <cell r="G832">
            <v>960.53922</v>
          </cell>
          <cell r="H832">
            <v>821.52232000000004</v>
          </cell>
          <cell r="I832">
            <v>719.91440999999998</v>
          </cell>
          <cell r="J832">
            <v>1530.0888600000001</v>
          </cell>
          <cell r="K832">
            <v>947.91855999999996</v>
          </cell>
          <cell r="L832">
            <v>1141.82844</v>
          </cell>
          <cell r="M832">
            <v>565.24751000000003</v>
          </cell>
          <cell r="N832">
            <v>420.46758</v>
          </cell>
          <cell r="O832">
            <v>712.029</v>
          </cell>
          <cell r="X832">
            <v>55.07</v>
          </cell>
          <cell r="Y832">
            <v>23.161272</v>
          </cell>
          <cell r="Z832">
            <v>3.2349999999999999</v>
          </cell>
          <cell r="AA832">
            <v>67.495000000000005</v>
          </cell>
          <cell r="AB832">
            <v>110.81</v>
          </cell>
          <cell r="AC832">
            <v>35.369999999999997</v>
          </cell>
          <cell r="AD832">
            <v>53.993000000000002</v>
          </cell>
          <cell r="AE832">
            <v>147.47</v>
          </cell>
          <cell r="AF832">
            <v>335.66</v>
          </cell>
          <cell r="AG832">
            <v>90.47</v>
          </cell>
          <cell r="AH832">
            <v>46.74</v>
          </cell>
          <cell r="AI832">
            <v>102.39</v>
          </cell>
          <cell r="AJ832" t="e">
            <v>#N/A</v>
          </cell>
          <cell r="AK832" t="e">
            <v>#N/A</v>
          </cell>
          <cell r="AL832">
            <v>18.29</v>
          </cell>
          <cell r="AM832">
            <v>43.86</v>
          </cell>
          <cell r="AN832">
            <v>4.38</v>
          </cell>
          <cell r="AO832">
            <v>76.349999999999994</v>
          </cell>
          <cell r="AR832">
            <v>183.6</v>
          </cell>
          <cell r="AS832">
            <v>19.758666999999999</v>
          </cell>
          <cell r="AT832">
            <v>111.18</v>
          </cell>
          <cell r="AU832">
            <v>56.26</v>
          </cell>
          <cell r="AV832">
            <v>49.66</v>
          </cell>
          <cell r="AW832">
            <v>24.13</v>
          </cell>
          <cell r="AX832">
            <v>179.83</v>
          </cell>
          <cell r="AY832">
            <v>66.900000000000006</v>
          </cell>
          <cell r="AZ832">
            <v>81.894499999999994</v>
          </cell>
          <cell r="BA832">
            <v>117.04</v>
          </cell>
          <cell r="BB832">
            <v>16.39</v>
          </cell>
          <cell r="BC832">
            <v>67.63</v>
          </cell>
          <cell r="BD832">
            <v>819.01</v>
          </cell>
          <cell r="BE832" t="e">
            <v>#N/A</v>
          </cell>
          <cell r="BF832">
            <v>72.12</v>
          </cell>
          <cell r="BG832" t="e">
            <v>#N/A</v>
          </cell>
          <cell r="BH832" t="e">
            <v>#N/A</v>
          </cell>
          <cell r="BI832" t="e">
            <v>#N/A</v>
          </cell>
          <cell r="BJ832">
            <v>335.67</v>
          </cell>
          <cell r="BK832">
            <v>114.12</v>
          </cell>
          <cell r="BL832">
            <v>114.12</v>
          </cell>
          <cell r="BM832">
            <v>93.52</v>
          </cell>
          <cell r="BN832">
            <v>28.22</v>
          </cell>
          <cell r="BO832" t="e">
            <v>#N/A</v>
          </cell>
          <cell r="BP832">
            <v>73.680000000000007</v>
          </cell>
          <cell r="BQ832">
            <v>108.82</v>
          </cell>
          <cell r="BR832">
            <v>102.87</v>
          </cell>
          <cell r="BS832">
            <v>97.06</v>
          </cell>
          <cell r="BT832">
            <v>21.29</v>
          </cell>
          <cell r="BU832">
            <v>46.9</v>
          </cell>
          <cell r="BV832">
            <v>41.84</v>
          </cell>
          <cell r="BW832">
            <v>210.77</v>
          </cell>
          <cell r="BX832">
            <v>60.924999999999997</v>
          </cell>
          <cell r="BY832">
            <v>167.9</v>
          </cell>
          <cell r="BZ832">
            <v>61.8</v>
          </cell>
          <cell r="CA832">
            <v>43.12</v>
          </cell>
          <cell r="CB832">
            <v>64.150000000000006</v>
          </cell>
          <cell r="CC832">
            <v>108.05</v>
          </cell>
          <cell r="CD832">
            <v>72.12</v>
          </cell>
          <cell r="CE832">
            <v>26.3</v>
          </cell>
          <cell r="CF832">
            <v>71.239999999999995</v>
          </cell>
          <cell r="CG832">
            <v>22.98</v>
          </cell>
          <cell r="CH832">
            <v>34.1</v>
          </cell>
          <cell r="CI832">
            <v>27.66</v>
          </cell>
          <cell r="CJ832">
            <v>98.1</v>
          </cell>
          <cell r="CK832">
            <v>1.63</v>
          </cell>
          <cell r="CL832">
            <v>19.350000000000001</v>
          </cell>
          <cell r="CM832">
            <v>112.17</v>
          </cell>
          <cell r="CN832">
            <v>32.29</v>
          </cell>
          <cell r="CO832">
            <v>17.89</v>
          </cell>
          <cell r="CP832">
            <v>46.45</v>
          </cell>
          <cell r="CQ832">
            <v>18.32</v>
          </cell>
          <cell r="CR832">
            <v>65.349999999999994</v>
          </cell>
          <cell r="CS832">
            <v>34</v>
          </cell>
          <cell r="CT832">
            <v>34.6</v>
          </cell>
          <cell r="CU832">
            <v>53.59</v>
          </cell>
          <cell r="CV832">
            <v>14.2</v>
          </cell>
          <cell r="CW832">
            <v>63.72</v>
          </cell>
          <cell r="CX832">
            <v>44.24</v>
          </cell>
          <cell r="CY832">
            <v>100.3</v>
          </cell>
          <cell r="CZ832">
            <v>47.52</v>
          </cell>
          <cell r="DA832">
            <v>199.72</v>
          </cell>
          <cell r="DB832">
            <v>86.49</v>
          </cell>
          <cell r="DC832">
            <v>103.88</v>
          </cell>
          <cell r="DD832">
            <v>405.36</v>
          </cell>
          <cell r="DE832">
            <v>135.99</v>
          </cell>
          <cell r="DF832">
            <v>45.13</v>
          </cell>
          <cell r="DG832">
            <v>27.68</v>
          </cell>
          <cell r="DH832">
            <v>188.84</v>
          </cell>
          <cell r="DI832">
            <v>131.99</v>
          </cell>
          <cell r="DJ832">
            <v>17.62</v>
          </cell>
          <cell r="DK832">
            <v>29.51</v>
          </cell>
          <cell r="DL832">
            <v>92.3</v>
          </cell>
          <cell r="DM832">
            <v>167.67</v>
          </cell>
          <cell r="DN832">
            <v>16.850000000000001</v>
          </cell>
          <cell r="DO832">
            <v>75.709999999999994</v>
          </cell>
          <cell r="DP832">
            <v>121.79</v>
          </cell>
          <cell r="DQ832">
            <v>200.95</v>
          </cell>
          <cell r="DR832">
            <v>124.87</v>
          </cell>
          <cell r="DS832">
            <v>100.38</v>
          </cell>
          <cell r="DT832">
            <v>413.95</v>
          </cell>
          <cell r="DU832">
            <v>13.46</v>
          </cell>
          <cell r="DV832" t="e">
            <v>#N/A</v>
          </cell>
          <cell r="DW832">
            <v>237.88</v>
          </cell>
          <cell r="DX832">
            <v>69.531099999999995</v>
          </cell>
          <cell r="DY832">
            <v>39.13203</v>
          </cell>
          <cell r="DZ832">
            <v>114.98</v>
          </cell>
          <cell r="EA832">
            <v>86.42</v>
          </cell>
          <cell r="EB832" t="e">
            <v>#N/A</v>
          </cell>
          <cell r="EC832">
            <v>301.63</v>
          </cell>
          <cell r="ED832">
            <v>32.130000000000003</v>
          </cell>
          <cell r="EE832">
            <v>69.05</v>
          </cell>
          <cell r="EF832">
            <v>188.09</v>
          </cell>
          <cell r="EG832" t="e">
            <v>#N/A</v>
          </cell>
          <cell r="EH832" t="e">
            <v>#N/A</v>
          </cell>
          <cell r="EI832" t="e">
            <v>#N/A</v>
          </cell>
          <cell r="EJ832">
            <v>266.77</v>
          </cell>
          <cell r="EK832" t="e">
            <v>#N/A</v>
          </cell>
          <cell r="EL832">
            <v>35.49</v>
          </cell>
          <cell r="EM832" t="e">
            <v>#N/A</v>
          </cell>
          <cell r="EN832">
            <v>60.111958000000001</v>
          </cell>
          <cell r="EO832">
            <v>173.96</v>
          </cell>
          <cell r="EP832">
            <v>193.2</v>
          </cell>
          <cell r="EQ832" t="e">
            <v>#N/A</v>
          </cell>
          <cell r="ER832" t="e">
            <v>#N/A</v>
          </cell>
          <cell r="ES832" t="e">
            <v>#N/A</v>
          </cell>
          <cell r="ET832">
            <v>51.29</v>
          </cell>
          <cell r="EU832">
            <v>124.37</v>
          </cell>
          <cell r="EV832" t="e">
            <v>#N/A</v>
          </cell>
          <cell r="EW832">
            <v>86.77</v>
          </cell>
          <cell r="EX832">
            <v>52.8</v>
          </cell>
          <cell r="EY832">
            <v>35.020000000000003</v>
          </cell>
          <cell r="EZ832">
            <v>63.11</v>
          </cell>
          <cell r="FA832">
            <v>159.9</v>
          </cell>
          <cell r="FB832">
            <v>62.41</v>
          </cell>
          <cell r="FC832">
            <v>94.5</v>
          </cell>
          <cell r="FD832">
            <v>67.875929999999997</v>
          </cell>
          <cell r="FE832">
            <v>168.65</v>
          </cell>
          <cell r="FF832">
            <v>50.78</v>
          </cell>
          <cell r="FG832">
            <v>287.87</v>
          </cell>
          <cell r="FH832">
            <v>156.30000000000001</v>
          </cell>
          <cell r="FI832">
            <v>34.502499999999998</v>
          </cell>
          <cell r="FJ832">
            <v>49.52</v>
          </cell>
          <cell r="FK832">
            <v>91.65</v>
          </cell>
          <cell r="FL832">
            <v>105.08</v>
          </cell>
          <cell r="FM832">
            <v>14.744</v>
          </cell>
          <cell r="FN832">
            <v>95.08</v>
          </cell>
          <cell r="FO832">
            <v>38.08</v>
          </cell>
          <cell r="FP832">
            <v>152.24</v>
          </cell>
          <cell r="FQ832">
            <v>85.66</v>
          </cell>
          <cell r="FR832">
            <v>267.62</v>
          </cell>
          <cell r="FS832">
            <v>147.33000000000001</v>
          </cell>
          <cell r="FT832">
            <v>176.54</v>
          </cell>
          <cell r="FU832">
            <v>166.06</v>
          </cell>
          <cell r="FV832">
            <v>75.900000000000006</v>
          </cell>
          <cell r="FW832">
            <v>241.85</v>
          </cell>
          <cell r="FX832">
            <v>187.94</v>
          </cell>
          <cell r="FY832">
            <v>69.203339999999997</v>
          </cell>
          <cell r="FZ832">
            <v>92.3</v>
          </cell>
          <cell r="GA832">
            <v>46.71</v>
          </cell>
          <cell r="GB832">
            <v>32.909999999999997</v>
          </cell>
          <cell r="GC832">
            <v>158.21</v>
          </cell>
          <cell r="GD832">
            <v>38.31</v>
          </cell>
          <cell r="GE832">
            <v>80.97</v>
          </cell>
          <cell r="GG832">
            <v>159.88999999999999</v>
          </cell>
          <cell r="GH832">
            <v>42.97</v>
          </cell>
          <cell r="GI832">
            <v>36.67</v>
          </cell>
          <cell r="GJ832">
            <v>127.95</v>
          </cell>
          <cell r="GK832">
            <v>76</v>
          </cell>
          <cell r="GL832">
            <v>10.28</v>
          </cell>
          <cell r="GM832">
            <v>154.97999999999999</v>
          </cell>
          <cell r="GN832">
            <v>77.09</v>
          </cell>
          <cell r="GO832">
            <v>82.71</v>
          </cell>
          <cell r="GP832">
            <v>49.01</v>
          </cell>
          <cell r="GQ832">
            <v>50.79</v>
          </cell>
          <cell r="GS832">
            <v>179.62</v>
          </cell>
          <cell r="GT832">
            <v>68.564800000000005</v>
          </cell>
          <cell r="GU832">
            <v>91.5</v>
          </cell>
          <cell r="GV832">
            <v>66.709999999999994</v>
          </cell>
          <cell r="GW832">
            <v>188.84</v>
          </cell>
          <cell r="GX832">
            <v>105.7</v>
          </cell>
          <cell r="GY832">
            <v>124.87</v>
          </cell>
          <cell r="GZ832">
            <v>168.05</v>
          </cell>
          <cell r="HA832">
            <v>102.35</v>
          </cell>
          <cell r="HB832">
            <v>44.53</v>
          </cell>
          <cell r="HC832">
            <v>30.63</v>
          </cell>
          <cell r="HD832">
            <v>16.59</v>
          </cell>
          <cell r="HE832">
            <v>21.46</v>
          </cell>
          <cell r="HF832">
            <v>71.95</v>
          </cell>
          <cell r="HG832">
            <v>63.903427000000001</v>
          </cell>
          <cell r="HH832">
            <v>17.63</v>
          </cell>
          <cell r="HJ832">
            <v>94.77</v>
          </cell>
          <cell r="HP832">
            <v>67.11</v>
          </cell>
          <cell r="HQ832">
            <v>68.37</v>
          </cell>
          <cell r="HR832">
            <v>172.47</v>
          </cell>
          <cell r="HS832">
            <v>26.19</v>
          </cell>
          <cell r="HT832">
            <v>50.8</v>
          </cell>
          <cell r="HU832">
            <v>86.51</v>
          </cell>
          <cell r="HV832">
            <v>30.66</v>
          </cell>
          <cell r="HW832">
            <v>113</v>
          </cell>
          <cell r="HX832">
            <v>54.51</v>
          </cell>
          <cell r="HY832">
            <v>93.02</v>
          </cell>
          <cell r="HZ832">
            <v>76.849999999999994</v>
          </cell>
          <cell r="IA832">
            <v>23.209463</v>
          </cell>
          <cell r="IB832">
            <v>50.45</v>
          </cell>
        </row>
        <row r="833">
          <cell r="A833">
            <v>43494</v>
          </cell>
          <cell r="B833">
            <v>5254.3101399999996</v>
          </cell>
          <cell r="C833">
            <v>609.72835999999995</v>
          </cell>
          <cell r="D833">
            <v>2640.0047199999999</v>
          </cell>
          <cell r="E833">
            <v>364.78492999999997</v>
          </cell>
          <cell r="F833">
            <v>1154.7236499999999</v>
          </cell>
          <cell r="G833">
            <v>962.18565000000001</v>
          </cell>
          <cell r="H833">
            <v>824.12982999999997</v>
          </cell>
          <cell r="I833">
            <v>717.81971999999996</v>
          </cell>
          <cell r="J833">
            <v>1537.2629199999999</v>
          </cell>
          <cell r="K833">
            <v>960.88816999999995</v>
          </cell>
          <cell r="L833">
            <v>1130.2959599999999</v>
          </cell>
          <cell r="M833">
            <v>570.94527000000005</v>
          </cell>
          <cell r="N833">
            <v>423.79482999999999</v>
          </cell>
          <cell r="O833">
            <v>714.05399999999997</v>
          </cell>
          <cell r="X833">
            <v>53.28</v>
          </cell>
          <cell r="Y833">
            <v>23.183928000000002</v>
          </cell>
          <cell r="Z833">
            <v>3.26</v>
          </cell>
          <cell r="AA833">
            <v>67.654700000000005</v>
          </cell>
          <cell r="AB833">
            <v>110.9</v>
          </cell>
          <cell r="AC833">
            <v>36.08</v>
          </cell>
          <cell r="AD833">
            <v>53.503002000000002</v>
          </cell>
          <cell r="AE833">
            <v>144.19</v>
          </cell>
          <cell r="AF833">
            <v>328.9</v>
          </cell>
          <cell r="AG833">
            <v>87.24</v>
          </cell>
          <cell r="AH833">
            <v>45.73</v>
          </cell>
          <cell r="AI833">
            <v>100.81</v>
          </cell>
          <cell r="AJ833" t="e">
            <v>#N/A</v>
          </cell>
          <cell r="AK833" t="e">
            <v>#N/A</v>
          </cell>
          <cell r="AL833">
            <v>18.14</v>
          </cell>
          <cell r="AM833">
            <v>42.85</v>
          </cell>
          <cell r="AN833">
            <v>4.42</v>
          </cell>
          <cell r="AO833">
            <v>77.489999999999995</v>
          </cell>
          <cell r="AR833">
            <v>182.17</v>
          </cell>
          <cell r="AS833">
            <v>19.830666999999998</v>
          </cell>
          <cell r="AT833">
            <v>109.34</v>
          </cell>
          <cell r="AU833">
            <v>56.27</v>
          </cell>
          <cell r="AV833">
            <v>48.21</v>
          </cell>
          <cell r="AW833">
            <v>23.61</v>
          </cell>
          <cell r="AX833">
            <v>179.69</v>
          </cell>
          <cell r="AY833">
            <v>67.040000000000006</v>
          </cell>
          <cell r="AZ833">
            <v>79.694000000000003</v>
          </cell>
          <cell r="BA833">
            <v>117.08</v>
          </cell>
          <cell r="BB833">
            <v>15.88</v>
          </cell>
          <cell r="BC833">
            <v>68.680000000000007</v>
          </cell>
          <cell r="BD833">
            <v>830.66</v>
          </cell>
          <cell r="BE833" t="e">
            <v>#N/A</v>
          </cell>
          <cell r="BF833">
            <v>71.7</v>
          </cell>
          <cell r="BG833" t="e">
            <v>#N/A</v>
          </cell>
          <cell r="BH833" t="e">
            <v>#N/A</v>
          </cell>
          <cell r="BI833" t="e">
            <v>#N/A</v>
          </cell>
          <cell r="BJ833">
            <v>339.24</v>
          </cell>
          <cell r="BK833">
            <v>114.8</v>
          </cell>
          <cell r="BL833">
            <v>114.8</v>
          </cell>
          <cell r="BM833">
            <v>93.54</v>
          </cell>
          <cell r="BN833">
            <v>28.08</v>
          </cell>
          <cell r="BO833" t="e">
            <v>#N/A</v>
          </cell>
          <cell r="BP833">
            <v>73.989999999999995</v>
          </cell>
          <cell r="BQ833">
            <v>109</v>
          </cell>
          <cell r="BR833">
            <v>103.25</v>
          </cell>
          <cell r="BS833">
            <v>96.71</v>
          </cell>
          <cell r="BT833">
            <v>21.39</v>
          </cell>
          <cell r="BU833">
            <v>46.88</v>
          </cell>
          <cell r="BV833">
            <v>41.75</v>
          </cell>
          <cell r="BW833">
            <v>210.31</v>
          </cell>
          <cell r="BX833">
            <v>60.594999999999999</v>
          </cell>
          <cell r="BY833">
            <v>168.15</v>
          </cell>
          <cell r="BZ833">
            <v>61.78</v>
          </cell>
          <cell r="CA833">
            <v>43.43</v>
          </cell>
          <cell r="CB833">
            <v>64.75</v>
          </cell>
          <cell r="CC833">
            <v>108.15</v>
          </cell>
          <cell r="CD833">
            <v>71.7</v>
          </cell>
          <cell r="CE833">
            <v>26.47</v>
          </cell>
          <cell r="CF833">
            <v>71.510000000000005</v>
          </cell>
          <cell r="CG833">
            <v>23.16</v>
          </cell>
          <cell r="CH833">
            <v>34.28</v>
          </cell>
          <cell r="CI833">
            <v>27.93</v>
          </cell>
          <cell r="CJ833">
            <v>98.87</v>
          </cell>
          <cell r="CK833">
            <v>1.61</v>
          </cell>
          <cell r="CL833">
            <v>19.77</v>
          </cell>
          <cell r="CM833">
            <v>111.83</v>
          </cell>
          <cell r="CN833">
            <v>33.08</v>
          </cell>
          <cell r="CO833">
            <v>18.05</v>
          </cell>
          <cell r="CP833">
            <v>46.46</v>
          </cell>
          <cell r="CQ833">
            <v>18.18</v>
          </cell>
          <cell r="CR833">
            <v>65.3</v>
          </cell>
          <cell r="CS833">
            <v>34.28</v>
          </cell>
          <cell r="CT833">
            <v>34.299999999999997</v>
          </cell>
          <cell r="CU833">
            <v>54.07</v>
          </cell>
          <cell r="CV833">
            <v>14.28</v>
          </cell>
          <cell r="CW833">
            <v>64.14</v>
          </cell>
          <cell r="CX833">
            <v>44</v>
          </cell>
          <cell r="CY833">
            <v>100.16</v>
          </cell>
          <cell r="CZ833">
            <v>47.72</v>
          </cell>
          <cell r="DA833">
            <v>200.5</v>
          </cell>
          <cell r="DB833">
            <v>86.78</v>
          </cell>
          <cell r="DC833">
            <v>104.17</v>
          </cell>
          <cell r="DD833">
            <v>407.62</v>
          </cell>
          <cell r="DE833">
            <v>135</v>
          </cell>
          <cell r="DF833">
            <v>44.86</v>
          </cell>
          <cell r="DG833">
            <v>27.43</v>
          </cell>
          <cell r="DH833">
            <v>190.73</v>
          </cell>
          <cell r="DI833">
            <v>131.4</v>
          </cell>
          <cell r="DJ833">
            <v>17.75</v>
          </cell>
          <cell r="DK833">
            <v>29.21</v>
          </cell>
          <cell r="DL833">
            <v>91.12</v>
          </cell>
          <cell r="DM833">
            <v>168</v>
          </cell>
          <cell r="DN833">
            <v>16.739999999999998</v>
          </cell>
          <cell r="DO833">
            <v>75.349999999999994</v>
          </cell>
          <cell r="DP833">
            <v>121.38</v>
          </cell>
          <cell r="DQ833">
            <v>202.05</v>
          </cell>
          <cell r="DR833">
            <v>124.33</v>
          </cell>
          <cell r="DS833">
            <v>100.96</v>
          </cell>
          <cell r="DT833">
            <v>417.15</v>
          </cell>
          <cell r="DU833">
            <v>12.99</v>
          </cell>
          <cell r="DV833" t="e">
            <v>#N/A</v>
          </cell>
          <cell r="DW833">
            <v>236.9</v>
          </cell>
          <cell r="DX833">
            <v>69.826700000000002</v>
          </cell>
          <cell r="DY833">
            <v>39.417076000000002</v>
          </cell>
          <cell r="DZ833">
            <v>113.98</v>
          </cell>
          <cell r="EA833">
            <v>86.47</v>
          </cell>
          <cell r="EB833" t="e">
            <v>#N/A</v>
          </cell>
          <cell r="EC833">
            <v>300.82</v>
          </cell>
          <cell r="ED833">
            <v>32.270000000000003</v>
          </cell>
          <cell r="EE833">
            <v>69.69</v>
          </cell>
          <cell r="EF833">
            <v>186.38</v>
          </cell>
          <cell r="EG833" t="e">
            <v>#N/A</v>
          </cell>
          <cell r="EH833" t="e">
            <v>#N/A</v>
          </cell>
          <cell r="EI833" t="e">
            <v>#N/A</v>
          </cell>
          <cell r="EJ833">
            <v>267.33999999999997</v>
          </cell>
          <cell r="EK833" t="e">
            <v>#N/A</v>
          </cell>
          <cell r="EL833">
            <v>35.549999999999997</v>
          </cell>
          <cell r="EM833" t="e">
            <v>#N/A</v>
          </cell>
          <cell r="EN833">
            <v>61.617058</v>
          </cell>
          <cell r="EO833">
            <v>173.58</v>
          </cell>
          <cell r="EP833">
            <v>196.95</v>
          </cell>
          <cell r="EQ833" t="e">
            <v>#N/A</v>
          </cell>
          <cell r="ER833" t="e">
            <v>#N/A</v>
          </cell>
          <cell r="ES833" t="e">
            <v>#N/A</v>
          </cell>
          <cell r="ET833">
            <v>51.31</v>
          </cell>
          <cell r="EU833">
            <v>126.53</v>
          </cell>
          <cell r="EV833" t="e">
            <v>#N/A</v>
          </cell>
          <cell r="EW833">
            <v>86.61</v>
          </cell>
          <cell r="EX833">
            <v>52.75</v>
          </cell>
          <cell r="EY833">
            <v>34.9</v>
          </cell>
          <cell r="EZ833">
            <v>62.94</v>
          </cell>
          <cell r="FA833">
            <v>160.16999999999999</v>
          </cell>
          <cell r="FB833">
            <v>63.43</v>
          </cell>
          <cell r="FC833">
            <v>94.76</v>
          </cell>
          <cell r="FD833">
            <v>69.503815000000003</v>
          </cell>
          <cell r="FE833">
            <v>171.23</v>
          </cell>
          <cell r="FF833">
            <v>50.6</v>
          </cell>
          <cell r="FG833">
            <v>292.05</v>
          </cell>
          <cell r="FH833">
            <v>154.68</v>
          </cell>
          <cell r="FI833">
            <v>32.9</v>
          </cell>
          <cell r="FJ833">
            <v>49.61</v>
          </cell>
          <cell r="FK833">
            <v>90.34</v>
          </cell>
          <cell r="FL833">
            <v>102.94</v>
          </cell>
          <cell r="FM833">
            <v>14.641999999999999</v>
          </cell>
          <cell r="FN833">
            <v>93.82</v>
          </cell>
          <cell r="FO833">
            <v>37.39</v>
          </cell>
          <cell r="FP833">
            <v>152.02000000000001</v>
          </cell>
          <cell r="FQ833">
            <v>85.74</v>
          </cell>
          <cell r="FR833">
            <v>266.32</v>
          </cell>
          <cell r="FS833">
            <v>145.18</v>
          </cell>
          <cell r="FT833">
            <v>174.77</v>
          </cell>
          <cell r="FU833">
            <v>164.99</v>
          </cell>
          <cell r="FV833">
            <v>75.59</v>
          </cell>
          <cell r="FW833">
            <v>238.27</v>
          </cell>
          <cell r="FX833">
            <v>184.82</v>
          </cell>
          <cell r="FY833">
            <v>68.923339999999996</v>
          </cell>
          <cell r="FZ833">
            <v>91.12</v>
          </cell>
          <cell r="GA833">
            <v>46.54</v>
          </cell>
          <cell r="GB833">
            <v>33.54</v>
          </cell>
          <cell r="GC833">
            <v>161.22</v>
          </cell>
          <cell r="GD833">
            <v>38.54</v>
          </cell>
          <cell r="GE833">
            <v>80.89</v>
          </cell>
          <cell r="GG833">
            <v>163.24</v>
          </cell>
          <cell r="GH833">
            <v>42.77</v>
          </cell>
          <cell r="GI833">
            <v>37.229999999999997</v>
          </cell>
          <cell r="GJ833">
            <v>127.95</v>
          </cell>
          <cell r="GK833">
            <v>76.099999999999994</v>
          </cell>
          <cell r="GL833">
            <v>10.45</v>
          </cell>
          <cell r="GM833">
            <v>155.01</v>
          </cell>
          <cell r="GN833">
            <v>78.319999999999993</v>
          </cell>
          <cell r="GO833">
            <v>83.26</v>
          </cell>
          <cell r="GP833">
            <v>49.16</v>
          </cell>
          <cell r="GQ833">
            <v>51.32</v>
          </cell>
          <cell r="GS833">
            <v>180.28</v>
          </cell>
          <cell r="GT833">
            <v>69.414050000000003</v>
          </cell>
          <cell r="GU833">
            <v>91.44</v>
          </cell>
          <cell r="GV833">
            <v>67.540000000000006</v>
          </cell>
          <cell r="GW833">
            <v>190.73</v>
          </cell>
          <cell r="GX833">
            <v>106.65</v>
          </cell>
          <cell r="GY833">
            <v>126.39</v>
          </cell>
          <cell r="GZ833">
            <v>169.44</v>
          </cell>
          <cell r="HA833">
            <v>103.36</v>
          </cell>
          <cell r="HB833">
            <v>44.59</v>
          </cell>
          <cell r="HC833">
            <v>30.76</v>
          </cell>
          <cell r="HD833">
            <v>16.73</v>
          </cell>
          <cell r="HE833">
            <v>21.51</v>
          </cell>
          <cell r="HF833">
            <v>72.63</v>
          </cell>
          <cell r="HG833">
            <v>64.571610000000007</v>
          </cell>
          <cell r="HH833">
            <v>17.77</v>
          </cell>
          <cell r="HJ833">
            <v>96.55</v>
          </cell>
          <cell r="HP833">
            <v>67.349999999999994</v>
          </cell>
          <cell r="HQ833">
            <v>68.69</v>
          </cell>
          <cell r="HR833">
            <v>172.86</v>
          </cell>
          <cell r="HS833">
            <v>26.35</v>
          </cell>
          <cell r="HT833">
            <v>50.99</v>
          </cell>
          <cell r="HU833">
            <v>86.6</v>
          </cell>
          <cell r="HV833">
            <v>30.6</v>
          </cell>
          <cell r="HW833">
            <v>113.85</v>
          </cell>
          <cell r="HX833">
            <v>55.18</v>
          </cell>
          <cell r="HY833">
            <v>93.08</v>
          </cell>
          <cell r="HZ833">
            <v>76.97</v>
          </cell>
          <cell r="IA833">
            <v>23.217452999999999</v>
          </cell>
          <cell r="IB833">
            <v>50.64</v>
          </cell>
        </row>
        <row r="834">
          <cell r="A834">
            <v>43495</v>
          </cell>
          <cell r="B834">
            <v>5336.5995400000002</v>
          </cell>
          <cell r="C834">
            <v>618.73383999999999</v>
          </cell>
          <cell r="D834">
            <v>2681.0510899999999</v>
          </cell>
          <cell r="E834">
            <v>369.26450999999997</v>
          </cell>
          <cell r="F834">
            <v>1179.9785199999999</v>
          </cell>
          <cell r="G834">
            <v>969.28093000000001</v>
          </cell>
          <cell r="H834">
            <v>835.33311000000003</v>
          </cell>
          <cell r="I834">
            <v>721.06024000000002</v>
          </cell>
          <cell r="J834">
            <v>1558.23775</v>
          </cell>
          <cell r="K834">
            <v>975.89120000000003</v>
          </cell>
          <cell r="L834">
            <v>1164.5132699999999</v>
          </cell>
          <cell r="M834">
            <v>576.74913000000004</v>
          </cell>
          <cell r="N834">
            <v>427.32513999999998</v>
          </cell>
          <cell r="O834">
            <v>718.78536999999994</v>
          </cell>
          <cell r="X834">
            <v>54</v>
          </cell>
          <cell r="Y834">
            <v>22.179542999999999</v>
          </cell>
          <cell r="Z834">
            <v>3.3</v>
          </cell>
          <cell r="AA834">
            <v>68.193700000000007</v>
          </cell>
          <cell r="AB834">
            <v>110.13</v>
          </cell>
          <cell r="AC834">
            <v>35.43</v>
          </cell>
          <cell r="AD834">
            <v>54.899500000000003</v>
          </cell>
          <cell r="AE834">
            <v>150.41999999999999</v>
          </cell>
          <cell r="AF834">
            <v>340.66</v>
          </cell>
          <cell r="AG834">
            <v>89.23</v>
          </cell>
          <cell r="AH834">
            <v>46.31</v>
          </cell>
          <cell r="AI834">
            <v>102.6</v>
          </cell>
          <cell r="AJ834" t="e">
            <v>#N/A</v>
          </cell>
          <cell r="AK834" t="e">
            <v>#N/A</v>
          </cell>
          <cell r="AL834">
            <v>17.350000000000001</v>
          </cell>
          <cell r="AM834">
            <v>44.13</v>
          </cell>
          <cell r="AN834">
            <v>4.47</v>
          </cell>
          <cell r="AO834">
            <v>77.42</v>
          </cell>
          <cell r="AR834">
            <v>181.77</v>
          </cell>
          <cell r="AS834">
            <v>20.584667</v>
          </cell>
          <cell r="AT834">
            <v>108.47</v>
          </cell>
          <cell r="AU834">
            <v>59.01</v>
          </cell>
          <cell r="AV834">
            <v>48.36</v>
          </cell>
          <cell r="AW834">
            <v>24.26</v>
          </cell>
          <cell r="AX834">
            <v>182.18</v>
          </cell>
          <cell r="AY834">
            <v>68.150000000000006</v>
          </cell>
          <cell r="AZ834">
            <v>83.521510000000006</v>
          </cell>
          <cell r="BA834">
            <v>119.42</v>
          </cell>
          <cell r="BB834">
            <v>16.28</v>
          </cell>
          <cell r="BC834">
            <v>69.099999999999994</v>
          </cell>
          <cell r="BD834">
            <v>843.17</v>
          </cell>
          <cell r="BE834" t="e">
            <v>#N/A</v>
          </cell>
          <cell r="BF834">
            <v>72.33</v>
          </cell>
          <cell r="BG834" t="e">
            <v>#N/A</v>
          </cell>
          <cell r="BH834" t="e">
            <v>#N/A</v>
          </cell>
          <cell r="BI834" t="e">
            <v>#N/A</v>
          </cell>
          <cell r="BJ834">
            <v>345.68</v>
          </cell>
          <cell r="BK834">
            <v>115.28</v>
          </cell>
          <cell r="BL834">
            <v>115.28</v>
          </cell>
          <cell r="BM834">
            <v>94.52</v>
          </cell>
          <cell r="BN834">
            <v>28.26</v>
          </cell>
          <cell r="BO834" t="e">
            <v>#N/A</v>
          </cell>
          <cell r="BP834">
            <v>74.94</v>
          </cell>
          <cell r="BQ834">
            <v>110.82</v>
          </cell>
          <cell r="BR834">
            <v>103.48</v>
          </cell>
          <cell r="BS834">
            <v>94.8</v>
          </cell>
          <cell r="BT834">
            <v>21.44</v>
          </cell>
          <cell r="BU834">
            <v>46.75</v>
          </cell>
          <cell r="BV834">
            <v>41.53</v>
          </cell>
          <cell r="BW834">
            <v>211.35</v>
          </cell>
          <cell r="BX834">
            <v>61.31</v>
          </cell>
          <cell r="BY834">
            <v>170.61</v>
          </cell>
          <cell r="BZ834">
            <v>62.16</v>
          </cell>
          <cell r="CA834">
            <v>43.81</v>
          </cell>
          <cell r="CB834">
            <v>65.33</v>
          </cell>
          <cell r="CC834">
            <v>107.87</v>
          </cell>
          <cell r="CD834">
            <v>72.33</v>
          </cell>
          <cell r="CE834">
            <v>26.58</v>
          </cell>
          <cell r="CF834">
            <v>72.290000000000006</v>
          </cell>
          <cell r="CG834">
            <v>23.94</v>
          </cell>
          <cell r="CH834">
            <v>35.46</v>
          </cell>
          <cell r="CI834">
            <v>27.67</v>
          </cell>
          <cell r="CJ834">
            <v>99.45</v>
          </cell>
          <cell r="CK834">
            <v>1.68</v>
          </cell>
          <cell r="CL834">
            <v>19.850000000000001</v>
          </cell>
          <cell r="CM834">
            <v>113.01</v>
          </cell>
          <cell r="CN834">
            <v>33.4</v>
          </cell>
          <cell r="CO834">
            <v>18.09</v>
          </cell>
          <cell r="CP834">
            <v>47.83</v>
          </cell>
          <cell r="CQ834">
            <v>18.57</v>
          </cell>
          <cell r="CR834">
            <v>65.69</v>
          </cell>
          <cell r="CS834">
            <v>35.18</v>
          </cell>
          <cell r="CT834">
            <v>35</v>
          </cell>
          <cell r="CU834">
            <v>54.17</v>
          </cell>
          <cell r="CV834">
            <v>14.67</v>
          </cell>
          <cell r="CW834">
            <v>65.33</v>
          </cell>
          <cell r="CX834">
            <v>45</v>
          </cell>
          <cell r="CY834">
            <v>102.26</v>
          </cell>
          <cell r="CZ834">
            <v>46.87</v>
          </cell>
          <cell r="DA834">
            <v>202.48</v>
          </cell>
          <cell r="DB834">
            <v>87.34</v>
          </cell>
          <cell r="DC834">
            <v>104.41</v>
          </cell>
          <cell r="DD834">
            <v>408.33</v>
          </cell>
          <cell r="DE834">
            <v>137.6</v>
          </cell>
          <cell r="DF834">
            <v>45.23</v>
          </cell>
          <cell r="DG834">
            <v>27.04</v>
          </cell>
          <cell r="DH834">
            <v>191.23</v>
          </cell>
          <cell r="DI834">
            <v>132.80000000000001</v>
          </cell>
          <cell r="DJ834">
            <v>18.03</v>
          </cell>
          <cell r="DK834">
            <v>29.45</v>
          </cell>
          <cell r="DL834">
            <v>92.42</v>
          </cell>
          <cell r="DM834">
            <v>166.18</v>
          </cell>
          <cell r="DN834">
            <v>16.64</v>
          </cell>
          <cell r="DO834">
            <v>76.22</v>
          </cell>
          <cell r="DP834">
            <v>120.18</v>
          </cell>
          <cell r="DQ834">
            <v>205.96</v>
          </cell>
          <cell r="DR834">
            <v>123.66</v>
          </cell>
          <cell r="DS834">
            <v>102.67</v>
          </cell>
          <cell r="DT834">
            <v>419.91</v>
          </cell>
          <cell r="DU834">
            <v>13.76</v>
          </cell>
          <cell r="DV834" t="e">
            <v>#N/A</v>
          </cell>
          <cell r="DW834">
            <v>245.06</v>
          </cell>
          <cell r="DX834">
            <v>69.960189999999997</v>
          </cell>
          <cell r="DY834">
            <v>39.406889999999997</v>
          </cell>
          <cell r="DZ834">
            <v>113.64</v>
          </cell>
          <cell r="EA834">
            <v>87.83</v>
          </cell>
          <cell r="EB834" t="e">
            <v>#N/A</v>
          </cell>
          <cell r="EC834">
            <v>306.39</v>
          </cell>
          <cell r="ED834">
            <v>32.28</v>
          </cell>
          <cell r="EE834">
            <v>71.680000000000007</v>
          </cell>
          <cell r="EF834">
            <v>187.05</v>
          </cell>
          <cell r="EG834" t="e">
            <v>#N/A</v>
          </cell>
          <cell r="EH834" t="e">
            <v>#N/A</v>
          </cell>
          <cell r="EI834" t="e">
            <v>#N/A</v>
          </cell>
          <cell r="EJ834">
            <v>270.37</v>
          </cell>
          <cell r="EK834" t="e">
            <v>#N/A</v>
          </cell>
          <cell r="EL834">
            <v>35.950000000000003</v>
          </cell>
          <cell r="EM834" t="e">
            <v>#N/A</v>
          </cell>
          <cell r="EN834">
            <v>62.486669999999997</v>
          </cell>
          <cell r="EO834">
            <v>177.47</v>
          </cell>
          <cell r="EP834">
            <v>199.27</v>
          </cell>
          <cell r="EQ834" t="e">
            <v>#N/A</v>
          </cell>
          <cell r="ER834" t="e">
            <v>#N/A</v>
          </cell>
          <cell r="ES834" t="e">
            <v>#N/A</v>
          </cell>
          <cell r="ET834">
            <v>52.89</v>
          </cell>
          <cell r="EU834">
            <v>130.11000000000001</v>
          </cell>
          <cell r="EV834" t="e">
            <v>#N/A</v>
          </cell>
          <cell r="EW834">
            <v>86.73</v>
          </cell>
          <cell r="EX834">
            <v>53.48</v>
          </cell>
          <cell r="EY834">
            <v>35.18</v>
          </cell>
          <cell r="EZ834">
            <v>63.93</v>
          </cell>
          <cell r="FA834">
            <v>160.82</v>
          </cell>
          <cell r="FB834">
            <v>65.69</v>
          </cell>
          <cell r="FC834">
            <v>94.94</v>
          </cell>
          <cell r="FD834">
            <v>70.258780000000002</v>
          </cell>
          <cell r="FE834">
            <v>171.46</v>
          </cell>
          <cell r="FF834">
            <v>51.43</v>
          </cell>
          <cell r="FG834">
            <v>291.67</v>
          </cell>
          <cell r="FH834">
            <v>165.25</v>
          </cell>
          <cell r="FI834">
            <v>34.347499999999997</v>
          </cell>
          <cell r="FJ834">
            <v>50.36</v>
          </cell>
          <cell r="FK834">
            <v>92.43</v>
          </cell>
          <cell r="FL834">
            <v>106.38</v>
          </cell>
          <cell r="FM834">
            <v>15.032000999999999</v>
          </cell>
          <cell r="FN834">
            <v>96.66</v>
          </cell>
          <cell r="FO834">
            <v>38.24</v>
          </cell>
          <cell r="FP834">
            <v>154.09</v>
          </cell>
          <cell r="FQ834">
            <v>87.72</v>
          </cell>
          <cell r="FR834">
            <v>270.82</v>
          </cell>
          <cell r="FS834">
            <v>149.16</v>
          </cell>
          <cell r="FT834">
            <v>179.79</v>
          </cell>
          <cell r="FU834">
            <v>170.93</v>
          </cell>
          <cell r="FV834">
            <v>76.400000000000006</v>
          </cell>
          <cell r="FW834">
            <v>242.67</v>
          </cell>
          <cell r="FX834">
            <v>194</v>
          </cell>
          <cell r="FY834">
            <v>70.953339999999997</v>
          </cell>
          <cell r="FZ834">
            <v>92.42</v>
          </cell>
          <cell r="GA834">
            <v>47.54</v>
          </cell>
          <cell r="GB834">
            <v>33.71</v>
          </cell>
          <cell r="GC834">
            <v>162.91999999999999</v>
          </cell>
          <cell r="GD834">
            <v>39.090000000000003</v>
          </cell>
          <cell r="GE834">
            <v>82.36</v>
          </cell>
          <cell r="GG834">
            <v>163.98</v>
          </cell>
          <cell r="GH834">
            <v>43.06</v>
          </cell>
          <cell r="GI834">
            <v>37.520000000000003</v>
          </cell>
          <cell r="GJ834">
            <v>127.95</v>
          </cell>
          <cell r="GK834">
            <v>76.61</v>
          </cell>
          <cell r="GL834">
            <v>11.27</v>
          </cell>
          <cell r="GM834">
            <v>156.88</v>
          </cell>
          <cell r="GN834">
            <v>80.209999999999994</v>
          </cell>
          <cell r="GO834">
            <v>84.34</v>
          </cell>
          <cell r="GP834">
            <v>49.53</v>
          </cell>
          <cell r="GQ834">
            <v>51.18</v>
          </cell>
          <cell r="GS834">
            <v>178.53</v>
          </cell>
          <cell r="GT834">
            <v>69.847340000000003</v>
          </cell>
          <cell r="GU834">
            <v>93.16</v>
          </cell>
          <cell r="GV834">
            <v>68.39</v>
          </cell>
          <cell r="GW834">
            <v>191.23</v>
          </cell>
          <cell r="GX834">
            <v>107.43</v>
          </cell>
          <cell r="GY834">
            <v>130.46</v>
          </cell>
          <cell r="GZ834">
            <v>170.47</v>
          </cell>
          <cell r="HA834">
            <v>104.13</v>
          </cell>
          <cell r="HB834">
            <v>45.3</v>
          </cell>
          <cell r="HC834">
            <v>30.91</v>
          </cell>
          <cell r="HD834">
            <v>17.77</v>
          </cell>
          <cell r="HE834">
            <v>21.39</v>
          </cell>
          <cell r="HF834">
            <v>72.33</v>
          </cell>
          <cell r="HG834">
            <v>65.43347</v>
          </cell>
          <cell r="HH834">
            <v>18</v>
          </cell>
          <cell r="HJ834">
            <v>97.53</v>
          </cell>
          <cell r="HP834">
            <v>67.58</v>
          </cell>
          <cell r="HQ834">
            <v>69.44</v>
          </cell>
          <cell r="HR834">
            <v>173.59</v>
          </cell>
          <cell r="HS834">
            <v>26.75</v>
          </cell>
          <cell r="HT834">
            <v>51.44</v>
          </cell>
          <cell r="HU834">
            <v>87.11</v>
          </cell>
          <cell r="HV834">
            <v>30.8</v>
          </cell>
          <cell r="HW834">
            <v>114.9</v>
          </cell>
          <cell r="HX834">
            <v>55.83</v>
          </cell>
          <cell r="HY834">
            <v>93.74</v>
          </cell>
          <cell r="HZ834">
            <v>77.16</v>
          </cell>
          <cell r="IA834">
            <v>23.233438</v>
          </cell>
          <cell r="IB834">
            <v>50.92</v>
          </cell>
        </row>
        <row r="835">
          <cell r="A835">
            <v>43496</v>
          </cell>
          <cell r="B835">
            <v>5383.6315500000001</v>
          </cell>
          <cell r="C835">
            <v>623.88472999999999</v>
          </cell>
          <cell r="D835">
            <v>2704.1005799999998</v>
          </cell>
          <cell r="E835">
            <v>383.06056000000001</v>
          </cell>
          <cell r="F835">
            <v>1192.8942199999999</v>
          </cell>
          <cell r="G835">
            <v>986.93547000000001</v>
          </cell>
          <cell r="H835">
            <v>841.26311999999996</v>
          </cell>
          <cell r="I835">
            <v>719.61847999999998</v>
          </cell>
          <cell r="J835">
            <v>1576.8141700000001</v>
          </cell>
          <cell r="K835">
            <v>980.32947000000001</v>
          </cell>
          <cell r="L835">
            <v>1163.1648399999999</v>
          </cell>
          <cell r="M835">
            <v>567.85956999999996</v>
          </cell>
          <cell r="N835">
            <v>431.41095000000001</v>
          </cell>
          <cell r="O835">
            <v>734.00359000000003</v>
          </cell>
          <cell r="X835">
            <v>55.06</v>
          </cell>
          <cell r="Y835">
            <v>22.700613000000001</v>
          </cell>
          <cell r="Z835">
            <v>3.31</v>
          </cell>
          <cell r="AA835">
            <v>69.491299999999995</v>
          </cell>
          <cell r="AB835">
            <v>111.52</v>
          </cell>
          <cell r="AC835">
            <v>36.57</v>
          </cell>
          <cell r="AD835">
            <v>56.294502000000001</v>
          </cell>
          <cell r="AE835">
            <v>166.69</v>
          </cell>
          <cell r="AF835">
            <v>339.5</v>
          </cell>
          <cell r="AG835">
            <v>92.24</v>
          </cell>
          <cell r="AH835">
            <v>47.24</v>
          </cell>
          <cell r="AI835">
            <v>105.55</v>
          </cell>
          <cell r="AJ835" t="e">
            <v>#N/A</v>
          </cell>
          <cell r="AK835" t="e">
            <v>#N/A</v>
          </cell>
          <cell r="AL835">
            <v>17.489999999999998</v>
          </cell>
          <cell r="AM835">
            <v>44.95</v>
          </cell>
          <cell r="AN835">
            <v>4.4800000000000004</v>
          </cell>
          <cell r="AO835">
            <v>77.88</v>
          </cell>
          <cell r="AR835">
            <v>178.78</v>
          </cell>
          <cell r="AS835">
            <v>20.468</v>
          </cell>
          <cell r="AT835">
            <v>109.4</v>
          </cell>
          <cell r="AU835">
            <v>58.36</v>
          </cell>
          <cell r="AV835">
            <v>47.76</v>
          </cell>
          <cell r="AW835">
            <v>24.24</v>
          </cell>
          <cell r="AX835">
            <v>183.53</v>
          </cell>
          <cell r="AY835">
            <v>68.14</v>
          </cell>
          <cell r="AZ835">
            <v>85.936499999999995</v>
          </cell>
          <cell r="BA835">
            <v>119.25</v>
          </cell>
          <cell r="BB835">
            <v>16.29</v>
          </cell>
          <cell r="BC835">
            <v>69.180000000000007</v>
          </cell>
          <cell r="BD835">
            <v>847.34</v>
          </cell>
          <cell r="BE835" t="e">
            <v>#N/A</v>
          </cell>
          <cell r="BF835">
            <v>73</v>
          </cell>
          <cell r="BG835" t="e">
            <v>#N/A</v>
          </cell>
          <cell r="BH835" t="e">
            <v>#N/A</v>
          </cell>
          <cell r="BI835" t="e">
            <v>#N/A</v>
          </cell>
          <cell r="BJ835">
            <v>344.66</v>
          </cell>
          <cell r="BK835">
            <v>115.43</v>
          </cell>
          <cell r="BL835">
            <v>115.43</v>
          </cell>
          <cell r="BM835">
            <v>96.47</v>
          </cell>
          <cell r="BN835">
            <v>28.33</v>
          </cell>
          <cell r="BO835" t="e">
            <v>#N/A</v>
          </cell>
          <cell r="BP835">
            <v>76.44</v>
          </cell>
          <cell r="BQ835">
            <v>112.67</v>
          </cell>
          <cell r="BR835">
            <v>104.88</v>
          </cell>
          <cell r="BS835">
            <v>95.83</v>
          </cell>
          <cell r="BT835">
            <v>21.64</v>
          </cell>
          <cell r="BU835">
            <v>48.06</v>
          </cell>
          <cell r="BV835">
            <v>42.32</v>
          </cell>
          <cell r="BW835">
            <v>214.63</v>
          </cell>
          <cell r="BX835">
            <v>61.82</v>
          </cell>
          <cell r="BY835">
            <v>173.66</v>
          </cell>
          <cell r="BZ835">
            <v>61.92</v>
          </cell>
          <cell r="CA835">
            <v>46.26</v>
          </cell>
          <cell r="CB835">
            <v>66.61</v>
          </cell>
          <cell r="CC835">
            <v>111.38</v>
          </cell>
          <cell r="CD835">
            <v>73</v>
          </cell>
          <cell r="CE835">
            <v>27.22</v>
          </cell>
          <cell r="CF835">
            <v>73.28</v>
          </cell>
          <cell r="CG835">
            <v>23.57</v>
          </cell>
          <cell r="CH835">
            <v>36.619999999999997</v>
          </cell>
          <cell r="CI835">
            <v>27.67</v>
          </cell>
          <cell r="CJ835">
            <v>99.2</v>
          </cell>
          <cell r="CK835">
            <v>1.68</v>
          </cell>
          <cell r="CL835">
            <v>19.47</v>
          </cell>
          <cell r="CM835">
            <v>114.65</v>
          </cell>
          <cell r="CN835">
            <v>32.82</v>
          </cell>
          <cell r="CO835">
            <v>18.100000000000001</v>
          </cell>
          <cell r="CP835">
            <v>47.33</v>
          </cell>
          <cell r="CQ835">
            <v>18.28</v>
          </cell>
          <cell r="CR835">
            <v>67.69</v>
          </cell>
          <cell r="CS835">
            <v>35.119999999999997</v>
          </cell>
          <cell r="CT835">
            <v>34.4</v>
          </cell>
          <cell r="CU835">
            <v>54.73</v>
          </cell>
          <cell r="CV835">
            <v>14.71</v>
          </cell>
          <cell r="CW835">
            <v>66.260000000000005</v>
          </cell>
          <cell r="CX835">
            <v>44.21</v>
          </cell>
          <cell r="CY835">
            <v>103.12</v>
          </cell>
          <cell r="CZ835">
            <v>46.77</v>
          </cell>
          <cell r="DA835">
            <v>198.01</v>
          </cell>
          <cell r="DB835">
            <v>87.87</v>
          </cell>
          <cell r="DC835">
            <v>103.5</v>
          </cell>
          <cell r="DD835">
            <v>415.08</v>
          </cell>
          <cell r="DE835">
            <v>135.01</v>
          </cell>
          <cell r="DF835">
            <v>45.67</v>
          </cell>
          <cell r="DG835">
            <v>26.82</v>
          </cell>
          <cell r="DH835">
            <v>192.92</v>
          </cell>
          <cell r="DI835">
            <v>133.05000000000001</v>
          </cell>
          <cell r="DJ835">
            <v>18.89</v>
          </cell>
          <cell r="DK835">
            <v>29.89</v>
          </cell>
          <cell r="DL835">
            <v>88.76</v>
          </cell>
          <cell r="DM835">
            <v>164.54</v>
          </cell>
          <cell r="DN835">
            <v>16.47</v>
          </cell>
          <cell r="DO835">
            <v>76.760000000000005</v>
          </cell>
          <cell r="DP835">
            <v>126.6</v>
          </cell>
          <cell r="DQ835">
            <v>205.54</v>
          </cell>
          <cell r="DR835">
            <v>122.67</v>
          </cell>
          <cell r="DS835">
            <v>102.7</v>
          </cell>
          <cell r="DT835">
            <v>429.27</v>
          </cell>
          <cell r="DU835">
            <v>14.14</v>
          </cell>
          <cell r="DV835" t="e">
            <v>#N/A</v>
          </cell>
          <cell r="DW835">
            <v>245.67</v>
          </cell>
          <cell r="DX835">
            <v>70.970923999999997</v>
          </cell>
          <cell r="DY835">
            <v>39.905715999999998</v>
          </cell>
          <cell r="DZ835">
            <v>114.06</v>
          </cell>
          <cell r="EA835">
            <v>88.39</v>
          </cell>
          <cell r="EB835" t="e">
            <v>#N/A</v>
          </cell>
          <cell r="EC835">
            <v>308.99</v>
          </cell>
          <cell r="ED835">
            <v>33.299999999999997</v>
          </cell>
          <cell r="EE835">
            <v>72.98</v>
          </cell>
          <cell r="EF835">
            <v>190.91</v>
          </cell>
          <cell r="EG835" t="e">
            <v>#N/A</v>
          </cell>
          <cell r="EH835" t="e">
            <v>#N/A</v>
          </cell>
          <cell r="EI835" t="e">
            <v>#N/A</v>
          </cell>
          <cell r="EJ835">
            <v>270.2</v>
          </cell>
          <cell r="EK835" t="e">
            <v>#N/A</v>
          </cell>
          <cell r="EL835">
            <v>36.58</v>
          </cell>
          <cell r="EM835" t="e">
            <v>#N/A</v>
          </cell>
          <cell r="EN835">
            <v>62.704070000000002</v>
          </cell>
          <cell r="EO835">
            <v>177.57</v>
          </cell>
          <cell r="EP835">
            <v>200.3</v>
          </cell>
          <cell r="EQ835" t="e">
            <v>#N/A</v>
          </cell>
          <cell r="ER835" t="e">
            <v>#N/A</v>
          </cell>
          <cell r="ES835" t="e">
            <v>#N/A</v>
          </cell>
          <cell r="ET835">
            <v>53.22</v>
          </cell>
          <cell r="EU835">
            <v>133.16</v>
          </cell>
          <cell r="EV835" t="e">
            <v>#N/A</v>
          </cell>
          <cell r="EW835">
            <v>86.77</v>
          </cell>
          <cell r="EX835">
            <v>53.23</v>
          </cell>
          <cell r="EY835">
            <v>35.340000000000003</v>
          </cell>
          <cell r="EZ835">
            <v>64.8</v>
          </cell>
          <cell r="FA835">
            <v>159.07</v>
          </cell>
          <cell r="FB835">
            <v>65.47</v>
          </cell>
          <cell r="FC835">
            <v>95.67</v>
          </cell>
          <cell r="FD835">
            <v>69.639470000000003</v>
          </cell>
          <cell r="FE835">
            <v>164.76</v>
          </cell>
          <cell r="FF835">
            <v>51.92</v>
          </cell>
          <cell r="FG835">
            <v>289.69</v>
          </cell>
          <cell r="FH835">
            <v>166.44</v>
          </cell>
          <cell r="FI835">
            <v>35.9375</v>
          </cell>
          <cell r="FJ835">
            <v>50.23</v>
          </cell>
          <cell r="FK835">
            <v>93.35</v>
          </cell>
          <cell r="FL835">
            <v>104.43</v>
          </cell>
          <cell r="FM835">
            <v>15.314</v>
          </cell>
          <cell r="FN835">
            <v>96.59</v>
          </cell>
          <cell r="FO835">
            <v>38.22</v>
          </cell>
          <cell r="FP835">
            <v>153.55000000000001</v>
          </cell>
          <cell r="FQ835">
            <v>87.03</v>
          </cell>
          <cell r="FR835">
            <v>268.25</v>
          </cell>
          <cell r="FS835">
            <v>151.97</v>
          </cell>
          <cell r="FT835">
            <v>180.16</v>
          </cell>
          <cell r="FU835">
            <v>169.58</v>
          </cell>
          <cell r="FV835">
            <v>77.599999999999994</v>
          </cell>
          <cell r="FW835">
            <v>247.82</v>
          </cell>
          <cell r="FX835">
            <v>220.02</v>
          </cell>
          <cell r="FY835">
            <v>71.606673999999998</v>
          </cell>
          <cell r="FZ835">
            <v>88.76</v>
          </cell>
          <cell r="GA835">
            <v>47.12</v>
          </cell>
          <cell r="GB835">
            <v>34.11</v>
          </cell>
          <cell r="GC835">
            <v>163.01</v>
          </cell>
          <cell r="GD835">
            <v>39.5</v>
          </cell>
          <cell r="GE835">
            <v>80.62</v>
          </cell>
          <cell r="GG835">
            <v>164.39</v>
          </cell>
          <cell r="GH835">
            <v>43.65</v>
          </cell>
          <cell r="GI835">
            <v>36.770000000000003</v>
          </cell>
          <cell r="GJ835">
            <v>127.95</v>
          </cell>
          <cell r="GK835">
            <v>75.900000000000006</v>
          </cell>
          <cell r="GL835">
            <v>11.64</v>
          </cell>
          <cell r="GM835">
            <v>158.16999999999999</v>
          </cell>
          <cell r="GN835">
            <v>80.73</v>
          </cell>
          <cell r="GO835">
            <v>76.56</v>
          </cell>
          <cell r="GP835">
            <v>51</v>
          </cell>
          <cell r="GQ835">
            <v>52.28</v>
          </cell>
          <cell r="GS835">
            <v>176.68</v>
          </cell>
          <cell r="GT835">
            <v>69.154076000000003</v>
          </cell>
          <cell r="GU835">
            <v>94.07</v>
          </cell>
          <cell r="GV835">
            <v>69.16</v>
          </cell>
          <cell r="GW835">
            <v>192.92</v>
          </cell>
          <cell r="GX835">
            <v>108.34</v>
          </cell>
          <cell r="GY835">
            <v>131.87</v>
          </cell>
          <cell r="GZ835">
            <v>172.84</v>
          </cell>
          <cell r="HA835">
            <v>101.28</v>
          </cell>
          <cell r="HB835">
            <v>45.75</v>
          </cell>
          <cell r="HC835">
            <v>31.54</v>
          </cell>
          <cell r="HD835">
            <v>17.64</v>
          </cell>
          <cell r="HE835">
            <v>21.53</v>
          </cell>
          <cell r="HF835">
            <v>73.06</v>
          </cell>
          <cell r="HG835">
            <v>66.518060000000006</v>
          </cell>
          <cell r="HH835">
            <v>18.2</v>
          </cell>
          <cell r="HJ835">
            <v>98.61</v>
          </cell>
          <cell r="HP835">
            <v>69.41</v>
          </cell>
          <cell r="HQ835">
            <v>70.239999999999995</v>
          </cell>
          <cell r="HR835">
            <v>178.98</v>
          </cell>
          <cell r="HS835">
            <v>27.28</v>
          </cell>
          <cell r="HT835">
            <v>52.14</v>
          </cell>
          <cell r="HU835">
            <v>89.19</v>
          </cell>
          <cell r="HV835">
            <v>31.32</v>
          </cell>
          <cell r="HW835">
            <v>116.98</v>
          </cell>
          <cell r="HX835">
            <v>56.97</v>
          </cell>
          <cell r="HY835">
            <v>95.67</v>
          </cell>
          <cell r="HZ835">
            <v>79.12</v>
          </cell>
          <cell r="IA835">
            <v>23.049617999999999</v>
          </cell>
          <cell r="IB835">
            <v>52.36</v>
          </cell>
        </row>
        <row r="836">
          <cell r="A836">
            <v>43497</v>
          </cell>
          <cell r="B836">
            <v>5389.1936999999998</v>
          </cell>
          <cell r="C836">
            <v>624.51781000000005</v>
          </cell>
          <cell r="D836">
            <v>2706.5334600000001</v>
          </cell>
          <cell r="E836">
            <v>381.76898999999997</v>
          </cell>
          <cell r="F836">
            <v>1171.73173</v>
          </cell>
          <cell r="G836">
            <v>984.29634999999996</v>
          </cell>
          <cell r="H836">
            <v>856.74977000000001</v>
          </cell>
          <cell r="I836">
            <v>723.92866000000004</v>
          </cell>
          <cell r="J836">
            <v>1580.3315600000001</v>
          </cell>
          <cell r="K836">
            <v>982.3845</v>
          </cell>
          <cell r="L836">
            <v>1170.19607</v>
          </cell>
          <cell r="M836">
            <v>570.42948000000001</v>
          </cell>
          <cell r="N836">
            <v>428.53106000000002</v>
          </cell>
          <cell r="O836">
            <v>731.79614000000004</v>
          </cell>
          <cell r="X836">
            <v>54.55</v>
          </cell>
          <cell r="Y836">
            <v>22.655304000000001</v>
          </cell>
          <cell r="Z836">
            <v>3.32</v>
          </cell>
          <cell r="AA836">
            <v>69.501279999999994</v>
          </cell>
          <cell r="AB836">
            <v>111.3</v>
          </cell>
          <cell r="AC836">
            <v>36.79</v>
          </cell>
          <cell r="AD836">
            <v>55.930999999999997</v>
          </cell>
          <cell r="AE836">
            <v>165.71</v>
          </cell>
          <cell r="AF836">
            <v>339.85</v>
          </cell>
          <cell r="AG836">
            <v>91.22</v>
          </cell>
          <cell r="AH836">
            <v>46.01</v>
          </cell>
          <cell r="AI836">
            <v>104.95</v>
          </cell>
          <cell r="AJ836" t="e">
            <v>#N/A</v>
          </cell>
          <cell r="AK836" t="e">
            <v>#N/A</v>
          </cell>
          <cell r="AL836">
            <v>17.59</v>
          </cell>
          <cell r="AM836">
            <v>45.21</v>
          </cell>
          <cell r="AN836">
            <v>4.5</v>
          </cell>
          <cell r="AO836">
            <v>77.599999999999994</v>
          </cell>
          <cell r="AR836">
            <v>176.72</v>
          </cell>
          <cell r="AS836">
            <v>20.814</v>
          </cell>
          <cell r="AT836">
            <v>109.42</v>
          </cell>
          <cell r="AU836">
            <v>59.89</v>
          </cell>
          <cell r="AV836">
            <v>48.09</v>
          </cell>
          <cell r="AW836">
            <v>24.84</v>
          </cell>
          <cell r="AX836">
            <v>184.37</v>
          </cell>
          <cell r="AY836">
            <v>68.11</v>
          </cell>
          <cell r="AZ836">
            <v>81.311499999999995</v>
          </cell>
          <cell r="BA836">
            <v>121.97</v>
          </cell>
          <cell r="BB836">
            <v>16.28</v>
          </cell>
          <cell r="BC836">
            <v>69.34</v>
          </cell>
          <cell r="BD836">
            <v>849.91</v>
          </cell>
          <cell r="BE836" t="e">
            <v>#N/A</v>
          </cell>
          <cell r="BF836">
            <v>71.17</v>
          </cell>
          <cell r="BG836" t="e">
            <v>#N/A</v>
          </cell>
          <cell r="BH836" t="e">
            <v>#N/A</v>
          </cell>
          <cell r="BI836" t="e">
            <v>#N/A</v>
          </cell>
          <cell r="BJ836">
            <v>346.75</v>
          </cell>
          <cell r="BK836">
            <v>115.04</v>
          </cell>
          <cell r="BL836">
            <v>115.04</v>
          </cell>
          <cell r="BM836">
            <v>97.47</v>
          </cell>
          <cell r="BN836">
            <v>28.07</v>
          </cell>
          <cell r="BO836" t="e">
            <v>#N/A</v>
          </cell>
          <cell r="BP836">
            <v>76.84</v>
          </cell>
          <cell r="BQ836">
            <v>112.19</v>
          </cell>
          <cell r="BR836">
            <v>103.83</v>
          </cell>
          <cell r="BS836">
            <v>93.86</v>
          </cell>
          <cell r="BT836">
            <v>21.4</v>
          </cell>
          <cell r="BU836">
            <v>47.76</v>
          </cell>
          <cell r="BV836">
            <v>42</v>
          </cell>
          <cell r="BW836">
            <v>210.27</v>
          </cell>
          <cell r="BX836">
            <v>61.53</v>
          </cell>
          <cell r="BY836">
            <v>173.75</v>
          </cell>
          <cell r="BZ836">
            <v>61.92</v>
          </cell>
          <cell r="CA836">
            <v>45.57</v>
          </cell>
          <cell r="CB836">
            <v>66</v>
          </cell>
          <cell r="CC836">
            <v>111.74</v>
          </cell>
          <cell r="CD836">
            <v>71.17</v>
          </cell>
          <cell r="CE836">
            <v>27.21</v>
          </cell>
          <cell r="CF836">
            <v>75.92</v>
          </cell>
          <cell r="CG836">
            <v>24.35</v>
          </cell>
          <cell r="CH836">
            <v>35.51</v>
          </cell>
          <cell r="CI836">
            <v>28.18</v>
          </cell>
          <cell r="CJ836">
            <v>98.85</v>
          </cell>
          <cell r="CK836">
            <v>1.67</v>
          </cell>
          <cell r="CL836">
            <v>19.66</v>
          </cell>
          <cell r="CM836">
            <v>118.37</v>
          </cell>
          <cell r="CN836">
            <v>32.65</v>
          </cell>
          <cell r="CO836">
            <v>18.350000000000001</v>
          </cell>
          <cell r="CP836">
            <v>48.45</v>
          </cell>
          <cell r="CQ836">
            <v>18.28</v>
          </cell>
          <cell r="CR836">
            <v>68.680000000000007</v>
          </cell>
          <cell r="CS836">
            <v>35.68</v>
          </cell>
          <cell r="CT836">
            <v>34.4</v>
          </cell>
          <cell r="CU836">
            <v>55.31</v>
          </cell>
          <cell r="CV836">
            <v>15.04</v>
          </cell>
          <cell r="CW836">
            <v>65.47</v>
          </cell>
          <cell r="CX836">
            <v>44.56</v>
          </cell>
          <cell r="CY836">
            <v>102.89</v>
          </cell>
          <cell r="CZ836">
            <v>47.03</v>
          </cell>
          <cell r="DA836">
            <v>196.54</v>
          </cell>
          <cell r="DB836">
            <v>88.82</v>
          </cell>
          <cell r="DC836">
            <v>103.88</v>
          </cell>
          <cell r="DD836">
            <v>416.81</v>
          </cell>
          <cell r="DE836">
            <v>140.15</v>
          </cell>
          <cell r="DF836">
            <v>45.54</v>
          </cell>
          <cell r="DG836">
            <v>26.87</v>
          </cell>
          <cell r="DH836">
            <v>190.2</v>
          </cell>
          <cell r="DI836">
            <v>133.57</v>
          </cell>
          <cell r="DJ836">
            <v>19.38</v>
          </cell>
          <cell r="DK836">
            <v>30.16</v>
          </cell>
          <cell r="DL836">
            <v>90.01</v>
          </cell>
          <cell r="DM836">
            <v>164</v>
          </cell>
          <cell r="DN836">
            <v>16.63</v>
          </cell>
          <cell r="DO836">
            <v>77.52</v>
          </cell>
          <cell r="DP836">
            <v>126.89</v>
          </cell>
          <cell r="DQ836">
            <v>209.19</v>
          </cell>
          <cell r="DR836">
            <v>122.73</v>
          </cell>
          <cell r="DS836">
            <v>103.06</v>
          </cell>
          <cell r="DT836">
            <v>430.15</v>
          </cell>
          <cell r="DU836">
            <v>14.04</v>
          </cell>
          <cell r="DV836" t="e">
            <v>#N/A</v>
          </cell>
          <cell r="DW836">
            <v>243.43</v>
          </cell>
          <cell r="DX836">
            <v>72.897040000000004</v>
          </cell>
          <cell r="DY836">
            <v>39.905715999999998</v>
          </cell>
          <cell r="DZ836">
            <v>114.73</v>
          </cell>
          <cell r="EA836">
            <v>88.31</v>
          </cell>
          <cell r="EB836" t="e">
            <v>#N/A</v>
          </cell>
          <cell r="EC836">
            <v>306.3</v>
          </cell>
          <cell r="ED836">
            <v>33.01</v>
          </cell>
          <cell r="EE836">
            <v>72.36</v>
          </cell>
          <cell r="EF836">
            <v>191.52</v>
          </cell>
          <cell r="EG836" t="e">
            <v>#N/A</v>
          </cell>
          <cell r="EH836" t="e">
            <v>#N/A</v>
          </cell>
          <cell r="EI836" t="e">
            <v>#N/A</v>
          </cell>
          <cell r="EJ836">
            <v>268.72000000000003</v>
          </cell>
          <cell r="EK836" t="e">
            <v>#N/A</v>
          </cell>
          <cell r="EL836">
            <v>36.65</v>
          </cell>
          <cell r="EM836" t="e">
            <v>#N/A</v>
          </cell>
          <cell r="EN836">
            <v>62.152203</v>
          </cell>
          <cell r="EO836">
            <v>179.31</v>
          </cell>
          <cell r="EP836">
            <v>199.16</v>
          </cell>
          <cell r="EQ836" t="e">
            <v>#N/A</v>
          </cell>
          <cell r="ER836" t="e">
            <v>#N/A</v>
          </cell>
          <cell r="ES836" t="e">
            <v>#N/A</v>
          </cell>
          <cell r="ET836">
            <v>53.51</v>
          </cell>
          <cell r="EU836">
            <v>130.91</v>
          </cell>
          <cell r="EV836" t="e">
            <v>#N/A</v>
          </cell>
          <cell r="EW836">
            <v>87.72</v>
          </cell>
          <cell r="EX836">
            <v>53.51</v>
          </cell>
          <cell r="EY836">
            <v>34.49</v>
          </cell>
          <cell r="EZ836">
            <v>65.39</v>
          </cell>
          <cell r="FA836">
            <v>159.66999999999999</v>
          </cell>
          <cell r="FB836">
            <v>66.650000000000006</v>
          </cell>
          <cell r="FC836">
            <v>95.47</v>
          </cell>
          <cell r="FD836">
            <v>70.176209999999998</v>
          </cell>
          <cell r="FE836">
            <v>165.96</v>
          </cell>
          <cell r="FF836">
            <v>51.77</v>
          </cell>
          <cell r="FG836">
            <v>290.58</v>
          </cell>
          <cell r="FH836">
            <v>166.52</v>
          </cell>
          <cell r="FI836">
            <v>36.182499999999997</v>
          </cell>
          <cell r="FJ836">
            <v>50.81</v>
          </cell>
          <cell r="FK836">
            <v>94.79</v>
          </cell>
          <cell r="FL836">
            <v>102.78</v>
          </cell>
          <cell r="FM836">
            <v>15.780001</v>
          </cell>
          <cell r="FN836">
            <v>97.82</v>
          </cell>
          <cell r="FO836">
            <v>39.6</v>
          </cell>
          <cell r="FP836">
            <v>154.74</v>
          </cell>
          <cell r="FQ836">
            <v>88.4</v>
          </cell>
          <cell r="FR836">
            <v>266.81</v>
          </cell>
          <cell r="FS836">
            <v>155.87</v>
          </cell>
          <cell r="FT836">
            <v>181.38</v>
          </cell>
          <cell r="FU836">
            <v>172.77</v>
          </cell>
          <cell r="FV836">
            <v>77.73</v>
          </cell>
          <cell r="FW836">
            <v>247.38</v>
          </cell>
          <cell r="FX836">
            <v>221.51</v>
          </cell>
          <cell r="FY836">
            <v>73.423339999999996</v>
          </cell>
          <cell r="FZ836">
            <v>90.01</v>
          </cell>
          <cell r="GA836">
            <v>48.73</v>
          </cell>
          <cell r="GB836">
            <v>33.840000000000003</v>
          </cell>
          <cell r="GC836">
            <v>165.76</v>
          </cell>
          <cell r="GD836">
            <v>40.07</v>
          </cell>
          <cell r="GE836">
            <v>81.66</v>
          </cell>
          <cell r="GG836">
            <v>165.89</v>
          </cell>
          <cell r="GH836">
            <v>43.5</v>
          </cell>
          <cell r="GI836">
            <v>36.979999999999997</v>
          </cell>
          <cell r="GJ836">
            <v>127.95</v>
          </cell>
          <cell r="GK836">
            <v>75.760000000000005</v>
          </cell>
          <cell r="GL836">
            <v>11.51</v>
          </cell>
          <cell r="GM836">
            <v>158.96</v>
          </cell>
          <cell r="GN836">
            <v>81.3</v>
          </cell>
          <cell r="GO836">
            <v>76.08</v>
          </cell>
          <cell r="GP836">
            <v>51.14</v>
          </cell>
          <cell r="GQ836">
            <v>52.03</v>
          </cell>
          <cell r="GS836">
            <v>183.81</v>
          </cell>
          <cell r="GT836">
            <v>74.379630000000006</v>
          </cell>
          <cell r="GU836">
            <v>95.19</v>
          </cell>
          <cell r="GV836">
            <v>69.41</v>
          </cell>
          <cell r="GW836">
            <v>190.2</v>
          </cell>
          <cell r="GX836">
            <v>108.56</v>
          </cell>
          <cell r="GY836">
            <v>131.18</v>
          </cell>
          <cell r="GZ836">
            <v>170.43</v>
          </cell>
          <cell r="HA836">
            <v>100.76</v>
          </cell>
          <cell r="HB836">
            <v>45.92</v>
          </cell>
          <cell r="HC836">
            <v>31.19</v>
          </cell>
          <cell r="HD836">
            <v>17.760000000000002</v>
          </cell>
          <cell r="HE836">
            <v>21.64</v>
          </cell>
          <cell r="HF836">
            <v>72.61</v>
          </cell>
          <cell r="HG836">
            <v>65.685249999999996</v>
          </cell>
          <cell r="HH836">
            <v>17.670000000000002</v>
          </cell>
          <cell r="HJ836">
            <v>97.62</v>
          </cell>
          <cell r="HP836">
            <v>69.14</v>
          </cell>
          <cell r="HQ836">
            <v>70.97</v>
          </cell>
          <cell r="HR836">
            <v>177.82</v>
          </cell>
          <cell r="HS836">
            <v>26.79</v>
          </cell>
          <cell r="HT836">
            <v>51.78</v>
          </cell>
          <cell r="HU836">
            <v>88.83</v>
          </cell>
          <cell r="HV836">
            <v>31.15</v>
          </cell>
          <cell r="HW836">
            <v>116.75</v>
          </cell>
          <cell r="HX836">
            <v>56.59</v>
          </cell>
          <cell r="HY836">
            <v>95.21</v>
          </cell>
          <cell r="HZ836">
            <v>79.11</v>
          </cell>
          <cell r="IA836">
            <v>23.169499999999999</v>
          </cell>
          <cell r="IB836">
            <v>52.14</v>
          </cell>
        </row>
        <row r="837">
          <cell r="A837">
            <v>43500</v>
          </cell>
          <cell r="B837">
            <v>5425.7971699999998</v>
          </cell>
          <cell r="C837">
            <v>628.91753000000006</v>
          </cell>
          <cell r="D837">
            <v>2724.8669100000002</v>
          </cell>
          <cell r="E837">
            <v>385.40692000000001</v>
          </cell>
          <cell r="F837">
            <v>1179.1883</v>
          </cell>
          <cell r="G837">
            <v>990.27435000000003</v>
          </cell>
          <cell r="H837">
            <v>858.21272999999997</v>
          </cell>
          <cell r="I837">
            <v>726.75333000000001</v>
          </cell>
          <cell r="J837">
            <v>1574.91524</v>
          </cell>
          <cell r="K837">
            <v>995.12052000000006</v>
          </cell>
          <cell r="L837">
            <v>1188.9341999999999</v>
          </cell>
          <cell r="M837">
            <v>569.14525000000003</v>
          </cell>
          <cell r="N837">
            <v>431.33783</v>
          </cell>
          <cell r="O837">
            <v>733.32902000000001</v>
          </cell>
          <cell r="X837">
            <v>54.04</v>
          </cell>
          <cell r="Y837">
            <v>22.360785</v>
          </cell>
          <cell r="Z837">
            <v>3.29</v>
          </cell>
          <cell r="AA837">
            <v>69.281689999999998</v>
          </cell>
          <cell r="AB837">
            <v>111.8</v>
          </cell>
          <cell r="AC837">
            <v>36.770000000000003</v>
          </cell>
          <cell r="AD837">
            <v>57.071002999999997</v>
          </cell>
          <cell r="AE837">
            <v>169.25</v>
          </cell>
          <cell r="AF837">
            <v>351.34</v>
          </cell>
          <cell r="AG837">
            <v>88.43</v>
          </cell>
          <cell r="AH837">
            <v>46.78</v>
          </cell>
          <cell r="AI837">
            <v>106.3</v>
          </cell>
          <cell r="AJ837" t="e">
            <v>#N/A</v>
          </cell>
          <cell r="AK837" t="e">
            <v>#N/A</v>
          </cell>
          <cell r="AL837">
            <v>16.38</v>
          </cell>
          <cell r="AM837">
            <v>47.43</v>
          </cell>
          <cell r="AN837">
            <v>4.5199999999999996</v>
          </cell>
          <cell r="AO837">
            <v>77.84</v>
          </cell>
          <cell r="AR837">
            <v>177.55</v>
          </cell>
          <cell r="AS837">
            <v>20.859335000000002</v>
          </cell>
          <cell r="AT837">
            <v>113.44</v>
          </cell>
          <cell r="AU837">
            <v>59.1</v>
          </cell>
          <cell r="AV837">
            <v>50.31</v>
          </cell>
          <cell r="AW837">
            <v>24.88</v>
          </cell>
          <cell r="AX837">
            <v>186.43</v>
          </cell>
          <cell r="AY837">
            <v>67.58</v>
          </cell>
          <cell r="AZ837">
            <v>81.665503999999999</v>
          </cell>
          <cell r="BA837">
            <v>123.54</v>
          </cell>
          <cell r="BB837">
            <v>16.39</v>
          </cell>
          <cell r="BC837">
            <v>69.569999999999993</v>
          </cell>
          <cell r="BD837">
            <v>869.44</v>
          </cell>
          <cell r="BE837" t="e">
            <v>#N/A</v>
          </cell>
          <cell r="BF837">
            <v>72.44</v>
          </cell>
          <cell r="BG837" t="e">
            <v>#N/A</v>
          </cell>
          <cell r="BH837" t="e">
            <v>#N/A</v>
          </cell>
          <cell r="BI837" t="e">
            <v>#N/A</v>
          </cell>
          <cell r="BJ837">
            <v>356.17</v>
          </cell>
          <cell r="BK837">
            <v>116.64</v>
          </cell>
          <cell r="BL837">
            <v>116.64</v>
          </cell>
          <cell r="BM837">
            <v>98.03</v>
          </cell>
          <cell r="BN837">
            <v>28.12</v>
          </cell>
          <cell r="BO837" t="e">
            <v>#N/A</v>
          </cell>
          <cell r="BP837">
            <v>77.41</v>
          </cell>
          <cell r="BQ837">
            <v>113.09</v>
          </cell>
          <cell r="BR837">
            <v>104.94</v>
          </cell>
          <cell r="BS837">
            <v>94.77</v>
          </cell>
          <cell r="BT837">
            <v>21.67</v>
          </cell>
          <cell r="BU837">
            <v>47.73</v>
          </cell>
          <cell r="BV837">
            <v>42.04</v>
          </cell>
          <cell r="BW837">
            <v>211.18</v>
          </cell>
          <cell r="BX837">
            <v>60.89</v>
          </cell>
          <cell r="BY837">
            <v>172.81</v>
          </cell>
          <cell r="BZ837">
            <v>61.78</v>
          </cell>
          <cell r="CA837">
            <v>46.11</v>
          </cell>
          <cell r="CB837">
            <v>65.849999999999994</v>
          </cell>
          <cell r="CC837">
            <v>112.77</v>
          </cell>
          <cell r="CD837">
            <v>72.44</v>
          </cell>
          <cell r="CE837">
            <v>27.17</v>
          </cell>
          <cell r="CF837">
            <v>74.819999999999993</v>
          </cell>
          <cell r="CG837">
            <v>24.58</v>
          </cell>
          <cell r="CH837">
            <v>35.51</v>
          </cell>
          <cell r="CI837">
            <v>28.58</v>
          </cell>
          <cell r="CJ837">
            <v>99.38</v>
          </cell>
          <cell r="CK837">
            <v>1.65</v>
          </cell>
          <cell r="CL837">
            <v>19.78</v>
          </cell>
          <cell r="CM837">
            <v>119.74</v>
          </cell>
          <cell r="CN837">
            <v>33.130000000000003</v>
          </cell>
          <cell r="CO837">
            <v>18.36</v>
          </cell>
          <cell r="CP837">
            <v>49.13</v>
          </cell>
          <cell r="CQ837">
            <v>18.72</v>
          </cell>
          <cell r="CR837">
            <v>69.930000000000007</v>
          </cell>
          <cell r="CS837">
            <v>35.22</v>
          </cell>
          <cell r="CT837">
            <v>35.050002999999997</v>
          </cell>
          <cell r="CU837">
            <v>55.51</v>
          </cell>
          <cell r="CV837">
            <v>15.08</v>
          </cell>
          <cell r="CW837">
            <v>65.91</v>
          </cell>
          <cell r="CX837">
            <v>44.6</v>
          </cell>
          <cell r="CY837">
            <v>104.55</v>
          </cell>
          <cell r="CZ837">
            <v>47.2</v>
          </cell>
          <cell r="DA837">
            <v>197.72</v>
          </cell>
          <cell r="DB837">
            <v>88.8</v>
          </cell>
          <cell r="DC837">
            <v>104.25</v>
          </cell>
          <cell r="DD837">
            <v>417.98</v>
          </cell>
          <cell r="DE837">
            <v>141.5</v>
          </cell>
          <cell r="DF837">
            <v>45.16</v>
          </cell>
          <cell r="DG837">
            <v>27.14</v>
          </cell>
          <cell r="DH837">
            <v>192.34</v>
          </cell>
          <cell r="DI837">
            <v>133.93</v>
          </cell>
          <cell r="DJ837">
            <v>19.71</v>
          </cell>
          <cell r="DK837">
            <v>30.01</v>
          </cell>
          <cell r="DL837">
            <v>91.66</v>
          </cell>
          <cell r="DM837">
            <v>163.81</v>
          </cell>
          <cell r="DN837">
            <v>16.600000000000001</v>
          </cell>
          <cell r="DO837">
            <v>77.099999999999994</v>
          </cell>
          <cell r="DP837">
            <v>127.09</v>
          </cell>
          <cell r="DQ837">
            <v>208.52</v>
          </cell>
          <cell r="DR837">
            <v>124.63</v>
          </cell>
          <cell r="DS837">
            <v>103.42</v>
          </cell>
          <cell r="DT837">
            <v>425.4</v>
          </cell>
          <cell r="DU837">
            <v>14.51</v>
          </cell>
          <cell r="DV837" t="e">
            <v>#N/A</v>
          </cell>
          <cell r="DW837">
            <v>243.59</v>
          </cell>
          <cell r="DX837">
            <v>73.297529999999995</v>
          </cell>
          <cell r="DY837">
            <v>39.844634999999997</v>
          </cell>
          <cell r="DZ837">
            <v>115.46</v>
          </cell>
          <cell r="EA837">
            <v>87.81</v>
          </cell>
          <cell r="EB837" t="e">
            <v>#N/A</v>
          </cell>
          <cell r="EC837">
            <v>305.95999999999998</v>
          </cell>
          <cell r="ED837">
            <v>33.405000000000001</v>
          </cell>
          <cell r="EE837">
            <v>72.5</v>
          </cell>
          <cell r="EF837">
            <v>187.98</v>
          </cell>
          <cell r="EG837" t="e">
            <v>#N/A</v>
          </cell>
          <cell r="EH837" t="e">
            <v>#N/A</v>
          </cell>
          <cell r="EI837" t="e">
            <v>#N/A</v>
          </cell>
          <cell r="EJ837">
            <v>268.20999999999998</v>
          </cell>
          <cell r="EK837" t="e">
            <v>#N/A</v>
          </cell>
          <cell r="EL837">
            <v>36.76</v>
          </cell>
          <cell r="EM837" t="e">
            <v>#N/A</v>
          </cell>
          <cell r="EN837">
            <v>62.127119999999998</v>
          </cell>
          <cell r="EO837">
            <v>182.73</v>
          </cell>
          <cell r="EP837">
            <v>200.21</v>
          </cell>
          <cell r="EQ837" t="e">
            <v>#N/A</v>
          </cell>
          <cell r="ER837" t="e">
            <v>#N/A</v>
          </cell>
          <cell r="ES837" t="e">
            <v>#N/A</v>
          </cell>
          <cell r="ET837">
            <v>54.52</v>
          </cell>
          <cell r="EU837">
            <v>130.88</v>
          </cell>
          <cell r="EV837" t="e">
            <v>#N/A</v>
          </cell>
          <cell r="EW837">
            <v>88.62</v>
          </cell>
          <cell r="EX837">
            <v>53.66</v>
          </cell>
          <cell r="EY837">
            <v>34.770000000000003</v>
          </cell>
          <cell r="EZ837">
            <v>66.53</v>
          </cell>
          <cell r="FA837">
            <v>161.13</v>
          </cell>
          <cell r="FB837">
            <v>67.650000000000006</v>
          </cell>
          <cell r="FC837">
            <v>96</v>
          </cell>
          <cell r="FD837">
            <v>70.270579999999995</v>
          </cell>
          <cell r="FE837">
            <v>174.65</v>
          </cell>
          <cell r="FF837">
            <v>52.23</v>
          </cell>
          <cell r="FG837">
            <v>298.77</v>
          </cell>
          <cell r="FH837">
            <v>171.25</v>
          </cell>
          <cell r="FI837">
            <v>37.295000000000002</v>
          </cell>
          <cell r="FJ837">
            <v>51.03</v>
          </cell>
          <cell r="FK837">
            <v>97.56</v>
          </cell>
          <cell r="FL837">
            <v>105.74</v>
          </cell>
          <cell r="FM837">
            <v>16.027999999999999</v>
          </cell>
          <cell r="FN837">
            <v>98.3</v>
          </cell>
          <cell r="FO837">
            <v>39.47</v>
          </cell>
          <cell r="FP837">
            <v>156.55000000000001</v>
          </cell>
          <cell r="FQ837">
            <v>88.7</v>
          </cell>
          <cell r="FR837">
            <v>272.12</v>
          </cell>
          <cell r="FS837">
            <v>157.72</v>
          </cell>
          <cell r="FT837">
            <v>184.23</v>
          </cell>
          <cell r="FU837">
            <v>173.16</v>
          </cell>
          <cell r="FV837">
            <v>78.59</v>
          </cell>
          <cell r="FW837">
            <v>254.74</v>
          </cell>
          <cell r="FX837">
            <v>225.14</v>
          </cell>
          <cell r="FY837">
            <v>73.386669999999995</v>
          </cell>
          <cell r="FZ837">
            <v>91.66</v>
          </cell>
          <cell r="GA837">
            <v>49.22</v>
          </cell>
          <cell r="GB837">
            <v>34.159999999999997</v>
          </cell>
          <cell r="GC837">
            <v>163.5</v>
          </cell>
          <cell r="GD837">
            <v>40.31</v>
          </cell>
          <cell r="GE837">
            <v>82.37</v>
          </cell>
          <cell r="GG837">
            <v>166.88</v>
          </cell>
          <cell r="GH837">
            <v>42.66</v>
          </cell>
          <cell r="GI837">
            <v>37.33</v>
          </cell>
          <cell r="GJ837">
            <v>127.95</v>
          </cell>
          <cell r="GK837">
            <v>76.349999999999994</v>
          </cell>
          <cell r="GL837">
            <v>11.86</v>
          </cell>
          <cell r="GM837">
            <v>159.18</v>
          </cell>
          <cell r="GN837">
            <v>81.94</v>
          </cell>
          <cell r="GO837">
            <v>75.59</v>
          </cell>
          <cell r="GP837">
            <v>50.93</v>
          </cell>
          <cell r="GQ837">
            <v>51.98</v>
          </cell>
          <cell r="GS837">
            <v>185.96</v>
          </cell>
          <cell r="GT837">
            <v>73.833669999999998</v>
          </cell>
          <cell r="GU837">
            <v>96.37</v>
          </cell>
          <cell r="GV837">
            <v>69.650000000000006</v>
          </cell>
          <cell r="GW837">
            <v>192.34</v>
          </cell>
          <cell r="GX837">
            <v>109.28</v>
          </cell>
          <cell r="GY837">
            <v>132.46</v>
          </cell>
          <cell r="GZ837">
            <v>170.94</v>
          </cell>
          <cell r="HA837">
            <v>102.64</v>
          </cell>
          <cell r="HB837">
            <v>46.54</v>
          </cell>
          <cell r="HC837">
            <v>31.22</v>
          </cell>
          <cell r="HD837">
            <v>18.309999999999999</v>
          </cell>
          <cell r="HE837">
            <v>21.52</v>
          </cell>
          <cell r="HF837">
            <v>73.349999999999994</v>
          </cell>
          <cell r="HG837">
            <v>66.653630000000007</v>
          </cell>
          <cell r="HH837">
            <v>17.97</v>
          </cell>
          <cell r="HJ837">
            <v>98.01</v>
          </cell>
          <cell r="HP837">
            <v>69.02</v>
          </cell>
          <cell r="HQ837">
            <v>71.45</v>
          </cell>
          <cell r="HR837">
            <v>178.1</v>
          </cell>
          <cell r="HS837">
            <v>26.23</v>
          </cell>
          <cell r="HT837">
            <v>52</v>
          </cell>
          <cell r="HU837">
            <v>89.19</v>
          </cell>
          <cell r="HV837">
            <v>31.06</v>
          </cell>
          <cell r="HW837">
            <v>117.19</v>
          </cell>
          <cell r="HX837">
            <v>56.14</v>
          </cell>
          <cell r="HY837">
            <v>95.58</v>
          </cell>
          <cell r="HZ837">
            <v>79.47</v>
          </cell>
          <cell r="IA837">
            <v>23.121548000000001</v>
          </cell>
          <cell r="IB837">
            <v>52.38</v>
          </cell>
        </row>
        <row r="838">
          <cell r="A838">
            <v>43501</v>
          </cell>
          <cell r="B838">
            <v>5451.3999299999996</v>
          </cell>
          <cell r="C838">
            <v>631.80382999999995</v>
          </cell>
          <cell r="D838">
            <v>2737.7021300000001</v>
          </cell>
          <cell r="E838">
            <v>388.90785</v>
          </cell>
          <cell r="F838">
            <v>1190.5068200000001</v>
          </cell>
          <cell r="G838">
            <v>990.09421999999995</v>
          </cell>
          <cell r="H838">
            <v>859.63918000000001</v>
          </cell>
          <cell r="I838">
            <v>725.71364000000005</v>
          </cell>
          <cell r="J838">
            <v>1573.64932</v>
          </cell>
          <cell r="K838">
            <v>1003.85786</v>
          </cell>
          <cell r="L838">
            <v>1199.4519399999999</v>
          </cell>
          <cell r="M838">
            <v>573.69332999999995</v>
          </cell>
          <cell r="N838">
            <v>433.93155000000002</v>
          </cell>
          <cell r="O838">
            <v>734.21217999999999</v>
          </cell>
          <cell r="X838">
            <v>54.14</v>
          </cell>
          <cell r="Y838">
            <v>22.375886999999999</v>
          </cell>
          <cell r="Z838">
            <v>3.24</v>
          </cell>
          <cell r="AA838">
            <v>66.726420000000005</v>
          </cell>
          <cell r="AB838">
            <v>112.66</v>
          </cell>
          <cell r="AC838">
            <v>37.15</v>
          </cell>
          <cell r="AD838">
            <v>57.593502000000001</v>
          </cell>
          <cell r="AE838">
            <v>171.16</v>
          </cell>
          <cell r="AF838">
            <v>355.81</v>
          </cell>
          <cell r="AG838">
            <v>92.52</v>
          </cell>
          <cell r="AH838">
            <v>47.84</v>
          </cell>
          <cell r="AI838">
            <v>107.29</v>
          </cell>
          <cell r="AJ838" t="e">
            <v>#N/A</v>
          </cell>
          <cell r="AK838" t="e">
            <v>#N/A</v>
          </cell>
          <cell r="AL838">
            <v>16.559999999999999</v>
          </cell>
          <cell r="AM838">
            <v>48.16</v>
          </cell>
          <cell r="AN838">
            <v>4.58</v>
          </cell>
          <cell r="AO838">
            <v>78.36</v>
          </cell>
          <cell r="AR838">
            <v>177.57</v>
          </cell>
          <cell r="AS838">
            <v>21.423338000000001</v>
          </cell>
          <cell r="AT838">
            <v>114.5</v>
          </cell>
          <cell r="AU838">
            <v>59.65</v>
          </cell>
          <cell r="AV838">
            <v>49.5</v>
          </cell>
          <cell r="AW838">
            <v>25.41</v>
          </cell>
          <cell r="AX838">
            <v>186.39</v>
          </cell>
          <cell r="AY838">
            <v>69.34</v>
          </cell>
          <cell r="AZ838">
            <v>82.940505999999999</v>
          </cell>
          <cell r="BA838">
            <v>126.21</v>
          </cell>
          <cell r="BB838">
            <v>16.239999999999998</v>
          </cell>
          <cell r="BC838">
            <v>69.64</v>
          </cell>
          <cell r="BD838">
            <v>869.42</v>
          </cell>
          <cell r="BE838" t="e">
            <v>#N/A</v>
          </cell>
          <cell r="BF838">
            <v>72.77</v>
          </cell>
          <cell r="BG838" t="e">
            <v>#N/A</v>
          </cell>
          <cell r="BH838" t="e">
            <v>#N/A</v>
          </cell>
          <cell r="BI838" t="e">
            <v>#N/A</v>
          </cell>
          <cell r="BJ838">
            <v>358.21</v>
          </cell>
          <cell r="BK838">
            <v>116.04</v>
          </cell>
          <cell r="BL838">
            <v>116.04</v>
          </cell>
          <cell r="BM838">
            <v>97.44</v>
          </cell>
          <cell r="BN838">
            <v>28.3</v>
          </cell>
          <cell r="BO838" t="e">
            <v>#N/A</v>
          </cell>
          <cell r="BP838">
            <v>78.86</v>
          </cell>
          <cell r="BQ838">
            <v>112.9</v>
          </cell>
          <cell r="BR838">
            <v>105.37</v>
          </cell>
          <cell r="BS838">
            <v>95.6</v>
          </cell>
          <cell r="BT838">
            <v>22.09</v>
          </cell>
          <cell r="BU838">
            <v>48.14</v>
          </cell>
          <cell r="BV838">
            <v>42.16</v>
          </cell>
          <cell r="BW838">
            <v>211.61</v>
          </cell>
          <cell r="BX838">
            <v>62.395000000000003</v>
          </cell>
          <cell r="BY838">
            <v>174.72</v>
          </cell>
          <cell r="BZ838">
            <v>61.69</v>
          </cell>
          <cell r="CA838">
            <v>45.98</v>
          </cell>
          <cell r="CB838">
            <v>66.510000000000005</v>
          </cell>
          <cell r="CC838">
            <v>112.22</v>
          </cell>
          <cell r="CD838">
            <v>72.77</v>
          </cell>
          <cell r="CE838">
            <v>27.11</v>
          </cell>
          <cell r="CF838">
            <v>75.59</v>
          </cell>
          <cell r="CG838">
            <v>25.03</v>
          </cell>
          <cell r="CH838">
            <v>36.04</v>
          </cell>
          <cell r="CI838">
            <v>28.58</v>
          </cell>
          <cell r="CJ838">
            <v>98.35</v>
          </cell>
          <cell r="CK838">
            <v>1.63</v>
          </cell>
          <cell r="CL838">
            <v>19.09</v>
          </cell>
          <cell r="CM838">
            <v>119.48</v>
          </cell>
          <cell r="CN838">
            <v>32.83</v>
          </cell>
          <cell r="CO838">
            <v>18.47</v>
          </cell>
          <cell r="CP838">
            <v>49.08</v>
          </cell>
          <cell r="CQ838">
            <v>18.149999999999999</v>
          </cell>
          <cell r="CR838">
            <v>69.260000000000005</v>
          </cell>
          <cell r="CS838">
            <v>35.200000000000003</v>
          </cell>
          <cell r="CT838">
            <v>34</v>
          </cell>
          <cell r="CU838">
            <v>55.89</v>
          </cell>
          <cell r="CV838">
            <v>15.1</v>
          </cell>
          <cell r="CW838">
            <v>67.180000000000007</v>
          </cell>
          <cell r="CX838">
            <v>45.14</v>
          </cell>
          <cell r="CY838">
            <v>101.88</v>
          </cell>
          <cell r="CZ838">
            <v>46.59</v>
          </cell>
          <cell r="DA838">
            <v>198.01</v>
          </cell>
          <cell r="DB838">
            <v>88.96</v>
          </cell>
          <cell r="DC838">
            <v>103.79</v>
          </cell>
          <cell r="DD838">
            <v>417.56</v>
          </cell>
          <cell r="DE838">
            <v>142.53</v>
          </cell>
          <cell r="DF838">
            <v>45.2</v>
          </cell>
          <cell r="DG838">
            <v>26.89</v>
          </cell>
          <cell r="DH838">
            <v>194.5</v>
          </cell>
          <cell r="DI838">
            <v>134.51</v>
          </cell>
          <cell r="DJ838">
            <v>20.399999999999999</v>
          </cell>
          <cell r="DK838">
            <v>30</v>
          </cell>
          <cell r="DL838">
            <v>92.27</v>
          </cell>
          <cell r="DM838">
            <v>162.41</v>
          </cell>
          <cell r="DN838">
            <v>16.36</v>
          </cell>
          <cell r="DO838">
            <v>77.31</v>
          </cell>
          <cell r="DP838">
            <v>125.67</v>
          </cell>
          <cell r="DQ838">
            <v>207.82</v>
          </cell>
          <cell r="DR838">
            <v>123.02</v>
          </cell>
          <cell r="DS838">
            <v>103.9</v>
          </cell>
          <cell r="DT838">
            <v>421.04</v>
          </cell>
          <cell r="DU838">
            <v>13.79</v>
          </cell>
          <cell r="DV838" t="e">
            <v>#N/A</v>
          </cell>
          <cell r="DW838">
            <v>246.01</v>
          </cell>
          <cell r="DX838">
            <v>73.564514000000003</v>
          </cell>
          <cell r="DY838">
            <v>40.160217000000003</v>
          </cell>
          <cell r="DZ838">
            <v>118.11</v>
          </cell>
          <cell r="EA838">
            <v>88.03</v>
          </cell>
          <cell r="EB838" t="e">
            <v>#N/A</v>
          </cell>
          <cell r="EC838">
            <v>303.41000000000003</v>
          </cell>
          <cell r="ED838">
            <v>33.479999999999997</v>
          </cell>
          <cell r="EE838">
            <v>73.11</v>
          </cell>
          <cell r="EF838">
            <v>187.02</v>
          </cell>
          <cell r="EG838" t="e">
            <v>#N/A</v>
          </cell>
          <cell r="EH838" t="e">
            <v>#N/A</v>
          </cell>
          <cell r="EI838" t="e">
            <v>#N/A</v>
          </cell>
          <cell r="EJ838">
            <v>266.31</v>
          </cell>
          <cell r="EK838" t="e">
            <v>#N/A</v>
          </cell>
          <cell r="EL838">
            <v>37</v>
          </cell>
          <cell r="EM838" t="e">
            <v>#N/A</v>
          </cell>
          <cell r="EN838">
            <v>62.319434999999999</v>
          </cell>
          <cell r="EO838">
            <v>183.73</v>
          </cell>
          <cell r="EP838">
            <v>201.12</v>
          </cell>
          <cell r="EQ838" t="e">
            <v>#N/A</v>
          </cell>
          <cell r="ER838" t="e">
            <v>#N/A</v>
          </cell>
          <cell r="ES838" t="e">
            <v>#N/A</v>
          </cell>
          <cell r="ET838">
            <v>54.02</v>
          </cell>
          <cell r="EU838">
            <v>132</v>
          </cell>
          <cell r="EV838" t="e">
            <v>#N/A</v>
          </cell>
          <cell r="EW838">
            <v>89.72</v>
          </cell>
          <cell r="EX838">
            <v>54.38</v>
          </cell>
          <cell r="EY838">
            <v>34.619999999999997</v>
          </cell>
          <cell r="EZ838">
            <v>66.73</v>
          </cell>
          <cell r="FA838">
            <v>161.30000000000001</v>
          </cell>
          <cell r="FB838">
            <v>66.900000000000006</v>
          </cell>
          <cell r="FC838">
            <v>97.21</v>
          </cell>
          <cell r="FD838">
            <v>71.231970000000004</v>
          </cell>
          <cell r="FE838">
            <v>175.98</v>
          </cell>
          <cell r="FF838">
            <v>52.21</v>
          </cell>
          <cell r="FG838">
            <v>299.45999999999998</v>
          </cell>
          <cell r="FH838">
            <v>174.18</v>
          </cell>
          <cell r="FI838">
            <v>37.487499999999997</v>
          </cell>
          <cell r="FJ838">
            <v>51.24</v>
          </cell>
          <cell r="FK838">
            <v>98.71</v>
          </cell>
          <cell r="FL838">
            <v>107.22</v>
          </cell>
          <cell r="FM838">
            <v>16.394000999999999</v>
          </cell>
          <cell r="FN838">
            <v>98.85</v>
          </cell>
          <cell r="FO838">
            <v>39.369999999999997</v>
          </cell>
          <cell r="FP838">
            <v>157.32</v>
          </cell>
          <cell r="FQ838">
            <v>90.24</v>
          </cell>
          <cell r="FR838">
            <v>270</v>
          </cell>
          <cell r="FS838">
            <v>158.99</v>
          </cell>
          <cell r="FT838">
            <v>185.75</v>
          </cell>
          <cell r="FU838">
            <v>173.69</v>
          </cell>
          <cell r="FV838">
            <v>78.59</v>
          </cell>
          <cell r="FW838">
            <v>254.82</v>
          </cell>
          <cell r="FX838">
            <v>228.35</v>
          </cell>
          <cell r="FY838">
            <v>72.976669999999999</v>
          </cell>
          <cell r="FZ838">
            <v>92.27</v>
          </cell>
          <cell r="GA838">
            <v>50.01</v>
          </cell>
          <cell r="GB838">
            <v>34.119999999999997</v>
          </cell>
          <cell r="GC838">
            <v>164.99</v>
          </cell>
          <cell r="GD838">
            <v>40.76</v>
          </cell>
          <cell r="GE838">
            <v>81.59</v>
          </cell>
          <cell r="GG838">
            <v>167.92</v>
          </cell>
          <cell r="GH838">
            <v>42.95</v>
          </cell>
          <cell r="GI838">
            <v>36.83</v>
          </cell>
          <cell r="GJ838">
            <v>127.95</v>
          </cell>
          <cell r="GK838">
            <v>77.3</v>
          </cell>
          <cell r="GL838">
            <v>11.87</v>
          </cell>
          <cell r="GM838">
            <v>158.66</v>
          </cell>
          <cell r="GN838">
            <v>81.319999999999993</v>
          </cell>
          <cell r="GO838">
            <v>77.2</v>
          </cell>
          <cell r="GP838">
            <v>51.44</v>
          </cell>
          <cell r="GQ838">
            <v>53</v>
          </cell>
          <cell r="GS838">
            <v>187.91</v>
          </cell>
          <cell r="GT838">
            <v>73.651690000000002</v>
          </cell>
          <cell r="GU838">
            <v>96.15</v>
          </cell>
          <cell r="GV838">
            <v>69.94</v>
          </cell>
          <cell r="GW838">
            <v>194.5</v>
          </cell>
          <cell r="GX838">
            <v>110.83</v>
          </cell>
          <cell r="GY838">
            <v>132.05000000000001</v>
          </cell>
          <cell r="GZ838">
            <v>172.43</v>
          </cell>
          <cell r="HA838">
            <v>102.7</v>
          </cell>
          <cell r="HB838">
            <v>46.57</v>
          </cell>
          <cell r="HC838">
            <v>31.33</v>
          </cell>
          <cell r="HD838">
            <v>18.260000000000002</v>
          </cell>
          <cell r="HE838">
            <v>21.52</v>
          </cell>
          <cell r="HF838">
            <v>73.489999999999995</v>
          </cell>
          <cell r="HG838">
            <v>67.128135999999998</v>
          </cell>
          <cell r="HH838">
            <v>18.07</v>
          </cell>
          <cell r="HJ838">
            <v>98.03</v>
          </cell>
          <cell r="HP838">
            <v>69.31</v>
          </cell>
          <cell r="HQ838">
            <v>71.930000000000007</v>
          </cell>
          <cell r="HR838">
            <v>178.17</v>
          </cell>
          <cell r="HS838">
            <v>26.4</v>
          </cell>
          <cell r="HT838">
            <v>52.05</v>
          </cell>
          <cell r="HU838">
            <v>89.19</v>
          </cell>
          <cell r="HV838">
            <v>31.06</v>
          </cell>
          <cell r="HW838">
            <v>117.09</v>
          </cell>
          <cell r="HX838">
            <v>56.14</v>
          </cell>
          <cell r="HY838">
            <v>95.86</v>
          </cell>
          <cell r="HZ838">
            <v>79.010000000000005</v>
          </cell>
          <cell r="IA838">
            <v>23.05761</v>
          </cell>
          <cell r="IB838">
            <v>52.4</v>
          </cell>
        </row>
        <row r="839">
          <cell r="A839">
            <v>43502</v>
          </cell>
          <cell r="B839">
            <v>5439.8016100000004</v>
          </cell>
          <cell r="C839">
            <v>630.43811000000005</v>
          </cell>
          <cell r="D839">
            <v>2731.6149799999998</v>
          </cell>
          <cell r="E839">
            <v>383.11300999999997</v>
          </cell>
          <cell r="F839">
            <v>1184.6151600000001</v>
          </cell>
          <cell r="G839">
            <v>990.74</v>
          </cell>
          <cell r="H839">
            <v>853.06385</v>
          </cell>
          <cell r="I839">
            <v>723.74071000000004</v>
          </cell>
          <cell r="J839">
            <v>1579.4002499999999</v>
          </cell>
          <cell r="K839">
            <v>1003.67166</v>
          </cell>
          <cell r="L839">
            <v>1202.35094</v>
          </cell>
          <cell r="M839">
            <v>569.80520999999999</v>
          </cell>
          <cell r="N839">
            <v>430.61624999999998</v>
          </cell>
          <cell r="O839">
            <v>733.74392</v>
          </cell>
          <cell r="X839">
            <v>53.79</v>
          </cell>
          <cell r="Y839">
            <v>22.323025000000001</v>
          </cell>
          <cell r="Z839">
            <v>3.2</v>
          </cell>
          <cell r="AA839">
            <v>66.816280000000006</v>
          </cell>
          <cell r="AB839">
            <v>111.41</v>
          </cell>
          <cell r="AC839">
            <v>37.17</v>
          </cell>
          <cell r="AD839">
            <v>56.144500000000001</v>
          </cell>
          <cell r="AE839">
            <v>170.49</v>
          </cell>
          <cell r="AF839">
            <v>352.19</v>
          </cell>
          <cell r="AG839">
            <v>80.209999999999994</v>
          </cell>
          <cell r="AH839">
            <v>43</v>
          </cell>
          <cell r="AI839">
            <v>92.53</v>
          </cell>
          <cell r="AJ839" t="e">
            <v>#N/A</v>
          </cell>
          <cell r="AK839" t="e">
            <v>#N/A</v>
          </cell>
          <cell r="AL839">
            <v>16.8</v>
          </cell>
          <cell r="AM839">
            <v>48.38</v>
          </cell>
          <cell r="AN839">
            <v>4.51</v>
          </cell>
          <cell r="AO839">
            <v>74.459999999999994</v>
          </cell>
          <cell r="AR839">
            <v>176.18</v>
          </cell>
          <cell r="AS839">
            <v>21.148</v>
          </cell>
          <cell r="AT839">
            <v>111.74</v>
          </cell>
          <cell r="AU839">
            <v>60.86</v>
          </cell>
          <cell r="AV839">
            <v>50.85</v>
          </cell>
          <cell r="AW839">
            <v>25.84</v>
          </cell>
          <cell r="AX839">
            <v>184.72</v>
          </cell>
          <cell r="AY839">
            <v>68.849999999999994</v>
          </cell>
          <cell r="AZ839">
            <v>82.013000000000005</v>
          </cell>
          <cell r="BA839">
            <v>127.88</v>
          </cell>
          <cell r="BB839">
            <v>16.43</v>
          </cell>
          <cell r="BC839">
            <v>69.77</v>
          </cell>
          <cell r="BD839">
            <v>868.08</v>
          </cell>
          <cell r="BE839" t="e">
            <v>#N/A</v>
          </cell>
          <cell r="BF839">
            <v>72.510000000000005</v>
          </cell>
          <cell r="BG839" t="e">
            <v>#N/A</v>
          </cell>
          <cell r="BH839" t="e">
            <v>#N/A</v>
          </cell>
          <cell r="BI839" t="e">
            <v>#N/A</v>
          </cell>
          <cell r="BJ839">
            <v>353.62</v>
          </cell>
          <cell r="BK839">
            <v>116.35</v>
          </cell>
          <cell r="BL839">
            <v>116.35</v>
          </cell>
          <cell r="BM839">
            <v>97.92</v>
          </cell>
          <cell r="BN839">
            <v>28.29</v>
          </cell>
          <cell r="BO839" t="e">
            <v>#N/A</v>
          </cell>
          <cell r="BP839">
            <v>78.3</v>
          </cell>
          <cell r="BQ839">
            <v>113.05</v>
          </cell>
          <cell r="BR839">
            <v>105.26</v>
          </cell>
          <cell r="BS839">
            <v>95.64</v>
          </cell>
          <cell r="BT839">
            <v>21.92</v>
          </cell>
          <cell r="BU839">
            <v>47.69</v>
          </cell>
          <cell r="BV839">
            <v>42.11</v>
          </cell>
          <cell r="BW839">
            <v>211.6</v>
          </cell>
          <cell r="BX839">
            <v>61.58</v>
          </cell>
          <cell r="BY839">
            <v>172.29</v>
          </cell>
          <cell r="BZ839">
            <v>60.9</v>
          </cell>
          <cell r="CA839">
            <v>46.2</v>
          </cell>
          <cell r="CB839">
            <v>65.67</v>
          </cell>
          <cell r="CC839">
            <v>114.16</v>
          </cell>
          <cell r="CD839">
            <v>72.510000000000005</v>
          </cell>
          <cell r="CE839">
            <v>27.12</v>
          </cell>
          <cell r="CF839">
            <v>75.260000000000005</v>
          </cell>
          <cell r="CG839">
            <v>24.88</v>
          </cell>
          <cell r="CH839">
            <v>36.22</v>
          </cell>
          <cell r="CI839">
            <v>28.1</v>
          </cell>
          <cell r="CJ839">
            <v>96.18</v>
          </cell>
          <cell r="CK839">
            <v>1.57</v>
          </cell>
          <cell r="CL839">
            <v>18.68</v>
          </cell>
          <cell r="CM839">
            <v>118.88</v>
          </cell>
          <cell r="CN839">
            <v>31.85</v>
          </cell>
          <cell r="CO839">
            <v>18.059999999999999</v>
          </cell>
          <cell r="CP839">
            <v>45.45</v>
          </cell>
          <cell r="CQ839">
            <v>17.98</v>
          </cell>
          <cell r="CR839">
            <v>69.11</v>
          </cell>
          <cell r="CS839">
            <v>34.71</v>
          </cell>
          <cell r="CT839">
            <v>33.65</v>
          </cell>
          <cell r="CU839">
            <v>55.62</v>
          </cell>
          <cell r="CV839">
            <v>14.98</v>
          </cell>
          <cell r="CW839">
            <v>66.87</v>
          </cell>
          <cell r="CX839">
            <v>45.07</v>
          </cell>
          <cell r="CY839">
            <v>101.65</v>
          </cell>
          <cell r="CZ839">
            <v>46.11</v>
          </cell>
          <cell r="DA839">
            <v>196.62</v>
          </cell>
          <cell r="DB839">
            <v>92.56</v>
          </cell>
          <cell r="DC839">
            <v>103.74</v>
          </cell>
          <cell r="DD839">
            <v>416.39</v>
          </cell>
          <cell r="DE839">
            <v>141.49</v>
          </cell>
          <cell r="DF839">
            <v>45.2</v>
          </cell>
          <cell r="DG839">
            <v>26.72</v>
          </cell>
          <cell r="DH839">
            <v>193.96</v>
          </cell>
          <cell r="DI839">
            <v>129.88</v>
          </cell>
          <cell r="DJ839">
            <v>19.239999999999998</v>
          </cell>
          <cell r="DK839">
            <v>30.23</v>
          </cell>
          <cell r="DL839">
            <v>92.25</v>
          </cell>
          <cell r="DM839">
            <v>161.66</v>
          </cell>
          <cell r="DN839">
            <v>16.489999999999998</v>
          </cell>
          <cell r="DO839">
            <v>77.39</v>
          </cell>
          <cell r="DP839">
            <v>126.69</v>
          </cell>
          <cell r="DQ839">
            <v>206.01</v>
          </cell>
          <cell r="DR839">
            <v>122.61</v>
          </cell>
          <cell r="DS839">
            <v>104.96</v>
          </cell>
          <cell r="DT839">
            <v>406.56</v>
          </cell>
          <cell r="DU839">
            <v>13.86</v>
          </cell>
          <cell r="DV839" t="e">
            <v>#N/A</v>
          </cell>
          <cell r="DW839">
            <v>247.25</v>
          </cell>
          <cell r="DX839">
            <v>73.793360000000007</v>
          </cell>
          <cell r="DY839">
            <v>41.412357</v>
          </cell>
          <cell r="DZ839">
            <v>118.59</v>
          </cell>
          <cell r="EA839">
            <v>88.86</v>
          </cell>
          <cell r="EB839" t="e">
            <v>#N/A</v>
          </cell>
          <cell r="EC839">
            <v>301.77</v>
          </cell>
          <cell r="ED839">
            <v>33.46</v>
          </cell>
          <cell r="EE839">
            <v>73.489999999999995</v>
          </cell>
          <cell r="EF839">
            <v>182.39</v>
          </cell>
          <cell r="EG839" t="e">
            <v>#N/A</v>
          </cell>
          <cell r="EH839" t="e">
            <v>#N/A</v>
          </cell>
          <cell r="EI839" t="e">
            <v>#N/A</v>
          </cell>
          <cell r="EJ839">
            <v>269.5</v>
          </cell>
          <cell r="EK839" t="e">
            <v>#N/A</v>
          </cell>
          <cell r="EL839">
            <v>36.869999999999997</v>
          </cell>
          <cell r="EM839" t="e">
            <v>#N/A</v>
          </cell>
          <cell r="EN839">
            <v>62.670623999999997</v>
          </cell>
          <cell r="EO839">
            <v>183.81</v>
          </cell>
          <cell r="EP839">
            <v>202.57</v>
          </cell>
          <cell r="EQ839" t="e">
            <v>#N/A</v>
          </cell>
          <cell r="ER839" t="e">
            <v>#N/A</v>
          </cell>
          <cell r="ES839" t="e">
            <v>#N/A</v>
          </cell>
          <cell r="ET839">
            <v>52.65</v>
          </cell>
          <cell r="EU839">
            <v>130.54</v>
          </cell>
          <cell r="EV839" t="e">
            <v>#N/A</v>
          </cell>
          <cell r="EW839">
            <v>90.79</v>
          </cell>
          <cell r="EX839">
            <v>54.11</v>
          </cell>
          <cell r="EY839">
            <v>34.76</v>
          </cell>
          <cell r="EZ839">
            <v>68.02</v>
          </cell>
          <cell r="FA839">
            <v>160.74</v>
          </cell>
          <cell r="FB839">
            <v>67.010000000000005</v>
          </cell>
          <cell r="FC839">
            <v>96.66</v>
          </cell>
          <cell r="FD839">
            <v>71.57996</v>
          </cell>
          <cell r="FE839">
            <v>175.07</v>
          </cell>
          <cell r="FF839">
            <v>52.28</v>
          </cell>
          <cell r="FG839">
            <v>299.83</v>
          </cell>
          <cell r="FH839">
            <v>174.24</v>
          </cell>
          <cell r="FI839">
            <v>38.25</v>
          </cell>
          <cell r="FJ839">
            <v>51.26</v>
          </cell>
          <cell r="FK839">
            <v>99.74</v>
          </cell>
          <cell r="FL839">
            <v>106.03</v>
          </cell>
          <cell r="FM839">
            <v>16.244001000000001</v>
          </cell>
          <cell r="FN839">
            <v>101.3</v>
          </cell>
          <cell r="FO839">
            <v>41.52</v>
          </cell>
          <cell r="FP839">
            <v>157.16</v>
          </cell>
          <cell r="FQ839">
            <v>92.45</v>
          </cell>
          <cell r="FR839">
            <v>276.20999999999998</v>
          </cell>
          <cell r="FS839">
            <v>158.13</v>
          </cell>
          <cell r="FT839">
            <v>186.4</v>
          </cell>
          <cell r="FU839">
            <v>177.1</v>
          </cell>
          <cell r="FV839">
            <v>79.31</v>
          </cell>
          <cell r="FW839">
            <v>254.35</v>
          </cell>
          <cell r="FX839">
            <v>225.56</v>
          </cell>
          <cell r="FY839">
            <v>73.516670000000005</v>
          </cell>
          <cell r="FZ839">
            <v>92.25</v>
          </cell>
          <cell r="GA839">
            <v>49.9</v>
          </cell>
          <cell r="GB839">
            <v>33.979999999999997</v>
          </cell>
          <cell r="GC839">
            <v>163.41999999999999</v>
          </cell>
          <cell r="GD839">
            <v>40.57</v>
          </cell>
          <cell r="GE839">
            <v>80.849999999999994</v>
          </cell>
          <cell r="GG839">
            <v>169.91</v>
          </cell>
          <cell r="GH839">
            <v>42.42</v>
          </cell>
          <cell r="GI839">
            <v>37.86</v>
          </cell>
          <cell r="GJ839">
            <v>127.95</v>
          </cell>
          <cell r="GK839">
            <v>78.38</v>
          </cell>
          <cell r="GL839">
            <v>11.91</v>
          </cell>
          <cell r="GM839">
            <v>159.16999999999999</v>
          </cell>
          <cell r="GN839">
            <v>82.19</v>
          </cell>
          <cell r="GO839">
            <v>75.709999999999994</v>
          </cell>
          <cell r="GP839">
            <v>51.83</v>
          </cell>
          <cell r="GQ839">
            <v>53.21</v>
          </cell>
          <cell r="GS839">
            <v>182.1</v>
          </cell>
          <cell r="GT839">
            <v>74.015659999999997</v>
          </cell>
          <cell r="GU839">
            <v>96</v>
          </cell>
          <cell r="GV839">
            <v>69.48</v>
          </cell>
          <cell r="GW839">
            <v>193.96</v>
          </cell>
          <cell r="GX839">
            <v>107.9</v>
          </cell>
          <cell r="GY839">
            <v>131.6</v>
          </cell>
          <cell r="GZ839">
            <v>170.27</v>
          </cell>
          <cell r="HA839">
            <v>102.68</v>
          </cell>
          <cell r="HB839">
            <v>46.28</v>
          </cell>
          <cell r="HC839">
            <v>31.09</v>
          </cell>
          <cell r="HD839">
            <v>18.3</v>
          </cell>
          <cell r="HE839">
            <v>21.46</v>
          </cell>
          <cell r="HF839">
            <v>72.91</v>
          </cell>
          <cell r="HG839">
            <v>66.992559999999997</v>
          </cell>
          <cell r="HH839">
            <v>17.850000000000001</v>
          </cell>
          <cell r="HJ839">
            <v>98.25</v>
          </cell>
          <cell r="HP839">
            <v>69.02</v>
          </cell>
          <cell r="HQ839">
            <v>71.790000000000006</v>
          </cell>
          <cell r="HR839">
            <v>178.1</v>
          </cell>
          <cell r="HS839">
            <v>26.31</v>
          </cell>
          <cell r="HT839">
            <v>51.98</v>
          </cell>
          <cell r="HU839">
            <v>89.55</v>
          </cell>
          <cell r="HV839">
            <v>30.88</v>
          </cell>
          <cell r="HW839">
            <v>117.75</v>
          </cell>
          <cell r="HX839">
            <v>55.61</v>
          </cell>
          <cell r="HY839">
            <v>95.15</v>
          </cell>
          <cell r="HZ839">
            <v>79.209999999999994</v>
          </cell>
          <cell r="IA839">
            <v>22.849812</v>
          </cell>
          <cell r="IB839">
            <v>52.43</v>
          </cell>
        </row>
        <row r="840">
          <cell r="A840">
            <v>43503</v>
          </cell>
          <cell r="B840">
            <v>5389.6868299999996</v>
          </cell>
          <cell r="C840">
            <v>624.73942999999997</v>
          </cell>
          <cell r="D840">
            <v>2706.0544399999999</v>
          </cell>
          <cell r="E840">
            <v>379.18056999999999</v>
          </cell>
          <cell r="F840">
            <v>1174.26298</v>
          </cell>
          <cell r="G840">
            <v>990.14518999999996</v>
          </cell>
          <cell r="H840">
            <v>834.94314999999995</v>
          </cell>
          <cell r="I840">
            <v>716.95695999999998</v>
          </cell>
          <cell r="J840">
            <v>1562.72631</v>
          </cell>
          <cell r="K840">
            <v>996.74991999999997</v>
          </cell>
          <cell r="L840">
            <v>1185.03946</v>
          </cell>
          <cell r="M840">
            <v>561.89715999999999</v>
          </cell>
          <cell r="N840">
            <v>434.0686</v>
          </cell>
          <cell r="O840">
            <v>743.40464999999995</v>
          </cell>
          <cell r="X840">
            <v>53.57</v>
          </cell>
          <cell r="Y840">
            <v>22.239955999999999</v>
          </cell>
          <cell r="Z840">
            <v>3.21</v>
          </cell>
          <cell r="AA840">
            <v>68.153779999999998</v>
          </cell>
          <cell r="AB840">
            <v>110.95</v>
          </cell>
          <cell r="AC840">
            <v>37.68</v>
          </cell>
          <cell r="AD840">
            <v>55.295499999999997</v>
          </cell>
          <cell r="AE840">
            <v>166.38</v>
          </cell>
          <cell r="AF840">
            <v>344.71</v>
          </cell>
          <cell r="AG840">
            <v>84.1</v>
          </cell>
          <cell r="AH840">
            <v>43.96</v>
          </cell>
          <cell r="AI840">
            <v>96.39</v>
          </cell>
          <cell r="AJ840" t="e">
            <v>#N/A</v>
          </cell>
          <cell r="AK840" t="e">
            <v>#N/A</v>
          </cell>
          <cell r="AL840">
            <v>16.47</v>
          </cell>
          <cell r="AM840">
            <v>46.86</v>
          </cell>
          <cell r="AN840">
            <v>4.74</v>
          </cell>
          <cell r="AO840">
            <v>74.58</v>
          </cell>
          <cell r="AR840">
            <v>175.28</v>
          </cell>
          <cell r="AS840">
            <v>20.500668000000001</v>
          </cell>
          <cell r="AT840">
            <v>110.57</v>
          </cell>
          <cell r="AU840">
            <v>59.45</v>
          </cell>
          <cell r="AV840">
            <v>50.75</v>
          </cell>
          <cell r="AW840">
            <v>25.75</v>
          </cell>
          <cell r="AX840">
            <v>184.07</v>
          </cell>
          <cell r="AY840">
            <v>69.14</v>
          </cell>
          <cell r="AZ840">
            <v>80.718500000000006</v>
          </cell>
          <cell r="BA840">
            <v>127.87</v>
          </cell>
          <cell r="BB840">
            <v>15.55</v>
          </cell>
          <cell r="BC840">
            <v>69.58</v>
          </cell>
          <cell r="BD840">
            <v>878.77</v>
          </cell>
          <cell r="BE840" t="e">
            <v>#N/A</v>
          </cell>
          <cell r="BF840">
            <v>71.86</v>
          </cell>
          <cell r="BG840" t="e">
            <v>#N/A</v>
          </cell>
          <cell r="BH840" t="e">
            <v>#N/A</v>
          </cell>
          <cell r="BI840" t="e">
            <v>#N/A</v>
          </cell>
          <cell r="BJ840">
            <v>365.46</v>
          </cell>
          <cell r="BK840">
            <v>117.37</v>
          </cell>
          <cell r="BL840">
            <v>117.37</v>
          </cell>
          <cell r="BM840">
            <v>97.14</v>
          </cell>
          <cell r="BN840">
            <v>28.18</v>
          </cell>
          <cell r="BO840" t="e">
            <v>#N/A</v>
          </cell>
          <cell r="BP840">
            <v>76.900000000000006</v>
          </cell>
          <cell r="BQ840">
            <v>113.09</v>
          </cell>
          <cell r="BR840">
            <v>103.83</v>
          </cell>
          <cell r="BS840">
            <v>96.73</v>
          </cell>
          <cell r="BT840">
            <v>22.22</v>
          </cell>
          <cell r="BU840">
            <v>47.23</v>
          </cell>
          <cell r="BV840">
            <v>42.48</v>
          </cell>
          <cell r="BW840">
            <v>209.05</v>
          </cell>
          <cell r="BX840">
            <v>62.424999999999997</v>
          </cell>
          <cell r="BY840">
            <v>174.05</v>
          </cell>
          <cell r="BZ840">
            <v>60.12</v>
          </cell>
          <cell r="CA840">
            <v>46.5</v>
          </cell>
          <cell r="CB840">
            <v>65.569999999999993</v>
          </cell>
          <cell r="CC840">
            <v>113.36</v>
          </cell>
          <cell r="CD840">
            <v>71.86</v>
          </cell>
          <cell r="CE840">
            <v>27.17</v>
          </cell>
          <cell r="CF840">
            <v>74.680000000000007</v>
          </cell>
          <cell r="CG840">
            <v>24.39</v>
          </cell>
          <cell r="CH840">
            <v>34.93</v>
          </cell>
          <cell r="CI840">
            <v>27.75</v>
          </cell>
          <cell r="CJ840">
            <v>92.99</v>
          </cell>
          <cell r="CK840">
            <v>1.5</v>
          </cell>
          <cell r="CL840">
            <v>17.84</v>
          </cell>
          <cell r="CM840">
            <v>118.23</v>
          </cell>
          <cell r="CN840">
            <v>30.53</v>
          </cell>
          <cell r="CO840">
            <v>17.96</v>
          </cell>
          <cell r="CP840">
            <v>42.6</v>
          </cell>
          <cell r="CQ840">
            <v>16.78</v>
          </cell>
          <cell r="CR840">
            <v>67.48</v>
          </cell>
          <cell r="CS840">
            <v>33.51</v>
          </cell>
          <cell r="CT840">
            <v>31.5</v>
          </cell>
          <cell r="CU840">
            <v>54.56</v>
          </cell>
          <cell r="CV840">
            <v>14.41</v>
          </cell>
          <cell r="CW840">
            <v>63.7</v>
          </cell>
          <cell r="CX840">
            <v>43.46</v>
          </cell>
          <cell r="CY840">
            <v>97.96</v>
          </cell>
          <cell r="CZ840">
            <v>45.18</v>
          </cell>
          <cell r="DA840">
            <v>193.07</v>
          </cell>
          <cell r="DB840">
            <v>92.33</v>
          </cell>
          <cell r="DC840">
            <v>102.38</v>
          </cell>
          <cell r="DD840">
            <v>415.01</v>
          </cell>
          <cell r="DE840">
            <v>140.16999999999999</v>
          </cell>
          <cell r="DF840">
            <v>43.52</v>
          </cell>
          <cell r="DG840">
            <v>26.78</v>
          </cell>
          <cell r="DH840">
            <v>195.28</v>
          </cell>
          <cell r="DI840">
            <v>130.62</v>
          </cell>
          <cell r="DJ840">
            <v>18.989999999999998</v>
          </cell>
          <cell r="DK840">
            <v>30</v>
          </cell>
          <cell r="DL840">
            <v>90.85</v>
          </cell>
          <cell r="DM840">
            <v>166.69</v>
          </cell>
          <cell r="DN840">
            <v>17.07</v>
          </cell>
          <cell r="DO840">
            <v>75.55</v>
          </cell>
          <cell r="DP840">
            <v>125.22</v>
          </cell>
          <cell r="DQ840">
            <v>201.73</v>
          </cell>
          <cell r="DR840">
            <v>122.84</v>
          </cell>
          <cell r="DS840">
            <v>104.39</v>
          </cell>
          <cell r="DT840">
            <v>406.46</v>
          </cell>
          <cell r="DU840">
            <v>12.79</v>
          </cell>
          <cell r="DV840" t="e">
            <v>#N/A</v>
          </cell>
          <cell r="DW840">
            <v>242.91</v>
          </cell>
          <cell r="DX840">
            <v>73.249849999999995</v>
          </cell>
          <cell r="DY840">
            <v>41.300379999999997</v>
          </cell>
          <cell r="DZ840">
            <v>119.15</v>
          </cell>
          <cell r="EA840">
            <v>88.9</v>
          </cell>
          <cell r="EB840" t="e">
            <v>#N/A</v>
          </cell>
          <cell r="EC840">
            <v>303.97000000000003</v>
          </cell>
          <cell r="ED840">
            <v>33.21</v>
          </cell>
          <cell r="EE840">
            <v>72.739999999999995</v>
          </cell>
          <cell r="EF840">
            <v>180.18</v>
          </cell>
          <cell r="EG840" t="e">
            <v>#N/A</v>
          </cell>
          <cell r="EH840" t="e">
            <v>#N/A</v>
          </cell>
          <cell r="EI840" t="e">
            <v>#N/A</v>
          </cell>
          <cell r="EJ840">
            <v>269</v>
          </cell>
          <cell r="EK840" t="e">
            <v>#N/A</v>
          </cell>
          <cell r="EL840">
            <v>36.94</v>
          </cell>
          <cell r="EM840" t="e">
            <v>#N/A</v>
          </cell>
          <cell r="EN840">
            <v>62.227454999999999</v>
          </cell>
          <cell r="EO840">
            <v>181.37</v>
          </cell>
          <cell r="EP840">
            <v>199.84</v>
          </cell>
          <cell r="EQ840" t="e">
            <v>#N/A</v>
          </cell>
          <cell r="ER840" t="e">
            <v>#N/A</v>
          </cell>
          <cell r="ES840" t="e">
            <v>#N/A</v>
          </cell>
          <cell r="ET840">
            <v>51.21</v>
          </cell>
          <cell r="EU840">
            <v>128.78</v>
          </cell>
          <cell r="EV840" t="e">
            <v>#N/A</v>
          </cell>
          <cell r="EW840">
            <v>90.36</v>
          </cell>
          <cell r="EX840">
            <v>53.07</v>
          </cell>
          <cell r="EY840">
            <v>34.299999999999997</v>
          </cell>
          <cell r="EZ840">
            <v>65.23</v>
          </cell>
          <cell r="FA840">
            <v>161.57</v>
          </cell>
          <cell r="FB840">
            <v>66.34</v>
          </cell>
          <cell r="FC840">
            <v>96.89</v>
          </cell>
          <cell r="FD840">
            <v>71.202483999999998</v>
          </cell>
          <cell r="FE840">
            <v>176.08</v>
          </cell>
          <cell r="FF840">
            <v>52.21</v>
          </cell>
          <cell r="FG840">
            <v>300.13</v>
          </cell>
          <cell r="FH840">
            <v>170.94</v>
          </cell>
          <cell r="FI840">
            <v>36.854999999999997</v>
          </cell>
          <cell r="FJ840">
            <v>50.22</v>
          </cell>
          <cell r="FK840">
            <v>98.45</v>
          </cell>
          <cell r="FL840">
            <v>105.27</v>
          </cell>
          <cell r="FM840">
            <v>15.872000999999999</v>
          </cell>
          <cell r="FN840">
            <v>99.12</v>
          </cell>
          <cell r="FO840">
            <v>39.380000000000003</v>
          </cell>
          <cell r="FP840">
            <v>155.18</v>
          </cell>
          <cell r="FQ840">
            <v>90.73</v>
          </cell>
          <cell r="FR840">
            <v>269.08999999999997</v>
          </cell>
          <cell r="FS840">
            <v>154.93</v>
          </cell>
          <cell r="FT840">
            <v>183.88</v>
          </cell>
          <cell r="FU840">
            <v>175.72</v>
          </cell>
          <cell r="FV840">
            <v>78.03</v>
          </cell>
          <cell r="FW840">
            <v>253.74</v>
          </cell>
          <cell r="FX840">
            <v>226.96</v>
          </cell>
          <cell r="FY840">
            <v>73.150000000000006</v>
          </cell>
          <cell r="FZ840">
            <v>90.85</v>
          </cell>
          <cell r="GA840">
            <v>49.23</v>
          </cell>
          <cell r="GB840">
            <v>33.729999999999997</v>
          </cell>
          <cell r="GC840">
            <v>160.69</v>
          </cell>
          <cell r="GD840">
            <v>44.27</v>
          </cell>
          <cell r="GE840">
            <v>78.83</v>
          </cell>
          <cell r="GG840">
            <v>166.22</v>
          </cell>
          <cell r="GH840">
            <v>41.31</v>
          </cell>
          <cell r="GI840">
            <v>37</v>
          </cell>
          <cell r="GJ840">
            <v>127.95</v>
          </cell>
          <cell r="GK840">
            <v>77.95</v>
          </cell>
          <cell r="GL840">
            <v>11.86</v>
          </cell>
          <cell r="GM840">
            <v>158.61000000000001</v>
          </cell>
          <cell r="GN840">
            <v>80.64</v>
          </cell>
          <cell r="GO840">
            <v>74.239999999999995</v>
          </cell>
          <cell r="GP840">
            <v>52.5</v>
          </cell>
          <cell r="GQ840">
            <v>53.26</v>
          </cell>
          <cell r="GS840">
            <v>182.26</v>
          </cell>
          <cell r="GT840">
            <v>72.993080000000006</v>
          </cell>
          <cell r="GU840">
            <v>93.16</v>
          </cell>
          <cell r="GV840">
            <v>70.430000000000007</v>
          </cell>
          <cell r="GW840">
            <v>195.28</v>
          </cell>
          <cell r="GX840">
            <v>110.05</v>
          </cell>
          <cell r="GY840">
            <v>132.61000000000001</v>
          </cell>
          <cell r="GZ840">
            <v>172.01</v>
          </cell>
          <cell r="HA840">
            <v>103.49</v>
          </cell>
          <cell r="HB840">
            <v>46.16</v>
          </cell>
          <cell r="HC840">
            <v>31.37</v>
          </cell>
          <cell r="HD840">
            <v>18.079999999999998</v>
          </cell>
          <cell r="HE840">
            <v>21.46</v>
          </cell>
          <cell r="HF840">
            <v>73.88</v>
          </cell>
          <cell r="HG840">
            <v>67.883470000000003</v>
          </cell>
          <cell r="HH840">
            <v>18.37</v>
          </cell>
          <cell r="HJ840">
            <v>99.6</v>
          </cell>
          <cell r="HP840">
            <v>70.02</v>
          </cell>
          <cell r="HQ840">
            <v>72.67</v>
          </cell>
          <cell r="HR840">
            <v>181.35</v>
          </cell>
          <cell r="HS840">
            <v>26.61</v>
          </cell>
          <cell r="HT840">
            <v>52.6</v>
          </cell>
          <cell r="HU840">
            <v>90.27</v>
          </cell>
          <cell r="HV840">
            <v>31.05</v>
          </cell>
          <cell r="HW840">
            <v>118.02</v>
          </cell>
          <cell r="HX840">
            <v>57.69</v>
          </cell>
          <cell r="HY840">
            <v>96.87</v>
          </cell>
          <cell r="HZ840">
            <v>79.45</v>
          </cell>
          <cell r="IA840">
            <v>22.642014</v>
          </cell>
          <cell r="IB840">
            <v>53.13</v>
          </cell>
        </row>
        <row r="841">
          <cell r="A841">
            <v>43504</v>
          </cell>
          <cell r="B841">
            <v>5395.1162100000001</v>
          </cell>
          <cell r="C841">
            <v>625.06057999999996</v>
          </cell>
          <cell r="D841">
            <v>2707.8803800000001</v>
          </cell>
          <cell r="E841">
            <v>380.50414999999998</v>
          </cell>
          <cell r="F841">
            <v>1168.3455300000001</v>
          </cell>
          <cell r="G841">
            <v>995.50874999999996</v>
          </cell>
          <cell r="H841">
            <v>831.55629999999996</v>
          </cell>
          <cell r="I841">
            <v>713.07708000000002</v>
          </cell>
          <cell r="J841">
            <v>1565.5788299999999</v>
          </cell>
          <cell r="K841">
            <v>997.97185000000002</v>
          </cell>
          <cell r="L841">
            <v>1190.8465100000001</v>
          </cell>
          <cell r="M841">
            <v>561.61216999999999</v>
          </cell>
          <cell r="N841">
            <v>434.48171000000002</v>
          </cell>
          <cell r="O841">
            <v>747.12764000000004</v>
          </cell>
          <cell r="X841">
            <v>53.95</v>
          </cell>
          <cell r="Y841">
            <v>22.315473999999998</v>
          </cell>
          <cell r="Z841">
            <v>3.22</v>
          </cell>
          <cell r="AA841">
            <v>68.253609999999995</v>
          </cell>
          <cell r="AB841">
            <v>111.51</v>
          </cell>
          <cell r="AC841">
            <v>37.6</v>
          </cell>
          <cell r="AD841">
            <v>55.119</v>
          </cell>
          <cell r="AE841">
            <v>167.33</v>
          </cell>
          <cell r="AF841">
            <v>347.57</v>
          </cell>
          <cell r="AG841">
            <v>97.6</v>
          </cell>
          <cell r="AH841">
            <v>43.41</v>
          </cell>
          <cell r="AI841">
            <v>97.14</v>
          </cell>
          <cell r="AJ841" t="e">
            <v>#N/A</v>
          </cell>
          <cell r="AK841" t="e">
            <v>#N/A</v>
          </cell>
          <cell r="AL841">
            <v>16.43</v>
          </cell>
          <cell r="AM841">
            <v>48.27</v>
          </cell>
          <cell r="AN841">
            <v>4.88</v>
          </cell>
          <cell r="AO841">
            <v>74.7</v>
          </cell>
          <cell r="AR841">
            <v>174.75</v>
          </cell>
          <cell r="AS841">
            <v>20.386666999999999</v>
          </cell>
          <cell r="AT841">
            <v>111</v>
          </cell>
          <cell r="AU841">
            <v>59.01</v>
          </cell>
          <cell r="AV841">
            <v>50.84</v>
          </cell>
          <cell r="AW841">
            <v>25.05</v>
          </cell>
          <cell r="AX841">
            <v>184.54</v>
          </cell>
          <cell r="AY841">
            <v>69.75</v>
          </cell>
          <cell r="AZ841">
            <v>79.411000000000001</v>
          </cell>
          <cell r="BA841">
            <v>130.80000000000001</v>
          </cell>
          <cell r="BB841">
            <v>15.17</v>
          </cell>
          <cell r="BC841">
            <v>70.260000000000005</v>
          </cell>
          <cell r="BD841">
            <v>874.08</v>
          </cell>
          <cell r="BE841" t="e">
            <v>#N/A</v>
          </cell>
          <cell r="BF841">
            <v>70.88</v>
          </cell>
          <cell r="BG841" t="e">
            <v>#N/A</v>
          </cell>
          <cell r="BH841" t="e">
            <v>#N/A</v>
          </cell>
          <cell r="BI841" t="e">
            <v>#N/A</v>
          </cell>
          <cell r="BJ841">
            <v>360.23</v>
          </cell>
          <cell r="BK841">
            <v>116.32</v>
          </cell>
          <cell r="BL841">
            <v>116.32</v>
          </cell>
          <cell r="BM841">
            <v>97.71</v>
          </cell>
          <cell r="BN841">
            <v>27.83</v>
          </cell>
          <cell r="BO841" t="e">
            <v>#N/A</v>
          </cell>
          <cell r="BP841">
            <v>76.150000000000006</v>
          </cell>
          <cell r="BQ841">
            <v>113.015</v>
          </cell>
          <cell r="BR841">
            <v>103.61</v>
          </cell>
          <cell r="BS841">
            <v>95.58</v>
          </cell>
          <cell r="BT841">
            <v>22.19</v>
          </cell>
          <cell r="BU841">
            <v>47.46</v>
          </cell>
          <cell r="BV841">
            <v>42.94</v>
          </cell>
          <cell r="BW841">
            <v>207.75</v>
          </cell>
          <cell r="BX841">
            <v>63.344999999999999</v>
          </cell>
          <cell r="BY841">
            <v>175.22</v>
          </cell>
          <cell r="BZ841">
            <v>59.29</v>
          </cell>
          <cell r="CA841">
            <v>46.9</v>
          </cell>
          <cell r="CB841">
            <v>64.94</v>
          </cell>
          <cell r="CC841">
            <v>115.69</v>
          </cell>
          <cell r="CD841">
            <v>70.88</v>
          </cell>
          <cell r="CE841">
            <v>27.78</v>
          </cell>
          <cell r="CF841">
            <v>73.98</v>
          </cell>
          <cell r="CG841">
            <v>24.61</v>
          </cell>
          <cell r="CH841">
            <v>34.479999999999997</v>
          </cell>
          <cell r="CI841">
            <v>27.55</v>
          </cell>
          <cell r="CJ841">
            <v>92.5</v>
          </cell>
          <cell r="CK841">
            <v>1.5</v>
          </cell>
          <cell r="CL841">
            <v>17.79</v>
          </cell>
          <cell r="CM841">
            <v>117.58</v>
          </cell>
          <cell r="CN841">
            <v>29.87</v>
          </cell>
          <cell r="CO841">
            <v>18.02</v>
          </cell>
          <cell r="CP841">
            <v>41.84</v>
          </cell>
          <cell r="CQ841">
            <v>16.3</v>
          </cell>
          <cell r="CR841">
            <v>66.260000000000005</v>
          </cell>
          <cell r="CS841">
            <v>32.75</v>
          </cell>
          <cell r="CT841">
            <v>30.550001000000002</v>
          </cell>
          <cell r="CU841">
            <v>55.16</v>
          </cell>
          <cell r="CV841">
            <v>14.36</v>
          </cell>
          <cell r="CW841">
            <v>62.72</v>
          </cell>
          <cell r="CX841">
            <v>42.78</v>
          </cell>
          <cell r="CY841">
            <v>96.6</v>
          </cell>
          <cell r="CZ841">
            <v>44.76</v>
          </cell>
          <cell r="DA841">
            <v>191.67</v>
          </cell>
          <cell r="DB841">
            <v>92.46</v>
          </cell>
          <cell r="DC841">
            <v>101.36</v>
          </cell>
          <cell r="DD841">
            <v>411.76</v>
          </cell>
          <cell r="DE841">
            <v>140.38</v>
          </cell>
          <cell r="DF841">
            <v>42.71</v>
          </cell>
          <cell r="DG841">
            <v>26.43</v>
          </cell>
          <cell r="DH841">
            <v>194.5</v>
          </cell>
          <cell r="DI841">
            <v>130.35</v>
          </cell>
          <cell r="DJ841">
            <v>18.75</v>
          </cell>
          <cell r="DK841">
            <v>30.06</v>
          </cell>
          <cell r="DL841">
            <v>91.87</v>
          </cell>
          <cell r="DM841">
            <v>165.4</v>
          </cell>
          <cell r="DN841">
            <v>16.97</v>
          </cell>
          <cell r="DO841">
            <v>76.16</v>
          </cell>
          <cell r="DP841">
            <v>125.57</v>
          </cell>
          <cell r="DQ841">
            <v>200.92</v>
          </cell>
          <cell r="DR841">
            <v>121.24</v>
          </cell>
          <cell r="DS841">
            <v>104.52</v>
          </cell>
          <cell r="DT841">
            <v>406.86</v>
          </cell>
          <cell r="DU841">
            <v>13.44</v>
          </cell>
          <cell r="DV841" t="e">
            <v>#N/A</v>
          </cell>
          <cell r="DW841">
            <v>243.51</v>
          </cell>
          <cell r="DX841">
            <v>73.917310000000001</v>
          </cell>
          <cell r="DY841">
            <v>41.829740000000001</v>
          </cell>
          <cell r="DZ841">
            <v>118.59</v>
          </cell>
          <cell r="EA841">
            <v>89.01</v>
          </cell>
          <cell r="EB841" t="e">
            <v>#N/A</v>
          </cell>
          <cell r="EC841">
            <v>298.89</v>
          </cell>
          <cell r="ED841">
            <v>33.76</v>
          </cell>
          <cell r="EE841">
            <v>73.33</v>
          </cell>
          <cell r="EF841">
            <v>181.34</v>
          </cell>
          <cell r="EG841" t="e">
            <v>#N/A</v>
          </cell>
          <cell r="EH841" t="e">
            <v>#N/A</v>
          </cell>
          <cell r="EI841" t="e">
            <v>#N/A</v>
          </cell>
          <cell r="EJ841">
            <v>261.89999999999998</v>
          </cell>
          <cell r="EK841" t="e">
            <v>#N/A</v>
          </cell>
          <cell r="EL841">
            <v>37.01</v>
          </cell>
          <cell r="EM841" t="e">
            <v>#N/A</v>
          </cell>
          <cell r="EN841">
            <v>64.234250000000003</v>
          </cell>
          <cell r="EO841">
            <v>177.24</v>
          </cell>
          <cell r="EP841">
            <v>199.82</v>
          </cell>
          <cell r="EQ841" t="e">
            <v>#N/A</v>
          </cell>
          <cell r="ER841" t="e">
            <v>#N/A</v>
          </cell>
          <cell r="ES841" t="e">
            <v>#N/A</v>
          </cell>
          <cell r="ET841">
            <v>51.58</v>
          </cell>
          <cell r="EU841">
            <v>128.6</v>
          </cell>
          <cell r="EV841" t="e">
            <v>#N/A</v>
          </cell>
          <cell r="EW841">
            <v>90.36</v>
          </cell>
          <cell r="EX841">
            <v>52.58</v>
          </cell>
          <cell r="EY841">
            <v>34.31</v>
          </cell>
          <cell r="EZ841">
            <v>65.73</v>
          </cell>
          <cell r="FA841">
            <v>161.72</v>
          </cell>
          <cell r="FB841">
            <v>66.739999999999995</v>
          </cell>
          <cell r="FC841">
            <v>97.42</v>
          </cell>
          <cell r="FD841">
            <v>72.246449999999996</v>
          </cell>
          <cell r="FE841">
            <v>175.92</v>
          </cell>
          <cell r="FF841">
            <v>52.41</v>
          </cell>
          <cell r="FG841">
            <v>301.5</v>
          </cell>
          <cell r="FH841">
            <v>170.41</v>
          </cell>
          <cell r="FI841">
            <v>37.042499999999997</v>
          </cell>
          <cell r="FJ841">
            <v>51.03</v>
          </cell>
          <cell r="FK841">
            <v>99.42</v>
          </cell>
          <cell r="FL841">
            <v>105.67</v>
          </cell>
          <cell r="FM841">
            <v>16.204000000000001</v>
          </cell>
          <cell r="FN841">
            <v>98.85</v>
          </cell>
          <cell r="FO841">
            <v>38.58</v>
          </cell>
          <cell r="FP841">
            <v>155.59</v>
          </cell>
          <cell r="FQ841">
            <v>87.51</v>
          </cell>
          <cell r="FR841">
            <v>274.06</v>
          </cell>
          <cell r="FS841">
            <v>156.66999999999999</v>
          </cell>
          <cell r="FT841">
            <v>185.07</v>
          </cell>
          <cell r="FU841">
            <v>175.3</v>
          </cell>
          <cell r="FV841">
            <v>78.33</v>
          </cell>
          <cell r="FW841">
            <v>257</v>
          </cell>
          <cell r="FX841">
            <v>228.56</v>
          </cell>
          <cell r="FY841">
            <v>74.873339999999999</v>
          </cell>
          <cell r="FZ841">
            <v>91.87</v>
          </cell>
          <cell r="GA841">
            <v>48.84</v>
          </cell>
          <cell r="GB841">
            <v>33.840000000000003</v>
          </cell>
          <cell r="GC841">
            <v>161.22</v>
          </cell>
          <cell r="GD841">
            <v>42.89</v>
          </cell>
          <cell r="GE841">
            <v>79.099999999999994</v>
          </cell>
          <cell r="GG841">
            <v>165.9</v>
          </cell>
          <cell r="GH841">
            <v>41.86</v>
          </cell>
          <cell r="GI841">
            <v>37.01</v>
          </cell>
          <cell r="GJ841">
            <v>127.95</v>
          </cell>
          <cell r="GK841">
            <v>77.849999999999994</v>
          </cell>
          <cell r="GL841">
            <v>11.61</v>
          </cell>
          <cell r="GM841">
            <v>159.16999999999999</v>
          </cell>
          <cell r="GN841">
            <v>81.010000000000005</v>
          </cell>
          <cell r="GO841">
            <v>73.569999999999993</v>
          </cell>
          <cell r="GP841">
            <v>52.78</v>
          </cell>
          <cell r="GQ841">
            <v>53.9</v>
          </cell>
          <cell r="GS841">
            <v>184.34</v>
          </cell>
          <cell r="GT841">
            <v>73.270390000000006</v>
          </cell>
          <cell r="GU841">
            <v>92.17</v>
          </cell>
          <cell r="GV841">
            <v>70.83</v>
          </cell>
          <cell r="GW841">
            <v>194.5</v>
          </cell>
          <cell r="GX841">
            <v>112.32</v>
          </cell>
          <cell r="GY841">
            <v>132.4</v>
          </cell>
          <cell r="GZ841">
            <v>172.43</v>
          </cell>
          <cell r="HA841">
            <v>103.83</v>
          </cell>
          <cell r="HB841">
            <v>46.39</v>
          </cell>
          <cell r="HC841">
            <v>31.24</v>
          </cell>
          <cell r="HD841">
            <v>18.09</v>
          </cell>
          <cell r="HE841">
            <v>21.69</v>
          </cell>
          <cell r="HF841">
            <v>73.900000000000006</v>
          </cell>
          <cell r="HG841">
            <v>67.864104999999995</v>
          </cell>
          <cell r="HH841">
            <v>18.46</v>
          </cell>
          <cell r="HJ841">
            <v>100.38</v>
          </cell>
          <cell r="HP841">
            <v>70.05</v>
          </cell>
          <cell r="HQ841">
            <v>73.05</v>
          </cell>
          <cell r="HR841">
            <v>183.01</v>
          </cell>
          <cell r="HS841">
            <v>26.58</v>
          </cell>
          <cell r="HT841">
            <v>52.95</v>
          </cell>
          <cell r="HU841">
            <v>90.82</v>
          </cell>
          <cell r="HV841">
            <v>31.29</v>
          </cell>
          <cell r="HW841">
            <v>117.92</v>
          </cell>
          <cell r="HX841">
            <v>58.08</v>
          </cell>
          <cell r="HY841">
            <v>97.74</v>
          </cell>
          <cell r="HZ841">
            <v>80.02</v>
          </cell>
          <cell r="IA841">
            <v>23.409269999999999</v>
          </cell>
          <cell r="IB841">
            <v>53.48</v>
          </cell>
        </row>
        <row r="842">
          <cell r="A842">
            <v>43507</v>
          </cell>
          <cell r="B842">
            <v>5399.0042299999996</v>
          </cell>
          <cell r="C842">
            <v>625.90115000000003</v>
          </cell>
          <cell r="D842">
            <v>2709.8038700000002</v>
          </cell>
          <cell r="E842">
            <v>378.11941000000002</v>
          </cell>
          <cell r="F842">
            <v>1170.4552200000001</v>
          </cell>
          <cell r="G842">
            <v>997.70388000000003</v>
          </cell>
          <cell r="H842">
            <v>835.37924999999996</v>
          </cell>
          <cell r="I842">
            <v>714.86649</v>
          </cell>
          <cell r="J842">
            <v>1563.5200400000001</v>
          </cell>
          <cell r="K842">
            <v>1003.54213</v>
          </cell>
          <cell r="L842">
            <v>1190.9044899999999</v>
          </cell>
          <cell r="M842">
            <v>562.65875000000005</v>
          </cell>
          <cell r="N842">
            <v>435.45890000000003</v>
          </cell>
          <cell r="O842">
            <v>746.51026000000002</v>
          </cell>
          <cell r="X842">
            <v>54.05</v>
          </cell>
          <cell r="Y842">
            <v>22.436302000000001</v>
          </cell>
          <cell r="Z842">
            <v>3.21</v>
          </cell>
          <cell r="AA842">
            <v>68.313484000000003</v>
          </cell>
          <cell r="AB842">
            <v>109.44</v>
          </cell>
          <cell r="AC842">
            <v>37</v>
          </cell>
          <cell r="AD842">
            <v>55.106000000000002</v>
          </cell>
          <cell r="AE842">
            <v>165.79</v>
          </cell>
          <cell r="AF842">
            <v>345.73</v>
          </cell>
          <cell r="AG842">
            <v>97.24</v>
          </cell>
          <cell r="AH842">
            <v>40.11</v>
          </cell>
          <cell r="AI842">
            <v>93.44</v>
          </cell>
          <cell r="AJ842" t="e">
            <v>#N/A</v>
          </cell>
          <cell r="AK842" t="e">
            <v>#N/A</v>
          </cell>
          <cell r="AL842">
            <v>16.63</v>
          </cell>
          <cell r="AM842">
            <v>46.98</v>
          </cell>
          <cell r="AN842">
            <v>4.84</v>
          </cell>
          <cell r="AO842">
            <v>73.88</v>
          </cell>
          <cell r="AR842">
            <v>174.26</v>
          </cell>
          <cell r="AS842">
            <v>20.856000000000002</v>
          </cell>
          <cell r="AT842">
            <v>113.47</v>
          </cell>
          <cell r="AU842">
            <v>59.6</v>
          </cell>
          <cell r="AV842">
            <v>51.78</v>
          </cell>
          <cell r="AW842">
            <v>25.18</v>
          </cell>
          <cell r="AX842">
            <v>182.92</v>
          </cell>
          <cell r="AY842">
            <v>69.989999999999995</v>
          </cell>
          <cell r="AZ842">
            <v>79.55</v>
          </cell>
          <cell r="BA842">
            <v>126.63</v>
          </cell>
          <cell r="BB842">
            <v>15.17</v>
          </cell>
          <cell r="BC842">
            <v>70.55</v>
          </cell>
          <cell r="BD842">
            <v>887.91</v>
          </cell>
          <cell r="BE842" t="e">
            <v>#N/A</v>
          </cell>
          <cell r="BF842">
            <v>70.150000000000006</v>
          </cell>
          <cell r="BG842" t="e">
            <v>#N/A</v>
          </cell>
          <cell r="BH842" t="e">
            <v>#N/A</v>
          </cell>
          <cell r="BI842" t="e">
            <v>#N/A</v>
          </cell>
          <cell r="BJ842">
            <v>366.68</v>
          </cell>
          <cell r="BK842">
            <v>117.25</v>
          </cell>
          <cell r="BL842">
            <v>117.25</v>
          </cell>
          <cell r="BM842">
            <v>98.27</v>
          </cell>
          <cell r="BN842">
            <v>27.55</v>
          </cell>
          <cell r="BO842" t="e">
            <v>#N/A</v>
          </cell>
          <cell r="BP842">
            <v>76.37</v>
          </cell>
          <cell r="BQ842">
            <v>112.97</v>
          </cell>
          <cell r="BR842">
            <v>103.34</v>
          </cell>
          <cell r="BS842">
            <v>96.2</v>
          </cell>
          <cell r="BT842">
            <v>22.81</v>
          </cell>
          <cell r="BU842">
            <v>47.33</v>
          </cell>
          <cell r="BV842">
            <v>43.14</v>
          </cell>
          <cell r="BW842">
            <v>208.72</v>
          </cell>
          <cell r="BX842">
            <v>63.744999999999997</v>
          </cell>
          <cell r="BY842">
            <v>172.77</v>
          </cell>
          <cell r="BZ842">
            <v>59.43</v>
          </cell>
          <cell r="CA842">
            <v>47.45</v>
          </cell>
          <cell r="CB842">
            <v>65.36</v>
          </cell>
          <cell r="CC842">
            <v>116.79</v>
          </cell>
          <cell r="CD842">
            <v>70.150000000000006</v>
          </cell>
          <cell r="CE842">
            <v>28.18</v>
          </cell>
          <cell r="CF842">
            <v>74.099999999999994</v>
          </cell>
          <cell r="CG842">
            <v>24.82</v>
          </cell>
          <cell r="CH842">
            <v>35.299999999999997</v>
          </cell>
          <cell r="CI842">
            <v>27.75</v>
          </cell>
          <cell r="CJ842">
            <v>94.21</v>
          </cell>
          <cell r="CK842">
            <v>1.52</v>
          </cell>
          <cell r="CL842">
            <v>18.38</v>
          </cell>
          <cell r="CM842">
            <v>116.95</v>
          </cell>
          <cell r="CN842">
            <v>30.35</v>
          </cell>
          <cell r="CO842">
            <v>18.27</v>
          </cell>
          <cell r="CP842">
            <v>42.56</v>
          </cell>
          <cell r="CQ842">
            <v>16.2</v>
          </cell>
          <cell r="CR842">
            <v>66.739999999999995</v>
          </cell>
          <cell r="CS842">
            <v>32.630000000000003</v>
          </cell>
          <cell r="CT842">
            <v>30.5</v>
          </cell>
          <cell r="CU842">
            <v>55.15</v>
          </cell>
          <cell r="CV842">
            <v>14.25</v>
          </cell>
          <cell r="CW842">
            <v>61.72</v>
          </cell>
          <cell r="CX842">
            <v>43.69</v>
          </cell>
          <cell r="CY842">
            <v>97.86</v>
          </cell>
          <cell r="CZ842">
            <v>44.74</v>
          </cell>
          <cell r="DA842">
            <v>191.33</v>
          </cell>
          <cell r="DB842">
            <v>92.53</v>
          </cell>
          <cell r="DC842">
            <v>100.88</v>
          </cell>
          <cell r="DD842">
            <v>412.7</v>
          </cell>
          <cell r="DE842">
            <v>140.80000000000001</v>
          </cell>
          <cell r="DF842">
            <v>43.28</v>
          </cell>
          <cell r="DG842">
            <v>26.61</v>
          </cell>
          <cell r="DH842">
            <v>195.05</v>
          </cell>
          <cell r="DI842">
            <v>130.57</v>
          </cell>
          <cell r="DJ842">
            <v>18.52</v>
          </cell>
          <cell r="DK842">
            <v>29.93</v>
          </cell>
          <cell r="DL842">
            <v>92.69</v>
          </cell>
          <cell r="DM842">
            <v>168.35</v>
          </cell>
          <cell r="DN842">
            <v>17.02</v>
          </cell>
          <cell r="DO842">
            <v>75.52</v>
          </cell>
          <cell r="DP842">
            <v>125.95</v>
          </cell>
          <cell r="DQ842">
            <v>203.05</v>
          </cell>
          <cell r="DR842">
            <v>121.57</v>
          </cell>
          <cell r="DS842">
            <v>105.41</v>
          </cell>
          <cell r="DT842">
            <v>408.51</v>
          </cell>
          <cell r="DU842">
            <v>13.71</v>
          </cell>
          <cell r="DV842" t="e">
            <v>#N/A</v>
          </cell>
          <cell r="DW842">
            <v>244.57</v>
          </cell>
          <cell r="DX842">
            <v>73.144959999999998</v>
          </cell>
          <cell r="DY842">
            <v>40.954258000000003</v>
          </cell>
          <cell r="DZ842">
            <v>119.86</v>
          </cell>
          <cell r="EA842">
            <v>89.6</v>
          </cell>
          <cell r="EB842" t="e">
            <v>#N/A</v>
          </cell>
          <cell r="EC842">
            <v>293.76</v>
          </cell>
          <cell r="ED842">
            <v>33.65</v>
          </cell>
          <cell r="EE842">
            <v>73.540000000000006</v>
          </cell>
          <cell r="EF842">
            <v>181.53</v>
          </cell>
          <cell r="EG842" t="e">
            <v>#N/A</v>
          </cell>
          <cell r="EH842" t="e">
            <v>#N/A</v>
          </cell>
          <cell r="EI842" t="e">
            <v>#N/A</v>
          </cell>
          <cell r="EJ842">
            <v>257.14</v>
          </cell>
          <cell r="EK842" t="e">
            <v>#N/A</v>
          </cell>
          <cell r="EL842">
            <v>36.68</v>
          </cell>
          <cell r="EM842" t="e">
            <v>#N/A</v>
          </cell>
          <cell r="EN842">
            <v>64.518555000000006</v>
          </cell>
          <cell r="EO842">
            <v>181.09</v>
          </cell>
          <cell r="EP842">
            <v>200.91</v>
          </cell>
          <cell r="EQ842" t="e">
            <v>#N/A</v>
          </cell>
          <cell r="ER842" t="e">
            <v>#N/A</v>
          </cell>
          <cell r="ES842" t="e">
            <v>#N/A</v>
          </cell>
          <cell r="ET842">
            <v>53.25</v>
          </cell>
          <cell r="EU842">
            <v>128.93</v>
          </cell>
          <cell r="EV842" t="e">
            <v>#N/A</v>
          </cell>
          <cell r="EW842">
            <v>90.09</v>
          </cell>
          <cell r="EX842">
            <v>52.75</v>
          </cell>
          <cell r="EY842">
            <v>34.61</v>
          </cell>
          <cell r="EZ842">
            <v>65.73</v>
          </cell>
          <cell r="FA842">
            <v>164.35</v>
          </cell>
          <cell r="FB842">
            <v>66.92</v>
          </cell>
          <cell r="FC842">
            <v>97.37</v>
          </cell>
          <cell r="FD842">
            <v>72.38212</v>
          </cell>
          <cell r="FE842">
            <v>177.83</v>
          </cell>
          <cell r="FF842">
            <v>52.61</v>
          </cell>
          <cell r="FG842">
            <v>300.04000000000002</v>
          </cell>
          <cell r="FH842">
            <v>169.43</v>
          </cell>
          <cell r="FI842">
            <v>36.612499999999997</v>
          </cell>
          <cell r="FJ842">
            <v>51.23</v>
          </cell>
          <cell r="FK842">
            <v>98.87</v>
          </cell>
          <cell r="FL842">
            <v>105.25</v>
          </cell>
          <cell r="FM842">
            <v>16.338000999999998</v>
          </cell>
          <cell r="FN842">
            <v>99.28</v>
          </cell>
          <cell r="FO842">
            <v>38.58</v>
          </cell>
          <cell r="FP842">
            <v>155.32</v>
          </cell>
          <cell r="FQ842">
            <v>89.25</v>
          </cell>
          <cell r="FR842">
            <v>275.72000000000003</v>
          </cell>
          <cell r="FS842">
            <v>159.91</v>
          </cell>
          <cell r="FT842">
            <v>185.17</v>
          </cell>
          <cell r="FU842">
            <v>175.92</v>
          </cell>
          <cell r="FV842">
            <v>78.819999999999993</v>
          </cell>
          <cell r="FW842">
            <v>258.39</v>
          </cell>
          <cell r="FX842">
            <v>229.01</v>
          </cell>
          <cell r="FY842">
            <v>74.62</v>
          </cell>
          <cell r="FZ842">
            <v>92.69</v>
          </cell>
          <cell r="GA842">
            <v>48.77</v>
          </cell>
          <cell r="GB842">
            <v>33.65</v>
          </cell>
          <cell r="GC842">
            <v>161.35</v>
          </cell>
          <cell r="GD842">
            <v>42.18</v>
          </cell>
          <cell r="GE842">
            <v>79.36</v>
          </cell>
          <cell r="GG842">
            <v>167.54</v>
          </cell>
          <cell r="GH842">
            <v>41.96</v>
          </cell>
          <cell r="GI842">
            <v>36.97</v>
          </cell>
          <cell r="GJ842">
            <v>127.95</v>
          </cell>
          <cell r="GK842">
            <v>78.400000000000006</v>
          </cell>
          <cell r="GL842">
            <v>11.53</v>
          </cell>
          <cell r="GM842">
            <v>160.1</v>
          </cell>
          <cell r="GN842">
            <v>80.86</v>
          </cell>
          <cell r="GO842">
            <v>73.989999999999995</v>
          </cell>
          <cell r="GP842">
            <v>53.31</v>
          </cell>
          <cell r="GQ842">
            <v>53.85</v>
          </cell>
          <cell r="GS842">
            <v>185.99</v>
          </cell>
          <cell r="GT842">
            <v>73.452380000000005</v>
          </cell>
          <cell r="GU842">
            <v>95.05</v>
          </cell>
          <cell r="GV842">
            <v>71.040000000000006</v>
          </cell>
          <cell r="GW842">
            <v>195.05</v>
          </cell>
          <cell r="GX842">
            <v>113.23</v>
          </cell>
          <cell r="GY842">
            <v>133.32</v>
          </cell>
          <cell r="GZ842">
            <v>172.99</v>
          </cell>
          <cell r="HA842">
            <v>103.9</v>
          </cell>
          <cell r="HB842">
            <v>46.76</v>
          </cell>
          <cell r="HC842">
            <v>31.09</v>
          </cell>
          <cell r="HD842">
            <v>18.34</v>
          </cell>
          <cell r="HE842">
            <v>21.71</v>
          </cell>
          <cell r="HF842">
            <v>74.19</v>
          </cell>
          <cell r="HG842">
            <v>68.183679999999995</v>
          </cell>
          <cell r="HH842">
            <v>18.489999999999998</v>
          </cell>
          <cell r="HJ842">
            <v>99.96</v>
          </cell>
          <cell r="HP842">
            <v>70.150000000000006</v>
          </cell>
          <cell r="HQ842">
            <v>72.81</v>
          </cell>
          <cell r="HR842">
            <v>183.01</v>
          </cell>
          <cell r="HS842">
            <v>26.51</v>
          </cell>
          <cell r="HT842">
            <v>52.83</v>
          </cell>
          <cell r="HU842">
            <v>90.6</v>
          </cell>
          <cell r="HV842">
            <v>31.12</v>
          </cell>
          <cell r="HW842">
            <v>114.95</v>
          </cell>
          <cell r="HX842">
            <v>58.42</v>
          </cell>
          <cell r="HY842">
            <v>97.6</v>
          </cell>
          <cell r="HZ842">
            <v>80.09</v>
          </cell>
          <cell r="IA842">
            <v>23.209463</v>
          </cell>
          <cell r="IB842">
            <v>53.57</v>
          </cell>
        </row>
        <row r="843">
          <cell r="A843">
            <v>43508</v>
          </cell>
          <cell r="B843">
            <v>5468.9816300000002</v>
          </cell>
          <cell r="C843">
            <v>633.87032999999997</v>
          </cell>
          <cell r="D843">
            <v>2744.7335200000002</v>
          </cell>
          <cell r="E843">
            <v>382.43450999999999</v>
          </cell>
          <cell r="F843">
            <v>1189.8834999999999</v>
          </cell>
          <cell r="G843">
            <v>1006.45447</v>
          </cell>
          <cell r="H843">
            <v>846.00093000000004</v>
          </cell>
          <cell r="I843">
            <v>726.0924</v>
          </cell>
          <cell r="J843">
            <v>1584.5406800000001</v>
          </cell>
          <cell r="K843">
            <v>1019.18382</v>
          </cell>
          <cell r="L843">
            <v>1207.1285399999999</v>
          </cell>
          <cell r="M843">
            <v>575.30219</v>
          </cell>
          <cell r="N843">
            <v>432.40235999999999</v>
          </cell>
          <cell r="O843">
            <v>748.03796</v>
          </cell>
          <cell r="X843">
            <v>54.42</v>
          </cell>
          <cell r="Y843">
            <v>22.51182</v>
          </cell>
          <cell r="Z843">
            <v>3.23</v>
          </cell>
          <cell r="AA843">
            <v>69.471339999999998</v>
          </cell>
          <cell r="AB843">
            <v>109.2</v>
          </cell>
          <cell r="AC843">
            <v>37.24</v>
          </cell>
          <cell r="AD843">
            <v>56.378998000000003</v>
          </cell>
          <cell r="AE843">
            <v>165.04</v>
          </cell>
          <cell r="AF843">
            <v>359.97</v>
          </cell>
          <cell r="AG843">
            <v>102.33</v>
          </cell>
          <cell r="AH843">
            <v>41.67</v>
          </cell>
          <cell r="AI843">
            <v>89.25</v>
          </cell>
          <cell r="AJ843" t="e">
            <v>#N/A</v>
          </cell>
          <cell r="AK843" t="e">
            <v>#N/A</v>
          </cell>
          <cell r="AL843">
            <v>17.149999999999999</v>
          </cell>
          <cell r="AM843">
            <v>49.21</v>
          </cell>
          <cell r="AN843">
            <v>4.93</v>
          </cell>
          <cell r="AO843">
            <v>74.09</v>
          </cell>
          <cell r="AR843">
            <v>173.97</v>
          </cell>
          <cell r="AS843">
            <v>20.787334000000001</v>
          </cell>
          <cell r="AT843">
            <v>114.9</v>
          </cell>
          <cell r="AU843">
            <v>60.13</v>
          </cell>
          <cell r="AV843">
            <v>52.25</v>
          </cell>
          <cell r="AW843">
            <v>24.92</v>
          </cell>
          <cell r="AX843">
            <v>185.52</v>
          </cell>
          <cell r="AY843">
            <v>69.75</v>
          </cell>
          <cell r="AZ843">
            <v>81.900504999999995</v>
          </cell>
          <cell r="BA843">
            <v>126.58</v>
          </cell>
          <cell r="BB843">
            <v>15.54</v>
          </cell>
          <cell r="BC843">
            <v>71.55</v>
          </cell>
          <cell r="BD843">
            <v>890.9</v>
          </cell>
          <cell r="BE843" t="e">
            <v>#N/A</v>
          </cell>
          <cell r="BF843">
            <v>70.41</v>
          </cell>
          <cell r="BG843" t="e">
            <v>#N/A</v>
          </cell>
          <cell r="BH843" t="e">
            <v>#N/A</v>
          </cell>
          <cell r="BI843" t="e">
            <v>#N/A</v>
          </cell>
          <cell r="BJ843">
            <v>378.49</v>
          </cell>
          <cell r="BK843">
            <v>118.01</v>
          </cell>
          <cell r="BL843">
            <v>118.01</v>
          </cell>
          <cell r="BM843">
            <v>99.26</v>
          </cell>
          <cell r="BN843">
            <v>28.58</v>
          </cell>
          <cell r="BO843" t="e">
            <v>#N/A</v>
          </cell>
          <cell r="BP843">
            <v>76.349999999999994</v>
          </cell>
          <cell r="BQ843">
            <v>113.79</v>
          </cell>
          <cell r="BR843">
            <v>104.36</v>
          </cell>
          <cell r="BS843">
            <v>96.97</v>
          </cell>
          <cell r="BT843">
            <v>23.73</v>
          </cell>
          <cell r="BU843">
            <v>48.11</v>
          </cell>
          <cell r="BV843">
            <v>43.77</v>
          </cell>
          <cell r="BW843">
            <v>211.9</v>
          </cell>
          <cell r="BX843">
            <v>64.375</v>
          </cell>
          <cell r="BY843">
            <v>171.94</v>
          </cell>
          <cell r="BZ843">
            <v>61.38</v>
          </cell>
          <cell r="CA843">
            <v>47.55</v>
          </cell>
          <cell r="CB843">
            <v>59.19</v>
          </cell>
          <cell r="CC843">
            <v>116</v>
          </cell>
          <cell r="CD843">
            <v>70.41</v>
          </cell>
          <cell r="CE843">
            <v>28.3</v>
          </cell>
          <cell r="CF843">
            <v>75.400000000000006</v>
          </cell>
          <cell r="CG843">
            <v>24.74</v>
          </cell>
          <cell r="CH843">
            <v>35.18</v>
          </cell>
          <cell r="CI843">
            <v>27.82</v>
          </cell>
          <cell r="CJ843">
            <v>95.63</v>
          </cell>
          <cell r="CK843">
            <v>1.57</v>
          </cell>
          <cell r="CL843">
            <v>18.88</v>
          </cell>
          <cell r="CM843">
            <v>118.72</v>
          </cell>
          <cell r="CN843">
            <v>31.08</v>
          </cell>
          <cell r="CO843">
            <v>18.48</v>
          </cell>
          <cell r="CP843">
            <v>42.8</v>
          </cell>
          <cell r="CQ843">
            <v>16.350000000000001</v>
          </cell>
          <cell r="CR843">
            <v>67.45</v>
          </cell>
          <cell r="CS843">
            <v>33.31</v>
          </cell>
          <cell r="CT843">
            <v>30.550001000000002</v>
          </cell>
          <cell r="CU843">
            <v>55.61</v>
          </cell>
          <cell r="CV843">
            <v>14.54</v>
          </cell>
          <cell r="CW843">
            <v>61.87</v>
          </cell>
          <cell r="CX843">
            <v>44.06</v>
          </cell>
          <cell r="CY843">
            <v>98.68</v>
          </cell>
          <cell r="CZ843">
            <v>45.88</v>
          </cell>
          <cell r="DA843">
            <v>194.49</v>
          </cell>
          <cell r="DB843">
            <v>92.91</v>
          </cell>
          <cell r="DC843">
            <v>102.6</v>
          </cell>
          <cell r="DD843">
            <v>425.51</v>
          </cell>
          <cell r="DE843">
            <v>141.99</v>
          </cell>
          <cell r="DF843">
            <v>44.31</v>
          </cell>
          <cell r="DG843">
            <v>27.07</v>
          </cell>
          <cell r="DH843">
            <v>193.46</v>
          </cell>
          <cell r="DI843">
            <v>132.24</v>
          </cell>
          <cell r="DJ843">
            <v>18.66</v>
          </cell>
          <cell r="DK843">
            <v>33.71</v>
          </cell>
          <cell r="DL843">
            <v>94.38</v>
          </cell>
          <cell r="DM843">
            <v>170</v>
          </cell>
          <cell r="DN843">
            <v>17.23</v>
          </cell>
          <cell r="DO843">
            <v>76.13</v>
          </cell>
          <cell r="DP843">
            <v>128.83000000000001</v>
          </cell>
          <cell r="DQ843">
            <v>206.15</v>
          </cell>
          <cell r="DR843">
            <v>123.15</v>
          </cell>
          <cell r="DS843">
            <v>107</v>
          </cell>
          <cell r="DT843">
            <v>416.34</v>
          </cell>
          <cell r="DU843">
            <v>13.92</v>
          </cell>
          <cell r="DV843" t="e">
            <v>#N/A</v>
          </cell>
          <cell r="DW843">
            <v>248.33</v>
          </cell>
          <cell r="DX843">
            <v>74.870840000000001</v>
          </cell>
          <cell r="DY843">
            <v>41.259659999999997</v>
          </cell>
          <cell r="DZ843">
            <v>120.8</v>
          </cell>
          <cell r="EA843">
            <v>90.25</v>
          </cell>
          <cell r="EB843" t="e">
            <v>#N/A</v>
          </cell>
          <cell r="EC843">
            <v>296.33</v>
          </cell>
          <cell r="ED843">
            <v>33.869999999999997</v>
          </cell>
          <cell r="EE843">
            <v>75.06</v>
          </cell>
          <cell r="EF843">
            <v>184.01</v>
          </cell>
          <cell r="EG843" t="e">
            <v>#N/A</v>
          </cell>
          <cell r="EH843" t="e">
            <v>#N/A</v>
          </cell>
          <cell r="EI843" t="e">
            <v>#N/A</v>
          </cell>
          <cell r="EJ843">
            <v>263.5</v>
          </cell>
          <cell r="EK843" t="e">
            <v>#N/A</v>
          </cell>
          <cell r="EL843">
            <v>37.200000000000003</v>
          </cell>
          <cell r="EM843" t="e">
            <v>#N/A</v>
          </cell>
          <cell r="EN843">
            <v>65.906586000000004</v>
          </cell>
          <cell r="EO843">
            <v>185.45</v>
          </cell>
          <cell r="EP843">
            <v>206.57</v>
          </cell>
          <cell r="EQ843" t="e">
            <v>#N/A</v>
          </cell>
          <cell r="ER843" t="e">
            <v>#N/A</v>
          </cell>
          <cell r="ES843" t="e">
            <v>#N/A</v>
          </cell>
          <cell r="ET843">
            <v>54.28</v>
          </cell>
          <cell r="EU843">
            <v>132.66999999999999</v>
          </cell>
          <cell r="EV843" t="e">
            <v>#N/A</v>
          </cell>
          <cell r="EW843">
            <v>91.01</v>
          </cell>
          <cell r="EX843">
            <v>53.79</v>
          </cell>
          <cell r="EY843">
            <v>35.42</v>
          </cell>
          <cell r="EZ843">
            <v>67.63</v>
          </cell>
          <cell r="FA843">
            <v>167.05</v>
          </cell>
          <cell r="FB843">
            <v>68.069999999999993</v>
          </cell>
          <cell r="FC843">
            <v>98.65</v>
          </cell>
          <cell r="FD843">
            <v>73.125280000000004</v>
          </cell>
          <cell r="FE843">
            <v>181.12</v>
          </cell>
          <cell r="FF843">
            <v>53.11</v>
          </cell>
          <cell r="FG843">
            <v>304.11</v>
          </cell>
          <cell r="FH843">
            <v>170.89</v>
          </cell>
          <cell r="FI843">
            <v>37.792499999999997</v>
          </cell>
          <cell r="FJ843">
            <v>51.22</v>
          </cell>
          <cell r="FK843">
            <v>101.59</v>
          </cell>
          <cell r="FL843">
            <v>106.89</v>
          </cell>
          <cell r="FM843">
            <v>16.626000000000001</v>
          </cell>
          <cell r="FN843">
            <v>101.49</v>
          </cell>
          <cell r="FO843">
            <v>40.4</v>
          </cell>
          <cell r="FP843">
            <v>156.63</v>
          </cell>
          <cell r="FQ843">
            <v>93.23</v>
          </cell>
          <cell r="FR843">
            <v>279.39</v>
          </cell>
          <cell r="FS843">
            <v>162.79</v>
          </cell>
          <cell r="FT843">
            <v>187.68</v>
          </cell>
          <cell r="FU843">
            <v>179.25</v>
          </cell>
          <cell r="FV843">
            <v>79.97</v>
          </cell>
          <cell r="FW843">
            <v>261.37</v>
          </cell>
          <cell r="FX843">
            <v>234.65</v>
          </cell>
          <cell r="FY843">
            <v>74.816665999999998</v>
          </cell>
          <cell r="FZ843">
            <v>94.38</v>
          </cell>
          <cell r="GA843">
            <v>50.01</v>
          </cell>
          <cell r="GB843">
            <v>33.39</v>
          </cell>
          <cell r="GC843">
            <v>167.53</v>
          </cell>
          <cell r="GD843">
            <v>42.33</v>
          </cell>
          <cell r="GE843">
            <v>81.34</v>
          </cell>
          <cell r="GG843">
            <v>171.32</v>
          </cell>
          <cell r="GH843">
            <v>42.91</v>
          </cell>
          <cell r="GI843">
            <v>37.58</v>
          </cell>
          <cell r="GJ843">
            <v>127.95</v>
          </cell>
          <cell r="GK843">
            <v>79.5</v>
          </cell>
          <cell r="GL843">
            <v>11.49</v>
          </cell>
          <cell r="GM843">
            <v>162.38</v>
          </cell>
          <cell r="GN843">
            <v>80.45</v>
          </cell>
          <cell r="GO843">
            <v>75.92</v>
          </cell>
          <cell r="GP843">
            <v>53.41</v>
          </cell>
          <cell r="GQ843">
            <v>54.9</v>
          </cell>
          <cell r="GS843">
            <v>184.56</v>
          </cell>
          <cell r="GT843">
            <v>71.285899999999998</v>
          </cell>
          <cell r="GU843">
            <v>98.25</v>
          </cell>
          <cell r="GV843">
            <v>70.599999999999994</v>
          </cell>
          <cell r="GW843">
            <v>193.46</v>
          </cell>
          <cell r="GX843">
            <v>111.61</v>
          </cell>
          <cell r="GY843">
            <v>132.69</v>
          </cell>
          <cell r="GZ843">
            <v>172.59</v>
          </cell>
          <cell r="HA843">
            <v>103.08</v>
          </cell>
          <cell r="HB843">
            <v>47.83</v>
          </cell>
          <cell r="HC843">
            <v>30.39</v>
          </cell>
          <cell r="HD843">
            <v>18.32</v>
          </cell>
          <cell r="HE843">
            <v>21.56</v>
          </cell>
          <cell r="HF843">
            <v>73.819999999999993</v>
          </cell>
          <cell r="HG843">
            <v>67.15719</v>
          </cell>
          <cell r="HH843">
            <v>18.149999999999999</v>
          </cell>
          <cell r="HJ843">
            <v>99</v>
          </cell>
          <cell r="HP843">
            <v>70.28</v>
          </cell>
          <cell r="HQ843">
            <v>73.2</v>
          </cell>
          <cell r="HR843">
            <v>183.27</v>
          </cell>
          <cell r="HS843">
            <v>26.78</v>
          </cell>
          <cell r="HT843">
            <v>52.79</v>
          </cell>
          <cell r="HU843">
            <v>90.86</v>
          </cell>
          <cell r="HV843">
            <v>31.01</v>
          </cell>
          <cell r="HW843">
            <v>114.12</v>
          </cell>
          <cell r="HX843">
            <v>60.07</v>
          </cell>
          <cell r="HY843">
            <v>97.67</v>
          </cell>
          <cell r="HZ843">
            <v>80.3</v>
          </cell>
          <cell r="IA843">
            <v>23.20147</v>
          </cell>
          <cell r="IB843">
            <v>53.48</v>
          </cell>
        </row>
        <row r="844">
          <cell r="A844">
            <v>43509</v>
          </cell>
          <cell r="B844">
            <v>5485.9658900000004</v>
          </cell>
          <cell r="C844">
            <v>635.87746000000004</v>
          </cell>
          <cell r="D844">
            <v>2753.0335500000001</v>
          </cell>
          <cell r="E844">
            <v>382.03847999999999</v>
          </cell>
          <cell r="F844">
            <v>1197.4293500000001</v>
          </cell>
          <cell r="G844">
            <v>1008.98108</v>
          </cell>
          <cell r="H844">
            <v>856.91806999999994</v>
          </cell>
          <cell r="I844">
            <v>727.63672999999994</v>
          </cell>
          <cell r="J844">
            <v>1588.43354</v>
          </cell>
          <cell r="K844">
            <v>1025.6403700000001</v>
          </cell>
          <cell r="L844">
            <v>1208.80996</v>
          </cell>
          <cell r="M844">
            <v>575.88345000000004</v>
          </cell>
          <cell r="N844">
            <v>435.3689</v>
          </cell>
          <cell r="O844">
            <v>746.10711000000003</v>
          </cell>
          <cell r="X844">
            <v>54.48</v>
          </cell>
          <cell r="Y844">
            <v>22.534475</v>
          </cell>
          <cell r="Z844">
            <v>3.04</v>
          </cell>
          <cell r="AA844">
            <v>68.942340000000002</v>
          </cell>
          <cell r="AB844">
            <v>110.2</v>
          </cell>
          <cell r="AC844">
            <v>37.03</v>
          </cell>
          <cell r="AD844">
            <v>56.4315</v>
          </cell>
          <cell r="AE844">
            <v>164.07</v>
          </cell>
          <cell r="AF844">
            <v>351.77</v>
          </cell>
          <cell r="AG844">
            <v>102.25</v>
          </cell>
          <cell r="AH844">
            <v>44.57</v>
          </cell>
          <cell r="AI844">
            <v>92.14</v>
          </cell>
          <cell r="AJ844" t="e">
            <v>#N/A</v>
          </cell>
          <cell r="AK844" t="e">
            <v>#N/A</v>
          </cell>
          <cell r="AL844">
            <v>17.3</v>
          </cell>
          <cell r="AM844">
            <v>50.2</v>
          </cell>
          <cell r="AN844">
            <v>4.9000000000000004</v>
          </cell>
          <cell r="AO844">
            <v>73.489999999999995</v>
          </cell>
          <cell r="AR844">
            <v>174.15</v>
          </cell>
          <cell r="AS844">
            <v>20.544668000000001</v>
          </cell>
          <cell r="AT844">
            <v>118.27</v>
          </cell>
          <cell r="AU844">
            <v>60.37</v>
          </cell>
          <cell r="AV844">
            <v>52.44</v>
          </cell>
          <cell r="AW844">
            <v>24.55</v>
          </cell>
          <cell r="AX844">
            <v>188.41</v>
          </cell>
          <cell r="AY844">
            <v>70.510000000000005</v>
          </cell>
          <cell r="AZ844">
            <v>82</v>
          </cell>
          <cell r="BA844">
            <v>127.46</v>
          </cell>
          <cell r="BB844">
            <v>15.92</v>
          </cell>
          <cell r="BC844">
            <v>71.400000000000006</v>
          </cell>
          <cell r="BD844">
            <v>891.36</v>
          </cell>
          <cell r="BE844" t="e">
            <v>#N/A</v>
          </cell>
          <cell r="BF844">
            <v>72.569999999999993</v>
          </cell>
          <cell r="BG844" t="e">
            <v>#N/A</v>
          </cell>
          <cell r="BH844" t="e">
            <v>#N/A</v>
          </cell>
          <cell r="BI844" t="e">
            <v>#N/A</v>
          </cell>
          <cell r="BJ844">
            <v>377.42</v>
          </cell>
          <cell r="BK844">
            <v>118.9</v>
          </cell>
          <cell r="BL844">
            <v>118.9</v>
          </cell>
          <cell r="BM844">
            <v>99.24</v>
          </cell>
          <cell r="BN844">
            <v>28.96</v>
          </cell>
          <cell r="BO844" t="e">
            <v>#N/A</v>
          </cell>
          <cell r="BP844">
            <v>77.739999999999995</v>
          </cell>
          <cell r="BQ844">
            <v>114.12</v>
          </cell>
          <cell r="BR844">
            <v>103.73</v>
          </cell>
          <cell r="BS844">
            <v>97.94</v>
          </cell>
          <cell r="BT844">
            <v>23.55</v>
          </cell>
          <cell r="BU844">
            <v>47.64</v>
          </cell>
          <cell r="BV844">
            <v>43.5</v>
          </cell>
          <cell r="BW844">
            <v>212.8</v>
          </cell>
          <cell r="BX844">
            <v>64.295000000000002</v>
          </cell>
          <cell r="BY844">
            <v>174.77</v>
          </cell>
          <cell r="BZ844">
            <v>60.69</v>
          </cell>
          <cell r="CA844">
            <v>47.61</v>
          </cell>
          <cell r="CB844">
            <v>59.68</v>
          </cell>
          <cell r="CC844">
            <v>116.09</v>
          </cell>
          <cell r="CD844">
            <v>72.569999999999993</v>
          </cell>
          <cell r="CE844">
            <v>28.42</v>
          </cell>
          <cell r="CF844">
            <v>76.25</v>
          </cell>
          <cell r="CG844">
            <v>25.13</v>
          </cell>
          <cell r="CH844">
            <v>36.1</v>
          </cell>
          <cell r="CI844">
            <v>28.06</v>
          </cell>
          <cell r="CJ844">
            <v>96.75</v>
          </cell>
          <cell r="CK844">
            <v>1.65</v>
          </cell>
          <cell r="CL844">
            <v>19.21</v>
          </cell>
          <cell r="CM844">
            <v>119.57</v>
          </cell>
          <cell r="CN844">
            <v>32.28</v>
          </cell>
          <cell r="CO844">
            <v>18.739999999999998</v>
          </cell>
          <cell r="CP844">
            <v>44.04</v>
          </cell>
          <cell r="CQ844">
            <v>17.07</v>
          </cell>
          <cell r="CR844">
            <v>67.78</v>
          </cell>
          <cell r="CS844">
            <v>33.950000000000003</v>
          </cell>
          <cell r="CT844">
            <v>32</v>
          </cell>
          <cell r="CU844">
            <v>54.88</v>
          </cell>
          <cell r="CV844">
            <v>14.82</v>
          </cell>
          <cell r="CW844">
            <v>63.65</v>
          </cell>
          <cell r="CX844">
            <v>44.42</v>
          </cell>
          <cell r="CY844">
            <v>101.02</v>
          </cell>
          <cell r="CZ844">
            <v>45.98</v>
          </cell>
          <cell r="DA844">
            <v>194.69</v>
          </cell>
          <cell r="DB844">
            <v>94</v>
          </cell>
          <cell r="DC844">
            <v>103.09</v>
          </cell>
          <cell r="DD844">
            <v>427.45</v>
          </cell>
          <cell r="DE844">
            <v>143.49</v>
          </cell>
          <cell r="DF844">
            <v>44.22</v>
          </cell>
          <cell r="DG844">
            <v>26.77</v>
          </cell>
          <cell r="DH844">
            <v>196.07</v>
          </cell>
          <cell r="DI844">
            <v>132.51</v>
          </cell>
          <cell r="DJ844">
            <v>18.82</v>
          </cell>
          <cell r="DK844">
            <v>33.840000000000003</v>
          </cell>
          <cell r="DL844">
            <v>94.01</v>
          </cell>
          <cell r="DM844">
            <v>170.62</v>
          </cell>
          <cell r="DN844">
            <v>17.18</v>
          </cell>
          <cell r="DO844">
            <v>76.680000000000007</v>
          </cell>
          <cell r="DP844">
            <v>129.80000000000001</v>
          </cell>
          <cell r="DQ844">
            <v>205.8</v>
          </cell>
          <cell r="DR844">
            <v>121.48</v>
          </cell>
          <cell r="DS844">
            <v>107.56</v>
          </cell>
          <cell r="DT844">
            <v>412.09</v>
          </cell>
          <cell r="DU844">
            <v>13.75</v>
          </cell>
          <cell r="DV844" t="e">
            <v>#N/A</v>
          </cell>
          <cell r="DW844">
            <v>247.39</v>
          </cell>
          <cell r="DX844">
            <v>75.3476</v>
          </cell>
          <cell r="DY844">
            <v>41.096775000000001</v>
          </cell>
          <cell r="DZ844">
            <v>120.19</v>
          </cell>
          <cell r="EA844">
            <v>90.67</v>
          </cell>
          <cell r="EB844" t="e">
            <v>#N/A</v>
          </cell>
          <cell r="EC844">
            <v>299.35000000000002</v>
          </cell>
          <cell r="ED844">
            <v>33.590000000000003</v>
          </cell>
          <cell r="EE844">
            <v>74.38</v>
          </cell>
          <cell r="EF844">
            <v>185.25</v>
          </cell>
          <cell r="EG844" t="e">
            <v>#N/A</v>
          </cell>
          <cell r="EH844" t="e">
            <v>#N/A</v>
          </cell>
          <cell r="EI844" t="e">
            <v>#N/A</v>
          </cell>
          <cell r="EJ844">
            <v>263.8</v>
          </cell>
          <cell r="EK844" t="e">
            <v>#N/A</v>
          </cell>
          <cell r="EL844">
            <v>36.58</v>
          </cell>
          <cell r="EM844" t="e">
            <v>#N/A</v>
          </cell>
          <cell r="EN844">
            <v>67.261179999999996</v>
          </cell>
          <cell r="EO844">
            <v>185.62</v>
          </cell>
          <cell r="EP844">
            <v>209.72</v>
          </cell>
          <cell r="EQ844" t="e">
            <v>#N/A</v>
          </cell>
          <cell r="ER844" t="e">
            <v>#N/A</v>
          </cell>
          <cell r="ES844" t="e">
            <v>#N/A</v>
          </cell>
          <cell r="ET844">
            <v>53.8</v>
          </cell>
          <cell r="EU844">
            <v>133.1</v>
          </cell>
          <cell r="EV844" t="e">
            <v>#N/A</v>
          </cell>
          <cell r="EW844">
            <v>90.9</v>
          </cell>
          <cell r="EX844">
            <v>54.55</v>
          </cell>
          <cell r="EY844">
            <v>35.6</v>
          </cell>
          <cell r="EZ844">
            <v>68.430000000000007</v>
          </cell>
          <cell r="FA844">
            <v>168.88</v>
          </cell>
          <cell r="FB844">
            <v>68.41</v>
          </cell>
          <cell r="FC844">
            <v>98.56</v>
          </cell>
          <cell r="FD844">
            <v>73.384795999999994</v>
          </cell>
          <cell r="FE844">
            <v>180.94</v>
          </cell>
          <cell r="FF844">
            <v>53.35</v>
          </cell>
          <cell r="FG844">
            <v>304.42</v>
          </cell>
          <cell r="FH844">
            <v>170.18</v>
          </cell>
          <cell r="FI844">
            <v>38.22</v>
          </cell>
          <cell r="FJ844">
            <v>51.42</v>
          </cell>
          <cell r="FK844">
            <v>100.66</v>
          </cell>
          <cell r="FL844">
            <v>106.81</v>
          </cell>
          <cell r="FM844">
            <v>16.484000000000002</v>
          </cell>
          <cell r="FN844">
            <v>101.73</v>
          </cell>
          <cell r="FO844">
            <v>41.68</v>
          </cell>
          <cell r="FP844">
            <v>158.03</v>
          </cell>
          <cell r="FQ844">
            <v>91.88</v>
          </cell>
          <cell r="FR844">
            <v>281.32</v>
          </cell>
          <cell r="FS844">
            <v>160.4</v>
          </cell>
          <cell r="FT844">
            <v>187.97</v>
          </cell>
          <cell r="FU844">
            <v>181.01</v>
          </cell>
          <cell r="FV844">
            <v>80.34</v>
          </cell>
          <cell r="FW844">
            <v>260.23</v>
          </cell>
          <cell r="FX844">
            <v>231.97</v>
          </cell>
          <cell r="FY844">
            <v>74.053340000000006</v>
          </cell>
          <cell r="FZ844">
            <v>94.01</v>
          </cell>
          <cell r="GA844">
            <v>50.47</v>
          </cell>
          <cell r="GB844">
            <v>33.229999999999997</v>
          </cell>
          <cell r="GC844">
            <v>167.38</v>
          </cell>
          <cell r="GD844">
            <v>42.21</v>
          </cell>
          <cell r="GE844">
            <v>81.16</v>
          </cell>
          <cell r="GG844">
            <v>171.97</v>
          </cell>
          <cell r="GH844">
            <v>42.64</v>
          </cell>
          <cell r="GI844">
            <v>37.51</v>
          </cell>
          <cell r="GJ844">
            <v>127.95</v>
          </cell>
          <cell r="GK844">
            <v>79.489999999999995</v>
          </cell>
          <cell r="GL844">
            <v>12.29</v>
          </cell>
          <cell r="GM844">
            <v>162.65</v>
          </cell>
          <cell r="GN844">
            <v>81.73</v>
          </cell>
          <cell r="GO844">
            <v>75.61</v>
          </cell>
          <cell r="GP844">
            <v>54.35</v>
          </cell>
          <cell r="GQ844">
            <v>55.2</v>
          </cell>
          <cell r="GS844">
            <v>180.42</v>
          </cell>
          <cell r="GT844">
            <v>73.045074</v>
          </cell>
          <cell r="GU844">
            <v>97</v>
          </cell>
          <cell r="GV844">
            <v>70.819999999999993</v>
          </cell>
          <cell r="GW844">
            <v>196.07</v>
          </cell>
          <cell r="GX844">
            <v>112.19</v>
          </cell>
          <cell r="GY844">
            <v>133.71</v>
          </cell>
          <cell r="GZ844">
            <v>173.7</v>
          </cell>
          <cell r="HA844">
            <v>104.04</v>
          </cell>
          <cell r="HB844">
            <v>49.24</v>
          </cell>
          <cell r="HC844">
            <v>30.75</v>
          </cell>
          <cell r="HD844">
            <v>18.75</v>
          </cell>
          <cell r="HE844">
            <v>21.57</v>
          </cell>
          <cell r="HF844">
            <v>74.349999999999994</v>
          </cell>
          <cell r="HG844">
            <v>67.379919999999998</v>
          </cell>
          <cell r="HH844">
            <v>18.36</v>
          </cell>
          <cell r="HJ844">
            <v>99.32</v>
          </cell>
          <cell r="HP844">
            <v>70.06</v>
          </cell>
          <cell r="HQ844">
            <v>73.25</v>
          </cell>
          <cell r="HR844">
            <v>182.85</v>
          </cell>
          <cell r="HS844">
            <v>26.77</v>
          </cell>
          <cell r="HT844">
            <v>52.78</v>
          </cell>
          <cell r="HU844">
            <v>89.36</v>
          </cell>
          <cell r="HV844">
            <v>30.91</v>
          </cell>
          <cell r="HW844">
            <v>114.24</v>
          </cell>
          <cell r="HX844">
            <v>60.41</v>
          </cell>
          <cell r="HY844">
            <v>97.44</v>
          </cell>
          <cell r="HZ844">
            <v>79.55</v>
          </cell>
          <cell r="IA844">
            <v>23.137533000000001</v>
          </cell>
          <cell r="IB844">
            <v>53.27</v>
          </cell>
        </row>
        <row r="845">
          <cell r="A845">
            <v>43510</v>
          </cell>
          <cell r="B845">
            <v>5473.3270300000004</v>
          </cell>
          <cell r="C845">
            <v>634.35542999999996</v>
          </cell>
          <cell r="D845">
            <v>2745.7297800000001</v>
          </cell>
          <cell r="E845">
            <v>382.85023000000001</v>
          </cell>
          <cell r="F845">
            <v>1192.1994999999999</v>
          </cell>
          <cell r="G845">
            <v>997.06912</v>
          </cell>
          <cell r="H845">
            <v>859.78648999999996</v>
          </cell>
          <cell r="I845">
            <v>719.24716000000001</v>
          </cell>
          <cell r="J845">
            <v>1592.9695300000001</v>
          </cell>
          <cell r="K845">
            <v>1020.41634</v>
          </cell>
          <cell r="L845">
            <v>1210.28783</v>
          </cell>
          <cell r="M845">
            <v>572.89202</v>
          </cell>
          <cell r="N845">
            <v>437.31189000000001</v>
          </cell>
          <cell r="O845">
            <v>744.43946000000005</v>
          </cell>
          <cell r="X845">
            <v>54.03</v>
          </cell>
          <cell r="Y845">
            <v>22.496717</v>
          </cell>
          <cell r="Z845">
            <v>3.11</v>
          </cell>
          <cell r="AA845">
            <v>70.369675000000001</v>
          </cell>
          <cell r="AB845">
            <v>110.66</v>
          </cell>
          <cell r="AC845">
            <v>37.26</v>
          </cell>
          <cell r="AD845">
            <v>56.46</v>
          </cell>
          <cell r="AE845">
            <v>163.95</v>
          </cell>
          <cell r="AF845">
            <v>359.07</v>
          </cell>
          <cell r="AG845">
            <v>105.25</v>
          </cell>
          <cell r="AH845">
            <v>45.43</v>
          </cell>
          <cell r="AI845">
            <v>93.28</v>
          </cell>
          <cell r="AJ845" t="e">
            <v>#N/A</v>
          </cell>
          <cell r="AK845" t="e">
            <v>#N/A</v>
          </cell>
          <cell r="AL845">
            <v>17.14</v>
          </cell>
          <cell r="AM845">
            <v>50.97</v>
          </cell>
          <cell r="AN845">
            <v>4.9800000000000004</v>
          </cell>
          <cell r="AO845">
            <v>74.28</v>
          </cell>
          <cell r="AR845">
            <v>175.87</v>
          </cell>
          <cell r="AS845">
            <v>20.251332999999999</v>
          </cell>
          <cell r="AT845">
            <v>118.75</v>
          </cell>
          <cell r="AU845">
            <v>59.37</v>
          </cell>
          <cell r="AV845">
            <v>52.74</v>
          </cell>
          <cell r="AW845">
            <v>24.48</v>
          </cell>
          <cell r="AX845">
            <v>187.71</v>
          </cell>
          <cell r="AY845">
            <v>70.84</v>
          </cell>
          <cell r="AZ845">
            <v>81.132499999999993</v>
          </cell>
          <cell r="BA845">
            <v>126.76</v>
          </cell>
          <cell r="BB845">
            <v>15.92</v>
          </cell>
          <cell r="BC845">
            <v>71.39</v>
          </cell>
          <cell r="BD845">
            <v>904.96</v>
          </cell>
          <cell r="BE845" t="e">
            <v>#N/A</v>
          </cell>
          <cell r="BF845">
            <v>72.180000000000007</v>
          </cell>
          <cell r="BG845" t="e">
            <v>#N/A</v>
          </cell>
          <cell r="BH845" t="e">
            <v>#N/A</v>
          </cell>
          <cell r="BI845" t="e">
            <v>#N/A</v>
          </cell>
          <cell r="BJ845">
            <v>383.05</v>
          </cell>
          <cell r="BK845">
            <v>118.52</v>
          </cell>
          <cell r="BL845">
            <v>118.52</v>
          </cell>
          <cell r="BM845">
            <v>98.46</v>
          </cell>
          <cell r="BN845">
            <v>28.96</v>
          </cell>
          <cell r="BO845" t="e">
            <v>#N/A</v>
          </cell>
          <cell r="BP845">
            <v>75.900000000000006</v>
          </cell>
          <cell r="BQ845">
            <v>112.59</v>
          </cell>
          <cell r="BR845">
            <v>101.54</v>
          </cell>
          <cell r="BS845">
            <v>98.52</v>
          </cell>
          <cell r="BT845">
            <v>23.72</v>
          </cell>
          <cell r="BU845">
            <v>47.34</v>
          </cell>
          <cell r="BV845">
            <v>43.05</v>
          </cell>
          <cell r="BW845">
            <v>213.84</v>
          </cell>
          <cell r="BX845">
            <v>63.7</v>
          </cell>
          <cell r="BY845">
            <v>173.96</v>
          </cell>
          <cell r="BZ845">
            <v>61.18</v>
          </cell>
          <cell r="CA845">
            <v>47.32</v>
          </cell>
          <cell r="CB845">
            <v>59.84</v>
          </cell>
          <cell r="CC845">
            <v>116.85</v>
          </cell>
          <cell r="CD845">
            <v>72.180000000000007</v>
          </cell>
          <cell r="CE845">
            <v>27.93</v>
          </cell>
          <cell r="CF845">
            <v>76.27</v>
          </cell>
          <cell r="CG845">
            <v>25.64</v>
          </cell>
          <cell r="CH845">
            <v>34.979999999999997</v>
          </cell>
          <cell r="CI845">
            <v>28.2</v>
          </cell>
          <cell r="CJ845">
            <v>96.96</v>
          </cell>
          <cell r="CK845">
            <v>1.68</v>
          </cell>
          <cell r="CL845">
            <v>18.2</v>
          </cell>
          <cell r="CM845">
            <v>118.16</v>
          </cell>
          <cell r="CN845">
            <v>32.67</v>
          </cell>
          <cell r="CO845">
            <v>18.88</v>
          </cell>
          <cell r="CP845">
            <v>43.8</v>
          </cell>
          <cell r="CQ845">
            <v>17.07</v>
          </cell>
          <cell r="CR845">
            <v>69.099999999999994</v>
          </cell>
          <cell r="CS845">
            <v>34.229999999999997</v>
          </cell>
          <cell r="CT845">
            <v>32.700000000000003</v>
          </cell>
          <cell r="CU845">
            <v>55.37</v>
          </cell>
          <cell r="CV845">
            <v>15.01</v>
          </cell>
          <cell r="CW845">
            <v>64.040000000000006</v>
          </cell>
          <cell r="CX845">
            <v>44.14</v>
          </cell>
          <cell r="CY845">
            <v>103.83</v>
          </cell>
          <cell r="CZ845">
            <v>45.29</v>
          </cell>
          <cell r="DA845">
            <v>192.53</v>
          </cell>
          <cell r="DB845">
            <v>93.23</v>
          </cell>
          <cell r="DC845">
            <v>102.42</v>
          </cell>
          <cell r="DD845">
            <v>423.38</v>
          </cell>
          <cell r="DE845">
            <v>143.16</v>
          </cell>
          <cell r="DF845">
            <v>43.8</v>
          </cell>
          <cell r="DG845">
            <v>26.52</v>
          </cell>
          <cell r="DH845">
            <v>195.72</v>
          </cell>
          <cell r="DI845">
            <v>130.72</v>
          </cell>
          <cell r="DJ845">
            <v>18.670000000000002</v>
          </cell>
          <cell r="DK845">
            <v>33.729999999999997</v>
          </cell>
          <cell r="DL845">
            <v>94.42</v>
          </cell>
          <cell r="DM845">
            <v>169.14</v>
          </cell>
          <cell r="DN845">
            <v>17.02</v>
          </cell>
          <cell r="DO845">
            <v>75.95</v>
          </cell>
          <cell r="DP845">
            <v>127.16</v>
          </cell>
          <cell r="DQ845">
            <v>202.78</v>
          </cell>
          <cell r="DR845">
            <v>120.61</v>
          </cell>
          <cell r="DS845">
            <v>106.62</v>
          </cell>
          <cell r="DT845">
            <v>414.97</v>
          </cell>
          <cell r="DU845">
            <v>13.89</v>
          </cell>
          <cell r="DV845" t="e">
            <v>#N/A</v>
          </cell>
          <cell r="DW845">
            <v>246.14</v>
          </cell>
          <cell r="DX845">
            <v>75.271324000000007</v>
          </cell>
          <cell r="DY845">
            <v>41.595599999999997</v>
          </cell>
          <cell r="DZ845">
            <v>121.04</v>
          </cell>
          <cell r="EA845">
            <v>91.23</v>
          </cell>
          <cell r="EB845" t="e">
            <v>#N/A</v>
          </cell>
          <cell r="EC845">
            <v>301.56</v>
          </cell>
          <cell r="ED845">
            <v>33.75</v>
          </cell>
          <cell r="EE845">
            <v>73.97</v>
          </cell>
          <cell r="EF845">
            <v>185.72</v>
          </cell>
          <cell r="EG845" t="e">
            <v>#N/A</v>
          </cell>
          <cell r="EH845" t="e">
            <v>#N/A</v>
          </cell>
          <cell r="EI845" t="e">
            <v>#N/A</v>
          </cell>
          <cell r="EJ845">
            <v>265.33</v>
          </cell>
          <cell r="EK845" t="e">
            <v>#N/A</v>
          </cell>
          <cell r="EL845">
            <v>39.979999999999997</v>
          </cell>
          <cell r="EM845" t="e">
            <v>#N/A</v>
          </cell>
          <cell r="EN845">
            <v>67.269530000000003</v>
          </cell>
          <cell r="EO845">
            <v>183.92</v>
          </cell>
          <cell r="EP845">
            <v>204.93</v>
          </cell>
          <cell r="EQ845" t="e">
            <v>#N/A</v>
          </cell>
          <cell r="ER845" t="e">
            <v>#N/A</v>
          </cell>
          <cell r="ES845" t="e">
            <v>#N/A</v>
          </cell>
          <cell r="ET845">
            <v>54.28</v>
          </cell>
          <cell r="EU845">
            <v>132.62</v>
          </cell>
          <cell r="EV845" t="e">
            <v>#N/A</v>
          </cell>
          <cell r="EW845">
            <v>90.7</v>
          </cell>
          <cell r="EX845">
            <v>54</v>
          </cell>
          <cell r="EY845">
            <v>35.43</v>
          </cell>
          <cell r="EZ845">
            <v>67.89</v>
          </cell>
          <cell r="FA845">
            <v>169.63</v>
          </cell>
          <cell r="FB845">
            <v>66.48</v>
          </cell>
          <cell r="FC845">
            <v>98.84</v>
          </cell>
          <cell r="FD845">
            <v>73.213750000000005</v>
          </cell>
          <cell r="FE845">
            <v>181.13</v>
          </cell>
          <cell r="FF845">
            <v>52.99</v>
          </cell>
          <cell r="FG845">
            <v>301</v>
          </cell>
          <cell r="FH845">
            <v>170.8</v>
          </cell>
          <cell r="FI845">
            <v>38.6325</v>
          </cell>
          <cell r="FJ845">
            <v>51.48</v>
          </cell>
          <cell r="FK845">
            <v>100.61</v>
          </cell>
          <cell r="FL845">
            <v>106.9</v>
          </cell>
          <cell r="FM845">
            <v>16.638000000000002</v>
          </cell>
          <cell r="FN845">
            <v>102.03</v>
          </cell>
          <cell r="FO845">
            <v>42.23</v>
          </cell>
          <cell r="FP845">
            <v>157.85</v>
          </cell>
          <cell r="FQ845">
            <v>91.75</v>
          </cell>
          <cell r="FR845">
            <v>281.5</v>
          </cell>
          <cell r="FS845">
            <v>159.47</v>
          </cell>
          <cell r="FT845">
            <v>188.41</v>
          </cell>
          <cell r="FU845">
            <v>181.33</v>
          </cell>
          <cell r="FV845">
            <v>80.86</v>
          </cell>
          <cell r="FW845">
            <v>260.14</v>
          </cell>
          <cell r="FX845">
            <v>234.03</v>
          </cell>
          <cell r="FY845">
            <v>75.053340000000006</v>
          </cell>
          <cell r="FZ845">
            <v>94.42</v>
          </cell>
          <cell r="GA845">
            <v>50.81</v>
          </cell>
          <cell r="GB845">
            <v>33.11</v>
          </cell>
          <cell r="GC845">
            <v>166.5</v>
          </cell>
          <cell r="GD845">
            <v>42.1</v>
          </cell>
          <cell r="GE845">
            <v>81.760000000000005</v>
          </cell>
          <cell r="GG845">
            <v>171.62</v>
          </cell>
          <cell r="GH845">
            <v>42.54</v>
          </cell>
          <cell r="GI845">
            <v>37.979999999999997</v>
          </cell>
          <cell r="GJ845">
            <v>127.95</v>
          </cell>
          <cell r="GK845">
            <v>78.89</v>
          </cell>
          <cell r="GL845">
            <v>12.16</v>
          </cell>
          <cell r="GM845">
            <v>161.61000000000001</v>
          </cell>
          <cell r="GN845">
            <v>80.42</v>
          </cell>
          <cell r="GO845">
            <v>74.92</v>
          </cell>
          <cell r="GP845">
            <v>53.15</v>
          </cell>
          <cell r="GQ845">
            <v>54.95</v>
          </cell>
          <cell r="GS845">
            <v>187.49</v>
          </cell>
          <cell r="GT845">
            <v>72.767769999999999</v>
          </cell>
          <cell r="GU845">
            <v>107.87</v>
          </cell>
          <cell r="GV845">
            <v>70.849999999999994</v>
          </cell>
          <cell r="GW845">
            <v>195.72</v>
          </cell>
          <cell r="GX845">
            <v>113.81</v>
          </cell>
          <cell r="GY845">
            <v>133.11000000000001</v>
          </cell>
          <cell r="GZ845">
            <v>175.79</v>
          </cell>
          <cell r="HA845">
            <v>103.63</v>
          </cell>
          <cell r="HB845">
            <v>49.48</v>
          </cell>
          <cell r="HC845">
            <v>30.94</v>
          </cell>
          <cell r="HD845">
            <v>18.95</v>
          </cell>
          <cell r="HE845">
            <v>21.66</v>
          </cell>
          <cell r="HF845">
            <v>74.680000000000007</v>
          </cell>
          <cell r="HG845">
            <v>67.573589999999996</v>
          </cell>
          <cell r="HH845">
            <v>18.329999999999998</v>
          </cell>
          <cell r="HJ845">
            <v>98.98</v>
          </cell>
          <cell r="HP845">
            <v>70.099999999999994</v>
          </cell>
          <cell r="HQ845">
            <v>72.900000000000006</v>
          </cell>
          <cell r="HR845">
            <v>182.61</v>
          </cell>
          <cell r="HS845">
            <v>26.78</v>
          </cell>
          <cell r="HT845">
            <v>52.5</v>
          </cell>
          <cell r="HU845">
            <v>89.69</v>
          </cell>
          <cell r="HV845">
            <v>30.55</v>
          </cell>
          <cell r="HW845">
            <v>114.05</v>
          </cell>
          <cell r="HX845">
            <v>60.52</v>
          </cell>
          <cell r="HY845">
            <v>97.25</v>
          </cell>
          <cell r="HZ845">
            <v>79.349999999999994</v>
          </cell>
          <cell r="IA845">
            <v>23.345330000000001</v>
          </cell>
          <cell r="IB845">
            <v>53.27</v>
          </cell>
        </row>
        <row r="846">
          <cell r="A846">
            <v>43511</v>
          </cell>
          <cell r="B846">
            <v>5533.2742699999999</v>
          </cell>
          <cell r="C846">
            <v>641.36576000000002</v>
          </cell>
          <cell r="D846">
            <v>2775.5971</v>
          </cell>
          <cell r="E846">
            <v>384.40345000000002</v>
          </cell>
          <cell r="F846">
            <v>1198.4657199999999</v>
          </cell>
          <cell r="G846">
            <v>1006.74667</v>
          </cell>
          <cell r="H846">
            <v>873.66147000000001</v>
          </cell>
          <cell r="I846">
            <v>733.75188000000003</v>
          </cell>
          <cell r="J846">
            <v>1616.4322500000001</v>
          </cell>
          <cell r="K846">
            <v>1034.11511</v>
          </cell>
          <cell r="L846">
            <v>1219.8566800000001</v>
          </cell>
          <cell r="M846">
            <v>580.74093000000005</v>
          </cell>
          <cell r="N846">
            <v>439.66973000000002</v>
          </cell>
          <cell r="O846">
            <v>747.16648999999995</v>
          </cell>
          <cell r="X846">
            <v>55.16</v>
          </cell>
          <cell r="Y846">
            <v>23.010237</v>
          </cell>
          <cell r="Z846">
            <v>3.01</v>
          </cell>
          <cell r="AA846">
            <v>71.916830000000004</v>
          </cell>
          <cell r="AB846">
            <v>112.59</v>
          </cell>
          <cell r="AC846">
            <v>37.770000000000003</v>
          </cell>
          <cell r="AD846">
            <v>55.981502999999996</v>
          </cell>
          <cell r="AE846">
            <v>162.5</v>
          </cell>
          <cell r="AF846">
            <v>356.87</v>
          </cell>
          <cell r="AG846">
            <v>106.84</v>
          </cell>
          <cell r="AH846">
            <v>44.6</v>
          </cell>
          <cell r="AI846">
            <v>93.3</v>
          </cell>
          <cell r="AJ846" t="e">
            <v>#N/A</v>
          </cell>
          <cell r="AK846" t="e">
            <v>#N/A</v>
          </cell>
          <cell r="AL846">
            <v>17.22</v>
          </cell>
          <cell r="AM846">
            <v>52.08</v>
          </cell>
          <cell r="AN846">
            <v>5.03</v>
          </cell>
          <cell r="AO846">
            <v>75</v>
          </cell>
          <cell r="AR846">
            <v>179.97</v>
          </cell>
          <cell r="AS846">
            <v>20.525333</v>
          </cell>
          <cell r="AT846">
            <v>119.11</v>
          </cell>
          <cell r="AU846">
            <v>60.31</v>
          </cell>
          <cell r="AV846">
            <v>53.02</v>
          </cell>
          <cell r="AW846">
            <v>24.41</v>
          </cell>
          <cell r="AX846">
            <v>192.39</v>
          </cell>
          <cell r="AY846">
            <v>70.709999999999994</v>
          </cell>
          <cell r="AZ846">
            <v>80.397499999999994</v>
          </cell>
          <cell r="BA846">
            <v>127.09</v>
          </cell>
          <cell r="BB846">
            <v>16.48</v>
          </cell>
          <cell r="BC846">
            <v>71.62</v>
          </cell>
          <cell r="BD846">
            <v>919.75</v>
          </cell>
          <cell r="BE846" t="e">
            <v>#N/A</v>
          </cell>
          <cell r="BF846">
            <v>72.84</v>
          </cell>
          <cell r="BG846" t="e">
            <v>#N/A</v>
          </cell>
          <cell r="BH846" t="e">
            <v>#N/A</v>
          </cell>
          <cell r="BI846" t="e">
            <v>#N/A</v>
          </cell>
          <cell r="BJ846">
            <v>388</v>
          </cell>
          <cell r="BK846">
            <v>119</v>
          </cell>
          <cell r="BL846">
            <v>119</v>
          </cell>
          <cell r="BM846">
            <v>98.48</v>
          </cell>
          <cell r="BN846">
            <v>29.5</v>
          </cell>
          <cell r="BO846" t="e">
            <v>#N/A</v>
          </cell>
          <cell r="BP846">
            <v>77.69</v>
          </cell>
          <cell r="BQ846">
            <v>115.91</v>
          </cell>
          <cell r="BR846">
            <v>103.38</v>
          </cell>
          <cell r="BS846">
            <v>99.99</v>
          </cell>
          <cell r="BT846">
            <v>24.5</v>
          </cell>
          <cell r="BU846">
            <v>47.62</v>
          </cell>
          <cell r="BV846">
            <v>43.2</v>
          </cell>
          <cell r="BW846">
            <v>216.47</v>
          </cell>
          <cell r="BX846">
            <v>64.234999999999999</v>
          </cell>
          <cell r="BY846">
            <v>174.91</v>
          </cell>
          <cell r="BZ846">
            <v>62.61</v>
          </cell>
          <cell r="CA846">
            <v>48.16</v>
          </cell>
          <cell r="CB846">
            <v>60.91</v>
          </cell>
          <cell r="CC846">
            <v>118.44</v>
          </cell>
          <cell r="CD846">
            <v>72.84</v>
          </cell>
          <cell r="CE846">
            <v>28.24</v>
          </cell>
          <cell r="CF846">
            <v>77.709999999999994</v>
          </cell>
          <cell r="CG846">
            <v>25.83</v>
          </cell>
          <cell r="CH846">
            <v>35.06</v>
          </cell>
          <cell r="CI846">
            <v>28.21</v>
          </cell>
          <cell r="CJ846">
            <v>100.25</v>
          </cell>
          <cell r="CK846">
            <v>1.72</v>
          </cell>
          <cell r="CL846">
            <v>18.93</v>
          </cell>
          <cell r="CM846">
            <v>119.35</v>
          </cell>
          <cell r="CN846">
            <v>33.299999999999997</v>
          </cell>
          <cell r="CO846">
            <v>18.8</v>
          </cell>
          <cell r="CP846">
            <v>45.23</v>
          </cell>
          <cell r="CQ846">
            <v>17.07</v>
          </cell>
          <cell r="CR846">
            <v>70.180000000000007</v>
          </cell>
          <cell r="CS846">
            <v>34.340000000000003</v>
          </cell>
          <cell r="CT846">
            <v>34.5</v>
          </cell>
          <cell r="CU846">
            <v>56.29</v>
          </cell>
          <cell r="CV846">
            <v>15.05</v>
          </cell>
          <cell r="CW846">
            <v>65.150000000000006</v>
          </cell>
          <cell r="CX846">
            <v>44.95</v>
          </cell>
          <cell r="CY846">
            <v>105.5</v>
          </cell>
          <cell r="CZ846">
            <v>46.36</v>
          </cell>
          <cell r="DA846">
            <v>198.5</v>
          </cell>
          <cell r="DB846">
            <v>94.38</v>
          </cell>
          <cell r="DC846">
            <v>105.55</v>
          </cell>
          <cell r="DD846">
            <v>431.95</v>
          </cell>
          <cell r="DE846">
            <v>144.91</v>
          </cell>
          <cell r="DF846">
            <v>44.86</v>
          </cell>
          <cell r="DG846">
            <v>27.17</v>
          </cell>
          <cell r="DH846">
            <v>196.07</v>
          </cell>
          <cell r="DI846">
            <v>133.21</v>
          </cell>
          <cell r="DJ846">
            <v>18.46</v>
          </cell>
          <cell r="DK846">
            <v>34</v>
          </cell>
          <cell r="DL846">
            <v>94.91</v>
          </cell>
          <cell r="DM846">
            <v>172.27</v>
          </cell>
          <cell r="DN846">
            <v>17.510000000000002</v>
          </cell>
          <cell r="DO846">
            <v>75.5</v>
          </cell>
          <cell r="DP846">
            <v>130.68</v>
          </cell>
          <cell r="DQ846">
            <v>205.29</v>
          </cell>
          <cell r="DR846">
            <v>124.15</v>
          </cell>
          <cell r="DS846">
            <v>107.38</v>
          </cell>
          <cell r="DT846">
            <v>423.97</v>
          </cell>
          <cell r="DU846">
            <v>13.99</v>
          </cell>
          <cell r="DV846" t="e">
            <v>#N/A</v>
          </cell>
          <cell r="DW846">
            <v>252.49</v>
          </cell>
          <cell r="DX846">
            <v>76.100890000000007</v>
          </cell>
          <cell r="DY846">
            <v>41.982444999999998</v>
          </cell>
          <cell r="DZ846">
            <v>122.28</v>
          </cell>
          <cell r="EA846">
            <v>92.27</v>
          </cell>
          <cell r="EB846" t="e">
            <v>#N/A</v>
          </cell>
          <cell r="EC846">
            <v>310.3</v>
          </cell>
          <cell r="ED846">
            <v>34.020000000000003</v>
          </cell>
          <cell r="EE846">
            <v>75.25</v>
          </cell>
          <cell r="EF846">
            <v>188.07</v>
          </cell>
          <cell r="EG846" t="e">
            <v>#N/A</v>
          </cell>
          <cell r="EH846" t="e">
            <v>#N/A</v>
          </cell>
          <cell r="EI846" t="e">
            <v>#N/A</v>
          </cell>
          <cell r="EJ846">
            <v>271.13</v>
          </cell>
          <cell r="EK846" t="e">
            <v>#N/A</v>
          </cell>
          <cell r="EL846">
            <v>40.92</v>
          </cell>
          <cell r="EM846" t="e">
            <v>#N/A</v>
          </cell>
          <cell r="EN846">
            <v>68.398359999999997</v>
          </cell>
          <cell r="EO846">
            <v>179.3</v>
          </cell>
          <cell r="EP846">
            <v>208.86</v>
          </cell>
          <cell r="EQ846" t="e">
            <v>#N/A</v>
          </cell>
          <cell r="ER846" t="e">
            <v>#N/A</v>
          </cell>
          <cell r="ES846" t="e">
            <v>#N/A</v>
          </cell>
          <cell r="ET846">
            <v>54.23</v>
          </cell>
          <cell r="EU846">
            <v>136.19999999999999</v>
          </cell>
          <cell r="EV846" t="e">
            <v>#N/A</v>
          </cell>
          <cell r="EW846">
            <v>91.45</v>
          </cell>
          <cell r="EX846">
            <v>54.82</v>
          </cell>
          <cell r="EY846">
            <v>35.76</v>
          </cell>
          <cell r="EZ846">
            <v>68.72</v>
          </cell>
          <cell r="FA846">
            <v>170.24</v>
          </cell>
          <cell r="FB846">
            <v>68.31</v>
          </cell>
          <cell r="FC846">
            <v>99.06</v>
          </cell>
          <cell r="FD846">
            <v>75.354780000000005</v>
          </cell>
          <cell r="FE846">
            <v>184.61</v>
          </cell>
          <cell r="FF846">
            <v>53.42</v>
          </cell>
          <cell r="FG846">
            <v>307.23</v>
          </cell>
          <cell r="FH846">
            <v>170.42</v>
          </cell>
          <cell r="FI846">
            <v>39.335000000000001</v>
          </cell>
          <cell r="FJ846">
            <v>51.72</v>
          </cell>
          <cell r="FK846">
            <v>101.65</v>
          </cell>
          <cell r="FL846">
            <v>108.22</v>
          </cell>
          <cell r="FM846">
            <v>16.622</v>
          </cell>
          <cell r="FN846">
            <v>102.55</v>
          </cell>
          <cell r="FO846">
            <v>41.99</v>
          </cell>
          <cell r="FP846">
            <v>159.22999999999999</v>
          </cell>
          <cell r="FQ846">
            <v>93.04</v>
          </cell>
          <cell r="FR846">
            <v>281.93</v>
          </cell>
          <cell r="FS846">
            <v>159.05000000000001</v>
          </cell>
          <cell r="FT846">
            <v>189.85</v>
          </cell>
          <cell r="FU846">
            <v>181.09</v>
          </cell>
          <cell r="FV846">
            <v>82</v>
          </cell>
          <cell r="FW846">
            <v>259.45</v>
          </cell>
          <cell r="FX846">
            <v>234.89</v>
          </cell>
          <cell r="FY846">
            <v>75.590003999999993</v>
          </cell>
          <cell r="FZ846">
            <v>94.91</v>
          </cell>
          <cell r="GA846">
            <v>51.66</v>
          </cell>
          <cell r="GB846">
            <v>33.24</v>
          </cell>
          <cell r="GC846">
            <v>168.54</v>
          </cell>
          <cell r="GD846">
            <v>42.15</v>
          </cell>
          <cell r="GE846">
            <v>82.71</v>
          </cell>
          <cell r="GG846">
            <v>174.08</v>
          </cell>
          <cell r="GH846">
            <v>41.77</v>
          </cell>
          <cell r="GI846">
            <v>37.770000000000003</v>
          </cell>
          <cell r="GJ846">
            <v>127.95</v>
          </cell>
          <cell r="GK846">
            <v>78.66</v>
          </cell>
          <cell r="GL846">
            <v>12.28</v>
          </cell>
          <cell r="GM846">
            <v>163.47999999999999</v>
          </cell>
          <cell r="GN846">
            <v>81.37</v>
          </cell>
          <cell r="GO846">
            <v>77.17</v>
          </cell>
          <cell r="GP846">
            <v>53.28</v>
          </cell>
          <cell r="GQ846">
            <v>54.13</v>
          </cell>
          <cell r="GS846">
            <v>190.06</v>
          </cell>
          <cell r="GT846">
            <v>73.963660000000004</v>
          </cell>
          <cell r="GU846">
            <v>111.18</v>
          </cell>
          <cell r="GV846">
            <v>71.19</v>
          </cell>
          <cell r="GW846">
            <v>196.07</v>
          </cell>
          <cell r="GX846">
            <v>115.03</v>
          </cell>
          <cell r="GY846">
            <v>133.62</v>
          </cell>
          <cell r="GZ846">
            <v>177.82</v>
          </cell>
          <cell r="HA846">
            <v>104.18</v>
          </cell>
          <cell r="HB846">
            <v>50.04</v>
          </cell>
          <cell r="HC846">
            <v>30.84</v>
          </cell>
          <cell r="HD846">
            <v>19.04</v>
          </cell>
          <cell r="HE846">
            <v>21.38</v>
          </cell>
          <cell r="HF846">
            <v>75.510000000000005</v>
          </cell>
          <cell r="HG846">
            <v>67.87379</v>
          </cell>
          <cell r="HH846">
            <v>18.36</v>
          </cell>
          <cell r="HJ846">
            <v>99.72</v>
          </cell>
          <cell r="HP846">
            <v>70.2</v>
          </cell>
          <cell r="HQ846">
            <v>73.260000000000005</v>
          </cell>
          <cell r="HR846">
            <v>184.04</v>
          </cell>
          <cell r="HS846">
            <v>27.08</v>
          </cell>
          <cell r="HT846">
            <v>52.77</v>
          </cell>
          <cell r="HU846">
            <v>89.86</v>
          </cell>
          <cell r="HV846">
            <v>30.46</v>
          </cell>
          <cell r="HW846">
            <v>115.26</v>
          </cell>
          <cell r="HX846">
            <v>60.5</v>
          </cell>
          <cell r="HY846">
            <v>98.05</v>
          </cell>
          <cell r="HZ846">
            <v>79.27</v>
          </cell>
          <cell r="IA846">
            <v>23.561121</v>
          </cell>
          <cell r="IB846">
            <v>53.46</v>
          </cell>
        </row>
        <row r="847">
          <cell r="A847">
            <v>43514</v>
          </cell>
          <cell r="B847">
            <v>5533.2742699999999</v>
          </cell>
          <cell r="C847">
            <v>641.36576000000002</v>
          </cell>
          <cell r="D847">
            <v>2775.5971</v>
          </cell>
          <cell r="E847">
            <v>384.40345000000002</v>
          </cell>
          <cell r="F847">
            <v>1198.4657199999999</v>
          </cell>
          <cell r="G847">
            <v>1006.74667</v>
          </cell>
          <cell r="H847">
            <v>873.66147000000001</v>
          </cell>
          <cell r="I847">
            <v>733.75188000000003</v>
          </cell>
          <cell r="J847">
            <v>1616.4322500000001</v>
          </cell>
          <cell r="K847">
            <v>1034.11511</v>
          </cell>
          <cell r="L847">
            <v>1219.8566800000001</v>
          </cell>
          <cell r="M847">
            <v>580.74093000000005</v>
          </cell>
          <cell r="N847">
            <v>439.66973000000002</v>
          </cell>
          <cell r="O847">
            <v>747.16648999999995</v>
          </cell>
          <cell r="X847">
            <v>55.16</v>
          </cell>
          <cell r="Y847">
            <v>23.010237</v>
          </cell>
          <cell r="Z847">
            <v>3.01</v>
          </cell>
          <cell r="AA847">
            <v>71.916830000000004</v>
          </cell>
          <cell r="AB847">
            <v>112.59</v>
          </cell>
          <cell r="AC847">
            <v>37.770000000000003</v>
          </cell>
          <cell r="AD847">
            <v>55.981502999999996</v>
          </cell>
          <cell r="AE847">
            <v>162.5</v>
          </cell>
          <cell r="AF847">
            <v>356.87</v>
          </cell>
          <cell r="AG847">
            <v>106.84</v>
          </cell>
          <cell r="AH847">
            <v>44.6</v>
          </cell>
          <cell r="AI847">
            <v>93.3</v>
          </cell>
          <cell r="AJ847" t="e">
            <v>#N/A</v>
          </cell>
          <cell r="AK847" t="e">
            <v>#N/A</v>
          </cell>
          <cell r="AL847">
            <v>17.22</v>
          </cell>
          <cell r="AM847">
            <v>52.08</v>
          </cell>
          <cell r="AN847">
            <v>5.03</v>
          </cell>
          <cell r="AO847">
            <v>75</v>
          </cell>
          <cell r="AR847">
            <v>179.97</v>
          </cell>
          <cell r="AS847">
            <v>20.525333</v>
          </cell>
          <cell r="AT847">
            <v>119.11</v>
          </cell>
          <cell r="AU847">
            <v>60.31</v>
          </cell>
          <cell r="AV847">
            <v>53.02</v>
          </cell>
          <cell r="AW847">
            <v>24.41</v>
          </cell>
          <cell r="AX847">
            <v>192.39</v>
          </cell>
          <cell r="AY847">
            <v>70.709999999999994</v>
          </cell>
          <cell r="AZ847">
            <v>80.397499999999994</v>
          </cell>
          <cell r="BA847">
            <v>127.09</v>
          </cell>
          <cell r="BB847">
            <v>16.48</v>
          </cell>
          <cell r="BC847">
            <v>71.62</v>
          </cell>
          <cell r="BD847">
            <v>919.75</v>
          </cell>
          <cell r="BE847" t="e">
            <v>#N/A</v>
          </cell>
          <cell r="BF847">
            <v>72.84</v>
          </cell>
          <cell r="BG847" t="e">
            <v>#N/A</v>
          </cell>
          <cell r="BH847" t="e">
            <v>#N/A</v>
          </cell>
          <cell r="BI847" t="e">
            <v>#N/A</v>
          </cell>
          <cell r="BJ847">
            <v>388</v>
          </cell>
          <cell r="BK847">
            <v>119</v>
          </cell>
          <cell r="BL847">
            <v>119</v>
          </cell>
          <cell r="BM847">
            <v>98.48</v>
          </cell>
          <cell r="BN847">
            <v>29.5</v>
          </cell>
          <cell r="BO847" t="e">
            <v>#N/A</v>
          </cell>
          <cell r="BP847">
            <v>77.69</v>
          </cell>
          <cell r="BQ847">
            <v>115.91</v>
          </cell>
          <cell r="BR847">
            <v>103.38</v>
          </cell>
          <cell r="BS847">
            <v>99.99</v>
          </cell>
          <cell r="BT847">
            <v>24.5</v>
          </cell>
          <cell r="BU847">
            <v>47.62</v>
          </cell>
          <cell r="BV847">
            <v>43.2</v>
          </cell>
          <cell r="BW847">
            <v>216.47</v>
          </cell>
          <cell r="BX847">
            <v>64.234999999999999</v>
          </cell>
          <cell r="BY847">
            <v>174.91</v>
          </cell>
          <cell r="BZ847">
            <v>62.61</v>
          </cell>
          <cell r="CA847">
            <v>48.16</v>
          </cell>
          <cell r="CB847">
            <v>60.91</v>
          </cell>
          <cell r="CC847">
            <v>118.44</v>
          </cell>
          <cell r="CD847">
            <v>72.84</v>
          </cell>
          <cell r="CE847">
            <v>28.24</v>
          </cell>
          <cell r="CF847">
            <v>77.709999999999994</v>
          </cell>
          <cell r="CG847">
            <v>25.83</v>
          </cell>
          <cell r="CH847">
            <v>35.06</v>
          </cell>
          <cell r="CI847">
            <v>28.21</v>
          </cell>
          <cell r="CJ847">
            <v>100.25</v>
          </cell>
          <cell r="CK847">
            <v>1.72</v>
          </cell>
          <cell r="CL847">
            <v>18.93</v>
          </cell>
          <cell r="CM847">
            <v>119.35</v>
          </cell>
          <cell r="CN847">
            <v>33.299999999999997</v>
          </cell>
          <cell r="CO847">
            <v>18.8</v>
          </cell>
          <cell r="CP847">
            <v>45.23</v>
          </cell>
          <cell r="CQ847">
            <v>17.07</v>
          </cell>
          <cell r="CR847">
            <v>70.180000000000007</v>
          </cell>
          <cell r="CS847">
            <v>34.340000000000003</v>
          </cell>
          <cell r="CT847">
            <v>34.5</v>
          </cell>
          <cell r="CU847">
            <v>56.29</v>
          </cell>
          <cell r="CV847">
            <v>15.05</v>
          </cell>
          <cell r="CW847">
            <v>65.150000000000006</v>
          </cell>
          <cell r="CX847">
            <v>44.95</v>
          </cell>
          <cell r="CY847">
            <v>105.5</v>
          </cell>
          <cell r="CZ847">
            <v>46.36</v>
          </cell>
          <cell r="DA847">
            <v>198.5</v>
          </cell>
          <cell r="DB847">
            <v>94.38</v>
          </cell>
          <cell r="DC847">
            <v>105.55</v>
          </cell>
          <cell r="DD847">
            <v>431.95</v>
          </cell>
          <cell r="DE847">
            <v>144.91</v>
          </cell>
          <cell r="DF847">
            <v>44.86</v>
          </cell>
          <cell r="DG847">
            <v>27.17</v>
          </cell>
          <cell r="DH847">
            <v>196.07</v>
          </cell>
          <cell r="DI847">
            <v>133.21</v>
          </cell>
          <cell r="DJ847">
            <v>18.46</v>
          </cell>
          <cell r="DK847">
            <v>34</v>
          </cell>
          <cell r="DL847">
            <v>94.91</v>
          </cell>
          <cell r="DM847">
            <v>172.27</v>
          </cell>
          <cell r="DN847">
            <v>17.510000000000002</v>
          </cell>
          <cell r="DO847">
            <v>75.5</v>
          </cell>
          <cell r="DP847">
            <v>130.68</v>
          </cell>
          <cell r="DQ847">
            <v>205.29</v>
          </cell>
          <cell r="DR847">
            <v>124.15</v>
          </cell>
          <cell r="DS847">
            <v>107.38</v>
          </cell>
          <cell r="DT847">
            <v>423.97</v>
          </cell>
          <cell r="DU847">
            <v>13.99</v>
          </cell>
          <cell r="DV847" t="e">
            <v>#N/A</v>
          </cell>
          <cell r="DW847">
            <v>252.49</v>
          </cell>
          <cell r="DX847">
            <v>76.100890000000007</v>
          </cell>
          <cell r="DY847">
            <v>41.982444999999998</v>
          </cell>
          <cell r="DZ847">
            <v>122.28</v>
          </cell>
          <cell r="EA847">
            <v>92.27</v>
          </cell>
          <cell r="EB847" t="e">
            <v>#N/A</v>
          </cell>
          <cell r="EC847">
            <v>310.3</v>
          </cell>
          <cell r="ED847">
            <v>34.020000000000003</v>
          </cell>
          <cell r="EE847">
            <v>75.25</v>
          </cell>
          <cell r="EF847">
            <v>188.07</v>
          </cell>
          <cell r="EG847" t="e">
            <v>#N/A</v>
          </cell>
          <cell r="EH847" t="e">
            <v>#N/A</v>
          </cell>
          <cell r="EI847" t="e">
            <v>#N/A</v>
          </cell>
          <cell r="EJ847">
            <v>271.13</v>
          </cell>
          <cell r="EK847" t="e">
            <v>#N/A</v>
          </cell>
          <cell r="EL847">
            <v>40.92</v>
          </cell>
          <cell r="EM847" t="e">
            <v>#N/A</v>
          </cell>
          <cell r="EN847">
            <v>68.398359999999997</v>
          </cell>
          <cell r="EO847">
            <v>179.3</v>
          </cell>
          <cell r="EP847">
            <v>208.86</v>
          </cell>
          <cell r="EQ847" t="e">
            <v>#N/A</v>
          </cell>
          <cell r="ER847" t="e">
            <v>#N/A</v>
          </cell>
          <cell r="ES847" t="e">
            <v>#N/A</v>
          </cell>
          <cell r="ET847">
            <v>54.23</v>
          </cell>
          <cell r="EU847">
            <v>136.19999999999999</v>
          </cell>
          <cell r="EV847" t="e">
            <v>#N/A</v>
          </cell>
          <cell r="EW847">
            <v>91.45</v>
          </cell>
          <cell r="EX847">
            <v>54.82</v>
          </cell>
          <cell r="EY847">
            <v>35.76</v>
          </cell>
          <cell r="EZ847">
            <v>68.72</v>
          </cell>
          <cell r="FA847">
            <v>170.24</v>
          </cell>
          <cell r="FB847">
            <v>68.31</v>
          </cell>
          <cell r="FC847">
            <v>99.06</v>
          </cell>
          <cell r="FD847">
            <v>75.354780000000005</v>
          </cell>
          <cell r="FE847">
            <v>184.61</v>
          </cell>
          <cell r="FF847">
            <v>53.42</v>
          </cell>
          <cell r="FG847">
            <v>307.23</v>
          </cell>
          <cell r="FH847">
            <v>170.42</v>
          </cell>
          <cell r="FI847">
            <v>39.335000000000001</v>
          </cell>
          <cell r="FJ847">
            <v>51.72</v>
          </cell>
          <cell r="FK847">
            <v>101.65</v>
          </cell>
          <cell r="FL847">
            <v>108.22</v>
          </cell>
          <cell r="FM847">
            <v>16.622</v>
          </cell>
          <cell r="FN847">
            <v>102.55</v>
          </cell>
          <cell r="FO847">
            <v>41.99</v>
          </cell>
          <cell r="FP847">
            <v>159.22999999999999</v>
          </cell>
          <cell r="FQ847">
            <v>93.04</v>
          </cell>
          <cell r="FR847">
            <v>281.93</v>
          </cell>
          <cell r="FS847">
            <v>159.05000000000001</v>
          </cell>
          <cell r="FT847">
            <v>189.85</v>
          </cell>
          <cell r="FU847">
            <v>181.09</v>
          </cell>
          <cell r="FV847">
            <v>82</v>
          </cell>
          <cell r="FW847">
            <v>259.45</v>
          </cell>
          <cell r="FX847">
            <v>234.89</v>
          </cell>
          <cell r="FY847">
            <v>75.590003999999993</v>
          </cell>
          <cell r="FZ847">
            <v>94.91</v>
          </cell>
          <cell r="GA847">
            <v>51.66</v>
          </cell>
          <cell r="GB847">
            <v>33.24</v>
          </cell>
          <cell r="GC847">
            <v>168.54</v>
          </cell>
          <cell r="GD847">
            <v>42.15</v>
          </cell>
          <cell r="GE847">
            <v>82.71</v>
          </cell>
          <cell r="GG847">
            <v>174.08</v>
          </cell>
          <cell r="GH847">
            <v>41.77</v>
          </cell>
          <cell r="GI847">
            <v>37.770000000000003</v>
          </cell>
          <cell r="GJ847">
            <v>127.95</v>
          </cell>
          <cell r="GK847">
            <v>78.66</v>
          </cell>
          <cell r="GL847">
            <v>12.28</v>
          </cell>
          <cell r="GM847">
            <v>163.47999999999999</v>
          </cell>
          <cell r="GN847">
            <v>81.37</v>
          </cell>
          <cell r="GO847">
            <v>77.17</v>
          </cell>
          <cell r="GP847">
            <v>53.28</v>
          </cell>
          <cell r="GQ847">
            <v>54.13</v>
          </cell>
          <cell r="GS847">
            <v>190.06</v>
          </cell>
          <cell r="GT847">
            <v>73.963660000000004</v>
          </cell>
          <cell r="GU847">
            <v>111.18</v>
          </cell>
          <cell r="GV847">
            <v>71.19</v>
          </cell>
          <cell r="GW847">
            <v>196.07</v>
          </cell>
          <cell r="GX847">
            <v>115.03</v>
          </cell>
          <cell r="GY847">
            <v>133.62</v>
          </cell>
          <cell r="GZ847">
            <v>177.82</v>
          </cell>
          <cell r="HA847">
            <v>104.18</v>
          </cell>
          <cell r="HB847">
            <v>50.04</v>
          </cell>
          <cell r="HC847">
            <v>30.84</v>
          </cell>
          <cell r="HD847">
            <v>19.04</v>
          </cell>
          <cell r="HE847">
            <v>21.38</v>
          </cell>
          <cell r="HF847">
            <v>75.510000000000005</v>
          </cell>
          <cell r="HG847">
            <v>67.87379</v>
          </cell>
          <cell r="HH847">
            <v>18.36</v>
          </cell>
          <cell r="HJ847">
            <v>99.72</v>
          </cell>
          <cell r="HP847">
            <v>70.2</v>
          </cell>
          <cell r="HQ847">
            <v>73.260000000000005</v>
          </cell>
          <cell r="HR847">
            <v>184.04</v>
          </cell>
          <cell r="HS847">
            <v>27.08</v>
          </cell>
          <cell r="HT847">
            <v>52.77</v>
          </cell>
          <cell r="HU847">
            <v>89.86</v>
          </cell>
          <cell r="HV847">
            <v>30.46</v>
          </cell>
          <cell r="HW847">
            <v>115.26</v>
          </cell>
          <cell r="HX847">
            <v>60.5</v>
          </cell>
          <cell r="HY847">
            <v>98.05</v>
          </cell>
          <cell r="HZ847">
            <v>79.27</v>
          </cell>
          <cell r="IA847">
            <v>23.561121</v>
          </cell>
          <cell r="IB847">
            <v>53.46</v>
          </cell>
        </row>
        <row r="848">
          <cell r="A848">
            <v>43515</v>
          </cell>
          <cell r="B848">
            <v>5541.9754800000001</v>
          </cell>
          <cell r="C848">
            <v>642.39458000000002</v>
          </cell>
          <cell r="D848">
            <v>2779.7581</v>
          </cell>
          <cell r="E848">
            <v>385.57548000000003</v>
          </cell>
          <cell r="F848">
            <v>1204.3124</v>
          </cell>
          <cell r="G848">
            <v>1011.75558</v>
          </cell>
          <cell r="H848">
            <v>876.46743000000004</v>
          </cell>
          <cell r="I848">
            <v>735.31388000000004</v>
          </cell>
          <cell r="J848">
            <v>1612.41974</v>
          </cell>
          <cell r="K848">
            <v>1033.3868199999999</v>
          </cell>
          <cell r="L848">
            <v>1220.0637899999999</v>
          </cell>
          <cell r="M848">
            <v>584.11447999999996</v>
          </cell>
          <cell r="N848">
            <v>440.12956000000003</v>
          </cell>
          <cell r="O848">
            <v>751.5462</v>
          </cell>
          <cell r="X848">
            <v>55.44</v>
          </cell>
          <cell r="Y848">
            <v>23.131063000000001</v>
          </cell>
          <cell r="Z848">
            <v>2.97</v>
          </cell>
          <cell r="AA848">
            <v>72.385955999999993</v>
          </cell>
          <cell r="AB848">
            <v>113.51</v>
          </cell>
          <cell r="AC848">
            <v>37.549999999999997</v>
          </cell>
          <cell r="AD848">
            <v>56.325499999999998</v>
          </cell>
          <cell r="AE848">
            <v>162.29</v>
          </cell>
          <cell r="AF848">
            <v>361.92</v>
          </cell>
          <cell r="AG848">
            <v>102.96</v>
          </cell>
          <cell r="AH848">
            <v>44.48</v>
          </cell>
          <cell r="AI848">
            <v>93.27</v>
          </cell>
          <cell r="AJ848" t="e">
            <v>#N/A</v>
          </cell>
          <cell r="AK848" t="e">
            <v>#N/A</v>
          </cell>
          <cell r="AL848">
            <v>18</v>
          </cell>
          <cell r="AM848">
            <v>53.22</v>
          </cell>
          <cell r="AN848">
            <v>5.0999999999999996</v>
          </cell>
          <cell r="AO848">
            <v>74.97</v>
          </cell>
          <cell r="AR848">
            <v>179.25</v>
          </cell>
          <cell r="AS848">
            <v>20.376000999999999</v>
          </cell>
          <cell r="AT848">
            <v>119.8</v>
          </cell>
          <cell r="AU848">
            <v>61.15</v>
          </cell>
          <cell r="AV848">
            <v>52.87</v>
          </cell>
          <cell r="AW848">
            <v>24.55</v>
          </cell>
          <cell r="AX848">
            <v>192.33</v>
          </cell>
          <cell r="AY848">
            <v>70.2</v>
          </cell>
          <cell r="AZ848">
            <v>81.379000000000005</v>
          </cell>
          <cell r="BA848">
            <v>128.25</v>
          </cell>
          <cell r="BB848">
            <v>16.739999999999998</v>
          </cell>
          <cell r="BC848">
            <v>70.97</v>
          </cell>
          <cell r="BD848">
            <v>916.68</v>
          </cell>
          <cell r="BE848" t="e">
            <v>#N/A</v>
          </cell>
          <cell r="BF848">
            <v>73.3</v>
          </cell>
          <cell r="BG848" t="e">
            <v>#N/A</v>
          </cell>
          <cell r="BH848" t="e">
            <v>#N/A</v>
          </cell>
          <cell r="BI848" t="e">
            <v>#N/A</v>
          </cell>
          <cell r="BJ848">
            <v>384.54</v>
          </cell>
          <cell r="BK848">
            <v>119.15</v>
          </cell>
          <cell r="BL848">
            <v>119.15</v>
          </cell>
          <cell r="BM848">
            <v>99.99</v>
          </cell>
          <cell r="BN848">
            <v>29.55</v>
          </cell>
          <cell r="BO848" t="e">
            <v>#N/A</v>
          </cell>
          <cell r="BP848">
            <v>77.11</v>
          </cell>
          <cell r="BQ848">
            <v>115.93</v>
          </cell>
          <cell r="BR848">
            <v>104.01</v>
          </cell>
          <cell r="BS848">
            <v>102.2</v>
          </cell>
          <cell r="BT848">
            <v>24.01</v>
          </cell>
          <cell r="BU848">
            <v>47.77</v>
          </cell>
          <cell r="BV848">
            <v>43.3</v>
          </cell>
          <cell r="BW848">
            <v>218.12</v>
          </cell>
          <cell r="BX848">
            <v>64.844999999999999</v>
          </cell>
          <cell r="BY848">
            <v>174.72</v>
          </cell>
          <cell r="BZ848">
            <v>62.94</v>
          </cell>
          <cell r="CA848">
            <v>48.1</v>
          </cell>
          <cell r="CB848">
            <v>61.11</v>
          </cell>
          <cell r="CC848">
            <v>119.57</v>
          </cell>
          <cell r="CD848">
            <v>73.3</v>
          </cell>
          <cell r="CE848">
            <v>28.17</v>
          </cell>
          <cell r="CF848">
            <v>78.23</v>
          </cell>
          <cell r="CG848">
            <v>26.09</v>
          </cell>
          <cell r="CH848">
            <v>35.22</v>
          </cell>
          <cell r="CI848">
            <v>28.54</v>
          </cell>
          <cell r="CJ848">
            <v>99.71</v>
          </cell>
          <cell r="CK848">
            <v>1.81</v>
          </cell>
          <cell r="CL848">
            <v>18.97</v>
          </cell>
          <cell r="CM848">
            <v>119.31</v>
          </cell>
          <cell r="CN848">
            <v>33.31</v>
          </cell>
          <cell r="CO848">
            <v>19.149999999999999</v>
          </cell>
          <cell r="CP848">
            <v>45.45</v>
          </cell>
          <cell r="CQ848">
            <v>17.07</v>
          </cell>
          <cell r="CR848">
            <v>69.489999999999995</v>
          </cell>
          <cell r="CS848">
            <v>34.92</v>
          </cell>
          <cell r="CT848">
            <v>34.049999999999997</v>
          </cell>
          <cell r="CU848">
            <v>56.39</v>
          </cell>
          <cell r="CV848">
            <v>15.62</v>
          </cell>
          <cell r="CW848">
            <v>65.010000000000005</v>
          </cell>
          <cell r="CX848">
            <v>45.54</v>
          </cell>
          <cell r="CY848">
            <v>104.8</v>
          </cell>
          <cell r="CZ848">
            <v>47.06</v>
          </cell>
          <cell r="DA848">
            <v>198.67</v>
          </cell>
          <cell r="DB848">
            <v>94.62</v>
          </cell>
          <cell r="DC848">
            <v>105.18</v>
          </cell>
          <cell r="DD848">
            <v>431.07</v>
          </cell>
          <cell r="DE848">
            <v>144.44</v>
          </cell>
          <cell r="DF848">
            <v>44.74</v>
          </cell>
          <cell r="DG848">
            <v>27.51</v>
          </cell>
          <cell r="DH848">
            <v>196.45</v>
          </cell>
          <cell r="DI848">
            <v>133.76</v>
          </cell>
          <cell r="DJ848">
            <v>18.420000000000002</v>
          </cell>
          <cell r="DK848">
            <v>34.74</v>
          </cell>
          <cell r="DL848">
            <v>95.02</v>
          </cell>
          <cell r="DM848">
            <v>173.48</v>
          </cell>
          <cell r="DN848">
            <v>17.739999999999998</v>
          </cell>
          <cell r="DO848">
            <v>74.86</v>
          </cell>
          <cell r="DP848">
            <v>131.96</v>
          </cell>
          <cell r="DQ848">
            <v>205.69</v>
          </cell>
          <cell r="DR848">
            <v>124.95</v>
          </cell>
          <cell r="DS848">
            <v>106.5</v>
          </cell>
          <cell r="DT848">
            <v>420.6</v>
          </cell>
          <cell r="DU848">
            <v>13.7</v>
          </cell>
          <cell r="DV848" t="e">
            <v>#N/A</v>
          </cell>
          <cell r="DW848">
            <v>250.83</v>
          </cell>
          <cell r="DX848">
            <v>75.557379999999995</v>
          </cell>
          <cell r="DY848">
            <v>42.033344</v>
          </cell>
          <cell r="DZ848">
            <v>122.51</v>
          </cell>
          <cell r="EA848">
            <v>92.33</v>
          </cell>
          <cell r="EB848" t="e">
            <v>#N/A</v>
          </cell>
          <cell r="EC848">
            <v>305.39999999999998</v>
          </cell>
          <cell r="ED848">
            <v>34.35</v>
          </cell>
          <cell r="EE848">
            <v>75</v>
          </cell>
          <cell r="EF848">
            <v>186.86</v>
          </cell>
          <cell r="EG848" t="e">
            <v>#N/A</v>
          </cell>
          <cell r="EH848" t="e">
            <v>#N/A</v>
          </cell>
          <cell r="EI848" t="e">
            <v>#N/A</v>
          </cell>
          <cell r="EJ848">
            <v>270.41000000000003</v>
          </cell>
          <cell r="EK848" t="e">
            <v>#N/A</v>
          </cell>
          <cell r="EL848">
            <v>40.46</v>
          </cell>
          <cell r="EM848" t="e">
            <v>#N/A</v>
          </cell>
          <cell r="EN848">
            <v>67.294623999999999</v>
          </cell>
          <cell r="EO848">
            <v>180.25</v>
          </cell>
          <cell r="EP848">
            <v>208.41</v>
          </cell>
          <cell r="EQ848" t="e">
            <v>#N/A</v>
          </cell>
          <cell r="ER848" t="e">
            <v>#N/A</v>
          </cell>
          <cell r="ES848" t="e">
            <v>#N/A</v>
          </cell>
          <cell r="ET848">
            <v>58.38</v>
          </cell>
          <cell r="EU848">
            <v>135.80000000000001</v>
          </cell>
          <cell r="EV848" t="e">
            <v>#N/A</v>
          </cell>
          <cell r="EW848">
            <v>91.95</v>
          </cell>
          <cell r="EX848">
            <v>54.6</v>
          </cell>
          <cell r="EY848">
            <v>35.69</v>
          </cell>
          <cell r="EZ848">
            <v>71.25</v>
          </cell>
          <cell r="FA848">
            <v>171.33</v>
          </cell>
          <cell r="FB848">
            <v>67.89</v>
          </cell>
          <cell r="FC848">
            <v>99.08</v>
          </cell>
          <cell r="FD848">
            <v>75.873819999999995</v>
          </cell>
          <cell r="FE848">
            <v>184.62</v>
          </cell>
          <cell r="FF848">
            <v>53.13</v>
          </cell>
          <cell r="FG848">
            <v>305.18</v>
          </cell>
          <cell r="FH848">
            <v>170.93</v>
          </cell>
          <cell r="FI848">
            <v>39.159999999999997</v>
          </cell>
          <cell r="FJ848">
            <v>52.02</v>
          </cell>
          <cell r="FK848">
            <v>101.86</v>
          </cell>
          <cell r="FL848">
            <v>108.17</v>
          </cell>
          <cell r="FM848">
            <v>16.786000999999999</v>
          </cell>
          <cell r="FN848">
            <v>102.43</v>
          </cell>
          <cell r="FO848">
            <v>41.96</v>
          </cell>
          <cell r="FP848">
            <v>159.47999999999999</v>
          </cell>
          <cell r="FQ848">
            <v>92.5</v>
          </cell>
          <cell r="FR848">
            <v>281.66000000000003</v>
          </cell>
          <cell r="FS848">
            <v>160.61000000000001</v>
          </cell>
          <cell r="FT848">
            <v>190</v>
          </cell>
          <cell r="FU848">
            <v>180.31</v>
          </cell>
          <cell r="FV848">
            <v>82.25</v>
          </cell>
          <cell r="FW848">
            <v>257.81</v>
          </cell>
          <cell r="FX848">
            <v>234.58</v>
          </cell>
          <cell r="FY848">
            <v>76.633330000000001</v>
          </cell>
          <cell r="FZ848">
            <v>95.02</v>
          </cell>
          <cell r="GA848">
            <v>51.4</v>
          </cell>
          <cell r="GB848">
            <v>34.53</v>
          </cell>
          <cell r="GC848">
            <v>167.86</v>
          </cell>
          <cell r="GD848">
            <v>42.19</v>
          </cell>
          <cell r="GE848">
            <v>82.87</v>
          </cell>
          <cell r="GG848">
            <v>175.11</v>
          </cell>
          <cell r="GH848">
            <v>42.01</v>
          </cell>
          <cell r="GI848">
            <v>37.93</v>
          </cell>
          <cell r="GJ848">
            <v>127.95</v>
          </cell>
          <cell r="GK848">
            <v>79.2</v>
          </cell>
          <cell r="GL848">
            <v>13.09</v>
          </cell>
          <cell r="GM848">
            <v>167.31</v>
          </cell>
          <cell r="GN848">
            <v>83.13</v>
          </cell>
          <cell r="GO848">
            <v>77.67</v>
          </cell>
          <cell r="GP848">
            <v>53.76</v>
          </cell>
          <cell r="GQ848">
            <v>54.06</v>
          </cell>
          <cell r="GS848">
            <v>189.01</v>
          </cell>
          <cell r="GT848">
            <v>74.951580000000007</v>
          </cell>
          <cell r="GU848">
            <v>113.1</v>
          </cell>
          <cell r="GV848">
            <v>71.38</v>
          </cell>
          <cell r="GW848">
            <v>196.45</v>
          </cell>
          <cell r="GX848">
            <v>116.41</v>
          </cell>
          <cell r="GY848">
            <v>134.61000000000001</v>
          </cell>
          <cell r="GZ848">
            <v>177.6</v>
          </cell>
          <cell r="HA848">
            <v>104</v>
          </cell>
          <cell r="HB848">
            <v>50.13</v>
          </cell>
          <cell r="HC848">
            <v>30.96</v>
          </cell>
          <cell r="HD848">
            <v>19.18</v>
          </cell>
          <cell r="HE848">
            <v>21.32</v>
          </cell>
          <cell r="HF848">
            <v>75.099999999999994</v>
          </cell>
          <cell r="HG848">
            <v>67.709159999999997</v>
          </cell>
          <cell r="HH848">
            <v>18.48</v>
          </cell>
          <cell r="HJ848">
            <v>99.11</v>
          </cell>
          <cell r="HP848">
            <v>70.400000000000006</v>
          </cell>
          <cell r="HQ848">
            <v>73.540000000000006</v>
          </cell>
          <cell r="HR848">
            <v>185.37</v>
          </cell>
          <cell r="HS848">
            <v>26.94</v>
          </cell>
          <cell r="HT848">
            <v>52.79</v>
          </cell>
          <cell r="HU848">
            <v>90.05</v>
          </cell>
          <cell r="HV848">
            <v>30.68</v>
          </cell>
          <cell r="HW848">
            <v>116.27</v>
          </cell>
          <cell r="HX848">
            <v>61.65</v>
          </cell>
          <cell r="HY848">
            <v>98.7</v>
          </cell>
          <cell r="HZ848">
            <v>80.08</v>
          </cell>
          <cell r="IA848">
            <v>23.912779</v>
          </cell>
          <cell r="IB848">
            <v>53.79</v>
          </cell>
        </row>
        <row r="849">
          <cell r="A849">
            <v>43516</v>
          </cell>
          <cell r="B849">
            <v>5552.9036699999997</v>
          </cell>
          <cell r="C849">
            <v>643.75831000000005</v>
          </cell>
          <cell r="D849">
            <v>2784.6961799999999</v>
          </cell>
          <cell r="E849">
            <v>385.31445000000002</v>
          </cell>
          <cell r="F849">
            <v>1205.95733</v>
          </cell>
          <cell r="G849">
            <v>1011.00732</v>
          </cell>
          <cell r="H849">
            <v>880.23006999999996</v>
          </cell>
          <cell r="I849">
            <v>739.60628999999994</v>
          </cell>
          <cell r="J849">
            <v>1610.3404399999999</v>
          </cell>
          <cell r="K849">
            <v>1038.4304500000001</v>
          </cell>
          <cell r="L849">
            <v>1220.5451399999999</v>
          </cell>
          <cell r="M849">
            <v>594.14057000000003</v>
          </cell>
          <cell r="N849">
            <v>437.26787000000002</v>
          </cell>
          <cell r="O849">
            <v>755.03695000000005</v>
          </cell>
          <cell r="X849">
            <v>55.76</v>
          </cell>
          <cell r="Y849">
            <v>23.297205000000002</v>
          </cell>
          <cell r="Z849">
            <v>3.02</v>
          </cell>
          <cell r="AA849">
            <v>72.615520000000004</v>
          </cell>
          <cell r="AB849">
            <v>113.68</v>
          </cell>
          <cell r="AC849">
            <v>37.79</v>
          </cell>
          <cell r="AD849">
            <v>56.029499999999999</v>
          </cell>
          <cell r="AE849">
            <v>162.56</v>
          </cell>
          <cell r="AF849">
            <v>359.91</v>
          </cell>
          <cell r="AG849">
            <v>98.63</v>
          </cell>
          <cell r="AH849">
            <v>42.78</v>
          </cell>
          <cell r="AI849">
            <v>88.67</v>
          </cell>
          <cell r="AJ849" t="e">
            <v>#N/A</v>
          </cell>
          <cell r="AK849" t="e">
            <v>#N/A</v>
          </cell>
          <cell r="AL849">
            <v>18.47</v>
          </cell>
          <cell r="AM849">
            <v>53.64</v>
          </cell>
          <cell r="AN849">
            <v>5.04</v>
          </cell>
          <cell r="AO849">
            <v>75.05</v>
          </cell>
          <cell r="AR849">
            <v>180.49</v>
          </cell>
          <cell r="AS849">
            <v>20.170667999999999</v>
          </cell>
          <cell r="AT849">
            <v>120.19</v>
          </cell>
          <cell r="AU849">
            <v>61.35</v>
          </cell>
          <cell r="AV849">
            <v>52.85</v>
          </cell>
          <cell r="AW849">
            <v>24.26</v>
          </cell>
          <cell r="AX849">
            <v>191.85</v>
          </cell>
          <cell r="AY849">
            <v>70.39</v>
          </cell>
          <cell r="AZ849">
            <v>81.105000000000004</v>
          </cell>
          <cell r="BA849">
            <v>128.59</v>
          </cell>
          <cell r="BB849">
            <v>17.059999999999999</v>
          </cell>
          <cell r="BC849">
            <v>83.06</v>
          </cell>
          <cell r="BD849">
            <v>921.14</v>
          </cell>
          <cell r="BE849" t="e">
            <v>#N/A</v>
          </cell>
          <cell r="BF849">
            <v>72.709999999999994</v>
          </cell>
          <cell r="BG849" t="e">
            <v>#N/A</v>
          </cell>
          <cell r="BH849" t="e">
            <v>#N/A</v>
          </cell>
          <cell r="BI849" t="e">
            <v>#N/A</v>
          </cell>
          <cell r="BJ849">
            <v>383.58</v>
          </cell>
          <cell r="BK849">
            <v>118.99</v>
          </cell>
          <cell r="BL849">
            <v>118.99</v>
          </cell>
          <cell r="BM849">
            <v>99.28</v>
          </cell>
          <cell r="BN849">
            <v>28.75</v>
          </cell>
          <cell r="BO849" t="e">
            <v>#N/A</v>
          </cell>
          <cell r="BP849">
            <v>77.680000000000007</v>
          </cell>
          <cell r="BQ849">
            <v>115.83</v>
          </cell>
          <cell r="BR849">
            <v>106.94</v>
          </cell>
          <cell r="BS849">
            <v>99.88</v>
          </cell>
          <cell r="BT849">
            <v>24.03</v>
          </cell>
          <cell r="BU849">
            <v>48.26</v>
          </cell>
          <cell r="BV849">
            <v>43.13</v>
          </cell>
          <cell r="BW849">
            <v>217.11</v>
          </cell>
          <cell r="BX849">
            <v>65.209999999999994</v>
          </cell>
          <cell r="BY849">
            <v>166.98</v>
          </cell>
          <cell r="BZ849">
            <v>63.6</v>
          </cell>
          <cell r="CA849">
            <v>47.99</v>
          </cell>
          <cell r="CB849">
            <v>61.39</v>
          </cell>
          <cell r="CC849">
            <v>118.58</v>
          </cell>
          <cell r="CD849">
            <v>72.709999999999994</v>
          </cell>
          <cell r="CE849">
            <v>28.17</v>
          </cell>
          <cell r="CF849">
            <v>78.53</v>
          </cell>
          <cell r="CG849">
            <v>26.58</v>
          </cell>
          <cell r="CH849">
            <v>35.770000000000003</v>
          </cell>
          <cell r="CI849">
            <v>28.51</v>
          </cell>
          <cell r="CJ849">
            <v>98.78</v>
          </cell>
          <cell r="CK849">
            <v>1.8</v>
          </cell>
          <cell r="CL849">
            <v>19.350000000000001</v>
          </cell>
          <cell r="CM849">
            <v>120.28</v>
          </cell>
          <cell r="CN849">
            <v>33.799999999999997</v>
          </cell>
          <cell r="CO849">
            <v>19.170000000000002</v>
          </cell>
          <cell r="CP849">
            <v>45.16</v>
          </cell>
          <cell r="CQ849" t="e">
            <v>#N/A</v>
          </cell>
          <cell r="CR849">
            <v>70.650000000000006</v>
          </cell>
          <cell r="CS849">
            <v>34.15</v>
          </cell>
          <cell r="CT849">
            <v>34.5</v>
          </cell>
          <cell r="CU849">
            <v>56.36</v>
          </cell>
          <cell r="CV849">
            <v>15.5</v>
          </cell>
          <cell r="CW849">
            <v>65.11</v>
          </cell>
          <cell r="CX849">
            <v>45.9</v>
          </cell>
          <cell r="CY849">
            <v>106.45</v>
          </cell>
          <cell r="CZ849">
            <v>46.45</v>
          </cell>
          <cell r="DA849">
            <v>198.6</v>
          </cell>
          <cell r="DB849">
            <v>95.06</v>
          </cell>
          <cell r="DC849">
            <v>105.69</v>
          </cell>
          <cell r="DD849">
            <v>437.22</v>
          </cell>
          <cell r="DE849">
            <v>144.72999999999999</v>
          </cell>
          <cell r="DF849">
            <v>45.05</v>
          </cell>
          <cell r="DG849">
            <v>27.93</v>
          </cell>
          <cell r="DH849">
            <v>194.1</v>
          </cell>
          <cell r="DI849">
            <v>134.81</v>
          </cell>
          <cell r="DJ849">
            <v>18.559999999999999</v>
          </cell>
          <cell r="DK849">
            <v>34.58</v>
          </cell>
          <cell r="DL849">
            <v>94.73</v>
          </cell>
          <cell r="DM849">
            <v>176</v>
          </cell>
          <cell r="DN849">
            <v>17.95</v>
          </cell>
          <cell r="DO849">
            <v>74.48</v>
          </cell>
          <cell r="DP849">
            <v>132.88999999999999</v>
          </cell>
          <cell r="DQ849">
            <v>206.16</v>
          </cell>
          <cell r="DR849">
            <v>126.52</v>
          </cell>
          <cell r="DS849">
            <v>106.78</v>
          </cell>
          <cell r="DT849">
            <v>422.51</v>
          </cell>
          <cell r="DU849">
            <v>13.92</v>
          </cell>
          <cell r="DV849" t="e">
            <v>#N/A</v>
          </cell>
          <cell r="DW849">
            <v>252.22</v>
          </cell>
          <cell r="DX849">
            <v>75.738556000000003</v>
          </cell>
          <cell r="DY849">
            <v>42.104602999999997</v>
          </cell>
          <cell r="DZ849">
            <v>122.85</v>
          </cell>
          <cell r="EA849">
            <v>92.8</v>
          </cell>
          <cell r="EB849" t="e">
            <v>#N/A</v>
          </cell>
          <cell r="EC849">
            <v>308.88</v>
          </cell>
          <cell r="ED849">
            <v>34.619999999999997</v>
          </cell>
          <cell r="EE849">
            <v>75.540000000000006</v>
          </cell>
          <cell r="EF849">
            <v>187.84</v>
          </cell>
          <cell r="EG849" t="e">
            <v>#N/A</v>
          </cell>
          <cell r="EH849" t="e">
            <v>#N/A</v>
          </cell>
          <cell r="EI849" t="e">
            <v>#N/A</v>
          </cell>
          <cell r="EJ849">
            <v>269.51</v>
          </cell>
          <cell r="EK849" t="e">
            <v>#N/A</v>
          </cell>
          <cell r="EL849">
            <v>40.53</v>
          </cell>
          <cell r="EM849" t="e">
            <v>#N/A</v>
          </cell>
          <cell r="EN849">
            <v>67.779594000000003</v>
          </cell>
          <cell r="EO849">
            <v>181.91</v>
          </cell>
          <cell r="EP849">
            <v>208.53</v>
          </cell>
          <cell r="EQ849" t="e">
            <v>#N/A</v>
          </cell>
          <cell r="ER849" t="e">
            <v>#N/A</v>
          </cell>
          <cell r="ES849" t="e">
            <v>#N/A</v>
          </cell>
          <cell r="ET849">
            <v>60.31</v>
          </cell>
          <cell r="EU849">
            <v>140.31</v>
          </cell>
          <cell r="EV849" t="e">
            <v>#N/A</v>
          </cell>
          <cell r="EW849">
            <v>92.02</v>
          </cell>
          <cell r="EX849">
            <v>54.99</v>
          </cell>
          <cell r="EY849">
            <v>36.61</v>
          </cell>
          <cell r="EZ849">
            <v>73.8</v>
          </cell>
          <cell r="FA849">
            <v>170.99</v>
          </cell>
          <cell r="FB849">
            <v>68.58</v>
          </cell>
          <cell r="FC849">
            <v>99.18</v>
          </cell>
          <cell r="FD849">
            <v>75.749954000000002</v>
          </cell>
          <cell r="FE849">
            <v>187.29</v>
          </cell>
          <cell r="FF849">
            <v>53.04</v>
          </cell>
          <cell r="FG849">
            <v>307.2</v>
          </cell>
          <cell r="FH849">
            <v>172.03</v>
          </cell>
          <cell r="FI849">
            <v>39.637500000000003</v>
          </cell>
          <cell r="FJ849">
            <v>51.77</v>
          </cell>
          <cell r="FK849">
            <v>102.98</v>
          </cell>
          <cell r="FL849">
            <v>107.15</v>
          </cell>
          <cell r="FM849">
            <v>16.774000000000001</v>
          </cell>
          <cell r="FN849">
            <v>103.36</v>
          </cell>
          <cell r="FO849">
            <v>42.21</v>
          </cell>
          <cell r="FP849">
            <v>159.71</v>
          </cell>
          <cell r="FQ849">
            <v>94.25</v>
          </cell>
          <cell r="FR849">
            <v>283.42</v>
          </cell>
          <cell r="FS849">
            <v>158.54</v>
          </cell>
          <cell r="FT849">
            <v>190.27</v>
          </cell>
          <cell r="FU849">
            <v>182.21</v>
          </cell>
          <cell r="FV849">
            <v>83.2</v>
          </cell>
          <cell r="FW849">
            <v>258.10000000000002</v>
          </cell>
          <cell r="FX849">
            <v>229.5</v>
          </cell>
          <cell r="FY849">
            <v>75.546670000000006</v>
          </cell>
          <cell r="FZ849">
            <v>94.73</v>
          </cell>
          <cell r="GA849">
            <v>51.39</v>
          </cell>
          <cell r="GB849">
            <v>35.39</v>
          </cell>
          <cell r="GC849">
            <v>170.3</v>
          </cell>
          <cell r="GD849">
            <v>42.82</v>
          </cell>
          <cell r="GE849">
            <v>84.6</v>
          </cell>
          <cell r="GG849">
            <v>177.64</v>
          </cell>
          <cell r="GH849">
            <v>44.58</v>
          </cell>
          <cell r="GI849">
            <v>39.28</v>
          </cell>
          <cell r="GJ849">
            <v>127.95</v>
          </cell>
          <cell r="GK849">
            <v>79.25</v>
          </cell>
          <cell r="GL849">
            <v>13.35</v>
          </cell>
          <cell r="GM849">
            <v>165.29</v>
          </cell>
          <cell r="GN849">
            <v>82.81</v>
          </cell>
          <cell r="GO849">
            <v>80.02</v>
          </cell>
          <cell r="GP849">
            <v>54.26</v>
          </cell>
          <cell r="GQ849">
            <v>54.4</v>
          </cell>
          <cell r="GS849">
            <v>192.27</v>
          </cell>
          <cell r="GT849">
            <v>75.783500000000004</v>
          </cell>
          <cell r="GU849">
            <v>117.07</v>
          </cell>
          <cell r="GV849">
            <v>70.319999999999993</v>
          </cell>
          <cell r="GW849">
            <v>194.1</v>
          </cell>
          <cell r="GX849">
            <v>118.49</v>
          </cell>
          <cell r="GY849">
            <v>133.87</v>
          </cell>
          <cell r="GZ849">
            <v>176.69</v>
          </cell>
          <cell r="HA849">
            <v>103.21</v>
          </cell>
          <cell r="HB849">
            <v>50.12</v>
          </cell>
          <cell r="HC849">
            <v>30.83</v>
          </cell>
          <cell r="HD849">
            <v>19.16</v>
          </cell>
          <cell r="HE849">
            <v>21.49</v>
          </cell>
          <cell r="HF849">
            <v>73.84</v>
          </cell>
          <cell r="HG849">
            <v>66.634259999999998</v>
          </cell>
          <cell r="HH849">
            <v>18.239999999999998</v>
          </cell>
          <cell r="HJ849">
            <v>96</v>
          </cell>
          <cell r="HP849">
            <v>70.27</v>
          </cell>
          <cell r="HQ849">
            <v>73.540000000000006</v>
          </cell>
          <cell r="HR849">
            <v>185.64</v>
          </cell>
          <cell r="HS849">
            <v>26.28</v>
          </cell>
          <cell r="HT849">
            <v>52.79</v>
          </cell>
          <cell r="HU849">
            <v>91.24</v>
          </cell>
          <cell r="HV849">
            <v>31.18</v>
          </cell>
          <cell r="HW849">
            <v>117.13</v>
          </cell>
          <cell r="HX849">
            <v>62.68</v>
          </cell>
          <cell r="HY849">
            <v>98.66</v>
          </cell>
          <cell r="HZ849">
            <v>80.52</v>
          </cell>
          <cell r="IA849">
            <v>23.832857000000001</v>
          </cell>
          <cell r="IB849">
            <v>54.1</v>
          </cell>
        </row>
        <row r="850">
          <cell r="A850">
            <v>43517</v>
          </cell>
          <cell r="B850">
            <v>5533.7973199999997</v>
          </cell>
          <cell r="C850">
            <v>641.46086000000003</v>
          </cell>
          <cell r="D850">
            <v>2774.8761199999999</v>
          </cell>
          <cell r="E850">
            <v>382.89663000000002</v>
          </cell>
          <cell r="F850">
            <v>1203.6736800000001</v>
          </cell>
          <cell r="G850">
            <v>1013.89683</v>
          </cell>
          <cell r="H850">
            <v>866.61717999999996</v>
          </cell>
          <cell r="I850">
            <v>736.30118000000004</v>
          </cell>
          <cell r="J850">
            <v>1596.17174</v>
          </cell>
          <cell r="K850">
            <v>1034.5607399999999</v>
          </cell>
          <cell r="L850">
            <v>1221.15599</v>
          </cell>
          <cell r="M850">
            <v>591.87828000000002</v>
          </cell>
          <cell r="N850">
            <v>438.11845</v>
          </cell>
          <cell r="O850">
            <v>760.69911999999999</v>
          </cell>
          <cell r="X850">
            <v>56.15</v>
          </cell>
          <cell r="Y850">
            <v>23.2821</v>
          </cell>
          <cell r="Z850">
            <v>2.98</v>
          </cell>
          <cell r="AA850">
            <v>73.274299999999997</v>
          </cell>
          <cell r="AB850">
            <v>114.29</v>
          </cell>
          <cell r="AC850">
            <v>38.47</v>
          </cell>
          <cell r="AD850">
            <v>55.210500000000003</v>
          </cell>
          <cell r="AE850">
            <v>160.04</v>
          </cell>
          <cell r="AF850">
            <v>356.97</v>
          </cell>
          <cell r="AG850">
            <v>96.86</v>
          </cell>
          <cell r="AH850">
            <v>41.9</v>
          </cell>
          <cell r="AI850">
            <v>87.59</v>
          </cell>
          <cell r="AJ850" t="e">
            <v>#N/A</v>
          </cell>
          <cell r="AK850" t="e">
            <v>#N/A</v>
          </cell>
          <cell r="AL850">
            <v>18.309999999999999</v>
          </cell>
          <cell r="AM850">
            <v>51.48</v>
          </cell>
          <cell r="AN850">
            <v>4.96</v>
          </cell>
          <cell r="AO850">
            <v>74.91</v>
          </cell>
          <cell r="AR850">
            <v>182.81</v>
          </cell>
          <cell r="AS850">
            <v>19.415334999999999</v>
          </cell>
          <cell r="AT850">
            <v>126.92</v>
          </cell>
          <cell r="AU850">
            <v>61.51</v>
          </cell>
          <cell r="AV850">
            <v>52.94</v>
          </cell>
          <cell r="AW850">
            <v>24.08</v>
          </cell>
          <cell r="AX850">
            <v>191.82</v>
          </cell>
          <cell r="AY850">
            <v>70.7</v>
          </cell>
          <cell r="AZ850">
            <v>80.971999999999994</v>
          </cell>
          <cell r="BA850">
            <v>128.1</v>
          </cell>
          <cell r="BB850">
            <v>16.91</v>
          </cell>
          <cell r="BC850">
            <v>82.42</v>
          </cell>
          <cell r="BD850">
            <v>906.33</v>
          </cell>
          <cell r="BE850" t="e">
            <v>#N/A</v>
          </cell>
          <cell r="BF850">
            <v>72.03</v>
          </cell>
          <cell r="BG850" t="e">
            <v>#N/A</v>
          </cell>
          <cell r="BH850" t="e">
            <v>#N/A</v>
          </cell>
          <cell r="BI850" t="e">
            <v>#N/A</v>
          </cell>
          <cell r="BJ850">
            <v>380.5</v>
          </cell>
          <cell r="BK850">
            <v>118.46</v>
          </cell>
          <cell r="BL850">
            <v>118.46</v>
          </cell>
          <cell r="BM850">
            <v>99.78</v>
          </cell>
          <cell r="BN850">
            <v>28.58</v>
          </cell>
          <cell r="BO850" t="e">
            <v>#N/A</v>
          </cell>
          <cell r="BP850">
            <v>77.5</v>
          </cell>
          <cell r="BQ850">
            <v>116.1</v>
          </cell>
          <cell r="BR850">
            <v>106.77</v>
          </cell>
          <cell r="BS850">
            <v>99.39</v>
          </cell>
          <cell r="BT850">
            <v>24.07</v>
          </cell>
          <cell r="BU850">
            <v>48.18</v>
          </cell>
          <cell r="BV850">
            <v>41.99</v>
          </cell>
          <cell r="BW850">
            <v>215.23</v>
          </cell>
          <cell r="BX850">
            <v>66.88</v>
          </cell>
          <cell r="BY850">
            <v>165.65</v>
          </cell>
          <cell r="BZ850">
            <v>63.06</v>
          </cell>
          <cell r="CA850">
            <v>48.41</v>
          </cell>
          <cell r="CB850">
            <v>62.08</v>
          </cell>
          <cell r="CC850">
            <v>119.73</v>
          </cell>
          <cell r="CD850">
            <v>72.03</v>
          </cell>
          <cell r="CE850">
            <v>28.17</v>
          </cell>
          <cell r="CF850">
            <v>77.819999999999993</v>
          </cell>
          <cell r="CG850">
            <v>26.27</v>
          </cell>
          <cell r="CH850">
            <v>33.880000000000003</v>
          </cell>
          <cell r="CI850">
            <v>28.08</v>
          </cell>
          <cell r="CJ850">
            <v>95.35</v>
          </cell>
          <cell r="CK850">
            <v>1.71</v>
          </cell>
          <cell r="CL850">
            <v>19.03</v>
          </cell>
          <cell r="CM850">
            <v>119.14</v>
          </cell>
          <cell r="CN850">
            <v>33.369999999999997</v>
          </cell>
          <cell r="CO850">
            <v>19.190000000000001</v>
          </cell>
          <cell r="CP850">
            <v>43.84</v>
          </cell>
          <cell r="CQ850" t="e">
            <v>#N/A</v>
          </cell>
          <cell r="CR850">
            <v>70.239999999999995</v>
          </cell>
          <cell r="CS850">
            <v>33.78</v>
          </cell>
          <cell r="CT850">
            <v>34.4</v>
          </cell>
          <cell r="CU850">
            <v>56.09</v>
          </cell>
          <cell r="CV850">
            <v>15.54</v>
          </cell>
          <cell r="CW850">
            <v>64.66</v>
          </cell>
          <cell r="CX850">
            <v>44.72</v>
          </cell>
          <cell r="CY850">
            <v>102.14</v>
          </cell>
          <cell r="CZ850">
            <v>45.72</v>
          </cell>
          <cell r="DA850">
            <v>196.36</v>
          </cell>
          <cell r="DB850">
            <v>94.63</v>
          </cell>
          <cell r="DC850">
            <v>105.47</v>
          </cell>
          <cell r="DD850">
            <v>435.02</v>
          </cell>
          <cell r="DE850">
            <v>144</v>
          </cell>
          <cell r="DF850">
            <v>44.76</v>
          </cell>
          <cell r="DG850">
            <v>27.74</v>
          </cell>
          <cell r="DH850">
            <v>195.91</v>
          </cell>
          <cell r="DI850">
            <v>134.71</v>
          </cell>
          <cell r="DJ850">
            <v>18.21</v>
          </cell>
          <cell r="DK850">
            <v>34</v>
          </cell>
          <cell r="DL850">
            <v>94.96</v>
          </cell>
          <cell r="DM850">
            <v>173.08</v>
          </cell>
          <cell r="DN850">
            <v>17.7</v>
          </cell>
          <cell r="DO850">
            <v>74.87</v>
          </cell>
          <cell r="DP850">
            <v>131.69</v>
          </cell>
          <cell r="DQ850">
            <v>205.33</v>
          </cell>
          <cell r="DR850">
            <v>124.91</v>
          </cell>
          <cell r="DS850">
            <v>106.61</v>
          </cell>
          <cell r="DT850">
            <v>418.62</v>
          </cell>
          <cell r="DU850">
            <v>13.02</v>
          </cell>
          <cell r="DV850" t="e">
            <v>#N/A</v>
          </cell>
          <cell r="DW850">
            <v>251.45</v>
          </cell>
          <cell r="DX850">
            <v>76.119964999999993</v>
          </cell>
          <cell r="DY850">
            <v>41.269840000000002</v>
          </cell>
          <cell r="DZ850">
            <v>122.38</v>
          </cell>
          <cell r="EA850">
            <v>92.61</v>
          </cell>
          <cell r="EB850" t="e">
            <v>#N/A</v>
          </cell>
          <cell r="EC850">
            <v>307.56</v>
          </cell>
          <cell r="ED850">
            <v>34.555</v>
          </cell>
          <cell r="EE850">
            <v>75.14</v>
          </cell>
          <cell r="EF850">
            <v>183.06</v>
          </cell>
          <cell r="EG850" t="e">
            <v>#N/A</v>
          </cell>
          <cell r="EH850" t="e">
            <v>#N/A</v>
          </cell>
          <cell r="EI850" t="e">
            <v>#N/A</v>
          </cell>
          <cell r="EJ850">
            <v>266.39999999999998</v>
          </cell>
          <cell r="EK850" t="e">
            <v>#N/A</v>
          </cell>
          <cell r="EL850">
            <v>40.43</v>
          </cell>
          <cell r="EM850" t="e">
            <v>#N/A</v>
          </cell>
          <cell r="EN850">
            <v>67.403329999999997</v>
          </cell>
          <cell r="EO850">
            <v>182.28</v>
          </cell>
          <cell r="EP850">
            <v>207.77</v>
          </cell>
          <cell r="EQ850" t="e">
            <v>#N/A</v>
          </cell>
          <cell r="ER850" t="e">
            <v>#N/A</v>
          </cell>
          <cell r="ES850" t="e">
            <v>#N/A</v>
          </cell>
          <cell r="ET850">
            <v>59.41</v>
          </cell>
          <cell r="EU850">
            <v>138.88</v>
          </cell>
          <cell r="EV850" t="e">
            <v>#N/A</v>
          </cell>
          <cell r="EW850">
            <v>92.18</v>
          </cell>
          <cell r="EX850">
            <v>54.69</v>
          </cell>
          <cell r="EY850">
            <v>36.18</v>
          </cell>
          <cell r="EZ850">
            <v>73.760000000000005</v>
          </cell>
          <cell r="FA850">
            <v>170.17</v>
          </cell>
          <cell r="FB850">
            <v>67.739999999999995</v>
          </cell>
          <cell r="FC850">
            <v>99.32</v>
          </cell>
          <cell r="FD850">
            <v>74.505449999999996</v>
          </cell>
          <cell r="FE850">
            <v>185.38</v>
          </cell>
          <cell r="FF850">
            <v>53.08</v>
          </cell>
          <cell r="FG850">
            <v>304.51</v>
          </cell>
          <cell r="FH850">
            <v>171.06</v>
          </cell>
          <cell r="FI850">
            <v>38.942500000000003</v>
          </cell>
          <cell r="FJ850">
            <v>52.11</v>
          </cell>
          <cell r="FK850">
            <v>101.47</v>
          </cell>
          <cell r="FL850">
            <v>109.41</v>
          </cell>
          <cell r="FM850">
            <v>16.898</v>
          </cell>
          <cell r="FN850">
            <v>102.72</v>
          </cell>
          <cell r="FO850">
            <v>41.53</v>
          </cell>
          <cell r="FP850">
            <v>159.53</v>
          </cell>
          <cell r="FQ850">
            <v>94.35</v>
          </cell>
          <cell r="FR850">
            <v>280.94</v>
          </cell>
          <cell r="FS850">
            <v>159.63</v>
          </cell>
          <cell r="FT850">
            <v>190.23</v>
          </cell>
          <cell r="FU850">
            <v>178.82</v>
          </cell>
          <cell r="FV850">
            <v>82.88</v>
          </cell>
          <cell r="FW850">
            <v>257.76</v>
          </cell>
          <cell r="FX850">
            <v>230.01</v>
          </cell>
          <cell r="FY850">
            <v>75.393330000000006</v>
          </cell>
          <cell r="FZ850">
            <v>94.96</v>
          </cell>
          <cell r="GA850">
            <v>51.41</v>
          </cell>
          <cell r="GB850">
            <v>35.409999999999997</v>
          </cell>
          <cell r="GC850">
            <v>171.4</v>
          </cell>
          <cell r="GD850">
            <v>43.09</v>
          </cell>
          <cell r="GE850">
            <v>83.69</v>
          </cell>
          <cell r="GG850">
            <v>178.67</v>
          </cell>
          <cell r="GH850">
            <v>43.99</v>
          </cell>
          <cell r="GI850">
            <v>39.5</v>
          </cell>
          <cell r="GJ850">
            <v>127.95</v>
          </cell>
          <cell r="GK850">
            <v>78.06</v>
          </cell>
          <cell r="GL850">
            <v>13.02</v>
          </cell>
          <cell r="GM850">
            <v>167.09</v>
          </cell>
          <cell r="GN850">
            <v>89.26</v>
          </cell>
          <cell r="GO850">
            <v>78.62</v>
          </cell>
          <cell r="GP850">
            <v>54.29</v>
          </cell>
          <cell r="GQ850">
            <v>54.48</v>
          </cell>
          <cell r="GS850">
            <v>190.38</v>
          </cell>
          <cell r="GT850">
            <v>76.433449999999993</v>
          </cell>
          <cell r="GU850">
            <v>114.01</v>
          </cell>
          <cell r="GV850">
            <v>71.03</v>
          </cell>
          <cell r="GW850">
            <v>195.91</v>
          </cell>
          <cell r="GX850">
            <v>116.37</v>
          </cell>
          <cell r="GY850">
            <v>134.56</v>
          </cell>
          <cell r="GZ850">
            <v>176.51</v>
          </cell>
          <cell r="HA850">
            <v>104.28</v>
          </cell>
          <cell r="HB850">
            <v>50.57</v>
          </cell>
          <cell r="HC850">
            <v>31.01</v>
          </cell>
          <cell r="HD850">
            <v>19.440000000000001</v>
          </cell>
          <cell r="HE850">
            <v>21.66</v>
          </cell>
          <cell r="HF850">
            <v>74.09</v>
          </cell>
          <cell r="HG850">
            <v>67.36054</v>
          </cell>
          <cell r="HH850">
            <v>18.32</v>
          </cell>
          <cell r="HJ850">
            <v>92.28</v>
          </cell>
          <cell r="HP850">
            <v>70.53</v>
          </cell>
          <cell r="HQ850">
            <v>74.34</v>
          </cell>
          <cell r="HR850">
            <v>186.56</v>
          </cell>
          <cell r="HS850">
            <v>26.44</v>
          </cell>
          <cell r="HT850">
            <v>53.41</v>
          </cell>
          <cell r="HU850">
            <v>91.19</v>
          </cell>
          <cell r="HV850">
            <v>31.42</v>
          </cell>
          <cell r="HW850">
            <v>117.67</v>
          </cell>
          <cell r="HX850">
            <v>61.26</v>
          </cell>
          <cell r="HY850">
            <v>100.38</v>
          </cell>
          <cell r="HZ850">
            <v>81.150000000000006</v>
          </cell>
          <cell r="IA850">
            <v>23.824863000000001</v>
          </cell>
          <cell r="IB850">
            <v>54.78</v>
          </cell>
        </row>
        <row r="851">
          <cell r="A851">
            <v>43518</v>
          </cell>
          <cell r="B851">
            <v>5569.4521800000002</v>
          </cell>
          <cell r="C851">
            <v>645.60353999999995</v>
          </cell>
          <cell r="D851">
            <v>2792.6710200000002</v>
          </cell>
          <cell r="E851">
            <v>386.90814</v>
          </cell>
          <cell r="F851">
            <v>1210.7054700000001</v>
          </cell>
          <cell r="G851">
            <v>1011.0149699999999</v>
          </cell>
          <cell r="H851">
            <v>869.48546999999996</v>
          </cell>
          <cell r="I851">
            <v>734.61590000000001</v>
          </cell>
          <cell r="J851">
            <v>1611.07789</v>
          </cell>
          <cell r="K851">
            <v>1041.2785699999999</v>
          </cell>
          <cell r="L851">
            <v>1236.8685800000001</v>
          </cell>
          <cell r="M851">
            <v>594.36361999999997</v>
          </cell>
          <cell r="N851">
            <v>440.78471999999999</v>
          </cell>
          <cell r="O851">
            <v>765.35928999999999</v>
          </cell>
          <cell r="X851">
            <v>56.92</v>
          </cell>
          <cell r="Y851">
            <v>23.523755999999999</v>
          </cell>
          <cell r="Z851">
            <v>3.01</v>
          </cell>
          <cell r="AA851">
            <v>73.064679999999996</v>
          </cell>
          <cell r="AB851">
            <v>115.25</v>
          </cell>
          <cell r="AC851">
            <v>38.61</v>
          </cell>
          <cell r="AD851">
            <v>55.828003000000002</v>
          </cell>
          <cell r="AE851">
            <v>161.88999999999999</v>
          </cell>
          <cell r="AF851">
            <v>363.02</v>
          </cell>
          <cell r="AG851">
            <v>95.92</v>
          </cell>
          <cell r="AH851">
            <v>41.5</v>
          </cell>
          <cell r="AI851">
            <v>87.07</v>
          </cell>
          <cell r="AJ851" t="e">
            <v>#N/A</v>
          </cell>
          <cell r="AK851" t="e">
            <v>#N/A</v>
          </cell>
          <cell r="AL851">
            <v>18.53</v>
          </cell>
          <cell r="AM851">
            <v>64.47</v>
          </cell>
          <cell r="AN851">
            <v>5.03</v>
          </cell>
          <cell r="AO851">
            <v>75.63</v>
          </cell>
          <cell r="AR851">
            <v>183.17</v>
          </cell>
          <cell r="AS851">
            <v>19.647333</v>
          </cell>
          <cell r="AT851">
            <v>127.33</v>
          </cell>
          <cell r="AU851">
            <v>61.61</v>
          </cell>
          <cell r="AV851">
            <v>52.89</v>
          </cell>
          <cell r="AW851">
            <v>25.14</v>
          </cell>
          <cell r="AX851">
            <v>192.39</v>
          </cell>
          <cell r="AY851">
            <v>71.3</v>
          </cell>
          <cell r="AZ851">
            <v>81.578000000000003</v>
          </cell>
          <cell r="BA851">
            <v>126.98</v>
          </cell>
          <cell r="BB851">
            <v>17</v>
          </cell>
          <cell r="BC851">
            <v>83.07</v>
          </cell>
          <cell r="BD851">
            <v>911.66</v>
          </cell>
          <cell r="BE851" t="e">
            <v>#N/A</v>
          </cell>
          <cell r="BF851">
            <v>72.25</v>
          </cell>
          <cell r="BG851" t="e">
            <v>#N/A</v>
          </cell>
          <cell r="BH851" t="e">
            <v>#N/A</v>
          </cell>
          <cell r="BI851" t="e">
            <v>#N/A</v>
          </cell>
          <cell r="BJ851">
            <v>383.99</v>
          </cell>
          <cell r="BK851">
            <v>118.38</v>
          </cell>
          <cell r="BL851">
            <v>118.38</v>
          </cell>
          <cell r="BM851">
            <v>100.25</v>
          </cell>
          <cell r="BN851">
            <v>28.52</v>
          </cell>
          <cell r="BO851" t="e">
            <v>#N/A</v>
          </cell>
          <cell r="BP851">
            <v>75.040000000000006</v>
          </cell>
          <cell r="BQ851">
            <v>116.76</v>
          </cell>
          <cell r="BR851">
            <v>101.42</v>
          </cell>
          <cell r="BS851">
            <v>99.55</v>
          </cell>
          <cell r="BT851">
            <v>23.38</v>
          </cell>
          <cell r="BU851">
            <v>34.950000000000003</v>
          </cell>
          <cell r="BV851">
            <v>42.91</v>
          </cell>
          <cell r="BW851">
            <v>216.29</v>
          </cell>
          <cell r="BX851">
            <v>67.87</v>
          </cell>
          <cell r="BY851">
            <v>169.06</v>
          </cell>
          <cell r="BZ851">
            <v>63.32</v>
          </cell>
          <cell r="CA851">
            <v>47.72</v>
          </cell>
          <cell r="CB851">
            <v>61.93</v>
          </cell>
          <cell r="CC851">
            <v>119.1</v>
          </cell>
          <cell r="CD851">
            <v>72.25</v>
          </cell>
          <cell r="CE851">
            <v>27.48</v>
          </cell>
          <cell r="CF851">
            <v>78.42</v>
          </cell>
          <cell r="CG851">
            <v>26.35</v>
          </cell>
          <cell r="CH851">
            <v>34.130000000000003</v>
          </cell>
          <cell r="CI851">
            <v>28.07</v>
          </cell>
          <cell r="CJ851">
            <v>95.53</v>
          </cell>
          <cell r="CK851">
            <v>1.76</v>
          </cell>
          <cell r="CL851">
            <v>19.309999999999999</v>
          </cell>
          <cell r="CM851">
            <v>119.39</v>
          </cell>
          <cell r="CN851">
            <v>33.47</v>
          </cell>
          <cell r="CO851">
            <v>19.32</v>
          </cell>
          <cell r="CP851">
            <v>43.69</v>
          </cell>
          <cell r="CQ851" t="e">
            <v>#N/A</v>
          </cell>
          <cell r="CR851">
            <v>69.97</v>
          </cell>
          <cell r="CS851">
            <v>33.659999999999997</v>
          </cell>
          <cell r="CT851">
            <v>34.450000000000003</v>
          </cell>
          <cell r="CU851">
            <v>56.83</v>
          </cell>
          <cell r="CV851">
            <v>15.37</v>
          </cell>
          <cell r="CW851">
            <v>65.02</v>
          </cell>
          <cell r="CX851">
            <v>44.36</v>
          </cell>
          <cell r="CY851">
            <v>104.03</v>
          </cell>
          <cell r="CZ851">
            <v>46.17</v>
          </cell>
          <cell r="DA851">
            <v>196</v>
          </cell>
          <cell r="DB851">
            <v>94.57</v>
          </cell>
          <cell r="DC851">
            <v>105</v>
          </cell>
          <cell r="DD851">
            <v>436.72</v>
          </cell>
          <cell r="DE851">
            <v>145.87</v>
          </cell>
          <cell r="DF851">
            <v>44.74</v>
          </cell>
          <cell r="DG851">
            <v>27.83</v>
          </cell>
          <cell r="DH851">
            <v>196.04</v>
          </cell>
          <cell r="DI851">
            <v>134.51</v>
          </cell>
          <cell r="DJ851">
            <v>18.2</v>
          </cell>
          <cell r="DK851">
            <v>33.78</v>
          </cell>
          <cell r="DL851">
            <v>95.98</v>
          </cell>
          <cell r="DM851">
            <v>172.47</v>
          </cell>
          <cell r="DN851">
            <v>17.649999999999999</v>
          </cell>
          <cell r="DO851">
            <v>75.180000000000007</v>
          </cell>
          <cell r="DP851">
            <v>134.88999999999999</v>
          </cell>
          <cell r="DQ851">
            <v>201.91</v>
          </cell>
          <cell r="DR851">
            <v>124.15</v>
          </cell>
          <cell r="DS851">
            <v>107.44</v>
          </cell>
          <cell r="DT851">
            <v>422.52</v>
          </cell>
          <cell r="DU851">
            <v>13.54</v>
          </cell>
          <cell r="DV851" t="e">
            <v>#N/A</v>
          </cell>
          <cell r="DW851">
            <v>252.1</v>
          </cell>
          <cell r="DX851">
            <v>77.016270000000006</v>
          </cell>
          <cell r="DY851">
            <v>41.280017999999998</v>
          </cell>
          <cell r="DZ851">
            <v>122.39</v>
          </cell>
          <cell r="EA851">
            <v>93.77</v>
          </cell>
          <cell r="EB851" t="e">
            <v>#N/A</v>
          </cell>
          <cell r="EC851">
            <v>309.68</v>
          </cell>
          <cell r="ED851">
            <v>34.729999999999997</v>
          </cell>
          <cell r="EE851">
            <v>76.13</v>
          </cell>
          <cell r="EF851">
            <v>185.76</v>
          </cell>
          <cell r="EG851" t="e">
            <v>#N/A</v>
          </cell>
          <cell r="EH851" t="e">
            <v>#N/A</v>
          </cell>
          <cell r="EI851" t="e">
            <v>#N/A</v>
          </cell>
          <cell r="EJ851">
            <v>267.11</v>
          </cell>
          <cell r="EK851" t="e">
            <v>#N/A</v>
          </cell>
          <cell r="EL851">
            <v>40.94</v>
          </cell>
          <cell r="EM851" t="e">
            <v>#N/A</v>
          </cell>
          <cell r="EN851">
            <v>68.038809999999998</v>
          </cell>
          <cell r="EO851">
            <v>180.49</v>
          </cell>
          <cell r="EP851">
            <v>209.35</v>
          </cell>
          <cell r="EQ851" t="e">
            <v>#N/A</v>
          </cell>
          <cell r="ER851" t="e">
            <v>#N/A</v>
          </cell>
          <cell r="ES851" t="e">
            <v>#N/A</v>
          </cell>
          <cell r="ET851">
            <v>58.9</v>
          </cell>
          <cell r="EU851">
            <v>138.68</v>
          </cell>
          <cell r="EV851" t="e">
            <v>#N/A</v>
          </cell>
          <cell r="EW851">
            <v>91.94</v>
          </cell>
          <cell r="EX851">
            <v>55.06</v>
          </cell>
          <cell r="EY851">
            <v>36.479999999999997</v>
          </cell>
          <cell r="EZ851">
            <v>74.45</v>
          </cell>
          <cell r="FA851">
            <v>170.06</v>
          </cell>
          <cell r="FB851">
            <v>68.55</v>
          </cell>
          <cell r="FC851">
            <v>99.73</v>
          </cell>
          <cell r="FD851">
            <v>75.360680000000002</v>
          </cell>
          <cell r="FE851">
            <v>186.61</v>
          </cell>
          <cell r="FF851">
            <v>53.11</v>
          </cell>
          <cell r="FG851">
            <v>307.13</v>
          </cell>
          <cell r="FH851">
            <v>172.97</v>
          </cell>
          <cell r="FI851">
            <v>39.797499999999999</v>
          </cell>
          <cell r="FJ851">
            <v>52.48</v>
          </cell>
          <cell r="FK851">
            <v>102.3</v>
          </cell>
          <cell r="FL851">
            <v>110.97</v>
          </cell>
          <cell r="FM851">
            <v>17.358000000000001</v>
          </cell>
          <cell r="FN851">
            <v>104.18</v>
          </cell>
          <cell r="FO851">
            <v>42.57</v>
          </cell>
          <cell r="FP851">
            <v>161.5</v>
          </cell>
          <cell r="FQ851">
            <v>94.51</v>
          </cell>
          <cell r="FR851">
            <v>276.5</v>
          </cell>
          <cell r="FS851">
            <v>161.31</v>
          </cell>
          <cell r="FT851">
            <v>192.77</v>
          </cell>
          <cell r="FU851">
            <v>179.22</v>
          </cell>
          <cell r="FV851">
            <v>83.81</v>
          </cell>
          <cell r="FW851">
            <v>258.89999999999998</v>
          </cell>
          <cell r="FX851">
            <v>235</v>
          </cell>
          <cell r="FY851">
            <v>76.700005000000004</v>
          </cell>
          <cell r="FZ851">
            <v>95.98</v>
          </cell>
          <cell r="GA851">
            <v>52.49</v>
          </cell>
          <cell r="GB851">
            <v>36.479999999999997</v>
          </cell>
          <cell r="GC851">
            <v>173.5</v>
          </cell>
          <cell r="GD851">
            <v>43.45</v>
          </cell>
          <cell r="GE851">
            <v>84.45</v>
          </cell>
          <cell r="GG851">
            <v>180.12</v>
          </cell>
          <cell r="GH851">
            <v>44.07</v>
          </cell>
          <cell r="GI851">
            <v>40.31</v>
          </cell>
          <cell r="GJ851">
            <v>127.95</v>
          </cell>
          <cell r="GK851">
            <v>78.05</v>
          </cell>
          <cell r="GL851">
            <v>13.22</v>
          </cell>
          <cell r="GM851">
            <v>167.01</v>
          </cell>
          <cell r="GN851">
            <v>89.18</v>
          </cell>
          <cell r="GO851">
            <v>78.209999999999994</v>
          </cell>
          <cell r="GP851">
            <v>54.48</v>
          </cell>
          <cell r="GQ851">
            <v>55.26</v>
          </cell>
          <cell r="GS851">
            <v>190</v>
          </cell>
          <cell r="GT851">
            <v>76.702095</v>
          </cell>
          <cell r="GU851">
            <v>114.87</v>
          </cell>
          <cell r="GV851">
            <v>71.62</v>
          </cell>
          <cell r="GW851">
            <v>196.04</v>
          </cell>
          <cell r="GX851">
            <v>118.49</v>
          </cell>
          <cell r="GY851">
            <v>135.66999999999999</v>
          </cell>
          <cell r="GZ851">
            <v>176.63</v>
          </cell>
          <cell r="HA851">
            <v>104.5</v>
          </cell>
          <cell r="HB851">
            <v>50.87</v>
          </cell>
          <cell r="HC851">
            <v>31.25</v>
          </cell>
          <cell r="HD851">
            <v>19.82</v>
          </cell>
          <cell r="HE851">
            <v>21.47</v>
          </cell>
          <cell r="HF851">
            <v>74.67</v>
          </cell>
          <cell r="HG851">
            <v>67.534850000000006</v>
          </cell>
          <cell r="HH851">
            <v>18.5</v>
          </cell>
          <cell r="HJ851">
            <v>94.56</v>
          </cell>
          <cell r="HP851">
            <v>70.3</v>
          </cell>
          <cell r="HQ851">
            <v>75.05</v>
          </cell>
          <cell r="HR851">
            <v>188.13</v>
          </cell>
          <cell r="HS851">
            <v>26.64</v>
          </cell>
          <cell r="HT851">
            <v>54.2</v>
          </cell>
          <cell r="HU851">
            <v>92.77</v>
          </cell>
          <cell r="HV851">
            <v>31.64</v>
          </cell>
          <cell r="HW851">
            <v>118.48</v>
          </cell>
          <cell r="HX851">
            <v>61.41</v>
          </cell>
          <cell r="HY851">
            <v>100.98</v>
          </cell>
          <cell r="HZ851">
            <v>81.72</v>
          </cell>
          <cell r="IA851">
            <v>23.984708999999999</v>
          </cell>
          <cell r="IB851">
            <v>55.27</v>
          </cell>
        </row>
        <row r="852">
          <cell r="A852">
            <v>43521</v>
          </cell>
          <cell r="B852">
            <v>5577.0852599999998</v>
          </cell>
          <cell r="C852">
            <v>646.25504000000001</v>
          </cell>
          <cell r="D852">
            <v>2796.10655</v>
          </cell>
          <cell r="E852">
            <v>387.23766999999998</v>
          </cell>
          <cell r="F852">
            <v>1206.9780900000001</v>
          </cell>
          <cell r="G852">
            <v>1005.83318</v>
          </cell>
          <cell r="H852">
            <v>870.78525999999999</v>
          </cell>
          <cell r="I852">
            <v>737.72550000000001</v>
          </cell>
          <cell r="J852">
            <v>1612.95119</v>
          </cell>
          <cell r="K852">
            <v>1045.5518300000001</v>
          </cell>
          <cell r="L852">
            <v>1242.99469</v>
          </cell>
          <cell r="M852">
            <v>598.22748000000001</v>
          </cell>
          <cell r="N852">
            <v>437.2011</v>
          </cell>
          <cell r="O852">
            <v>760.43413999999996</v>
          </cell>
          <cell r="X852">
            <v>56.78</v>
          </cell>
          <cell r="Y852">
            <v>23.508652000000001</v>
          </cell>
          <cell r="Z852">
            <v>3.03</v>
          </cell>
          <cell r="AA852">
            <v>72.914959999999994</v>
          </cell>
          <cell r="AB852">
            <v>113.59</v>
          </cell>
          <cell r="AC852">
            <v>38.57</v>
          </cell>
          <cell r="AD852">
            <v>55.866497000000003</v>
          </cell>
          <cell r="AE852">
            <v>164.62</v>
          </cell>
          <cell r="AF852">
            <v>363.91</v>
          </cell>
          <cell r="AG852">
            <v>95.86</v>
          </cell>
          <cell r="AH852">
            <v>41.96</v>
          </cell>
          <cell r="AI852">
            <v>87.29</v>
          </cell>
          <cell r="AJ852" t="e">
            <v>#N/A</v>
          </cell>
          <cell r="AK852" t="e">
            <v>#N/A</v>
          </cell>
          <cell r="AL852">
            <v>18.350000000000001</v>
          </cell>
          <cell r="AM852">
            <v>64.87</v>
          </cell>
          <cell r="AN852">
            <v>5.03</v>
          </cell>
          <cell r="AO852">
            <v>75.34</v>
          </cell>
          <cell r="AR852">
            <v>182.61</v>
          </cell>
          <cell r="AS852">
            <v>19.917999999999999</v>
          </cell>
          <cell r="AT852">
            <v>126.25</v>
          </cell>
          <cell r="AU852">
            <v>61.07</v>
          </cell>
          <cell r="AV852">
            <v>52.25</v>
          </cell>
          <cell r="AW852">
            <v>25.19</v>
          </cell>
          <cell r="AX852">
            <v>189.98</v>
          </cell>
          <cell r="AY852">
            <v>71.05</v>
          </cell>
          <cell r="AZ852">
            <v>81.650000000000006</v>
          </cell>
          <cell r="BA852">
            <v>126.16</v>
          </cell>
          <cell r="BB852">
            <v>17.170000000000002</v>
          </cell>
          <cell r="BC852">
            <v>83.55</v>
          </cell>
          <cell r="BD852">
            <v>889.6</v>
          </cell>
          <cell r="BE852" t="e">
            <v>#N/A</v>
          </cell>
          <cell r="BF852">
            <v>73.099999999999994</v>
          </cell>
          <cell r="BG852" t="e">
            <v>#N/A</v>
          </cell>
          <cell r="BH852" t="e">
            <v>#N/A</v>
          </cell>
          <cell r="BI852" t="e">
            <v>#N/A</v>
          </cell>
          <cell r="BJ852">
            <v>375.16</v>
          </cell>
          <cell r="BK852">
            <v>118.76</v>
          </cell>
          <cell r="BL852">
            <v>118.76</v>
          </cell>
          <cell r="BM852">
            <v>99.57</v>
          </cell>
          <cell r="BN852">
            <v>28.85</v>
          </cell>
          <cell r="BO852" t="e">
            <v>#N/A</v>
          </cell>
          <cell r="BP852">
            <v>74.86</v>
          </cell>
          <cell r="BQ852">
            <v>116.06</v>
          </cell>
          <cell r="BR852">
            <v>101.06</v>
          </cell>
          <cell r="BS852">
            <v>99.12</v>
          </cell>
          <cell r="BT852">
            <v>23.31</v>
          </cell>
          <cell r="BU852">
            <v>34.229999999999997</v>
          </cell>
          <cell r="BV852">
            <v>42.53</v>
          </cell>
          <cell r="BW852">
            <v>217.05</v>
          </cell>
          <cell r="BX852">
            <v>66.715000000000003</v>
          </cell>
          <cell r="BY852">
            <v>167.15</v>
          </cell>
          <cell r="BZ852">
            <v>62.32</v>
          </cell>
          <cell r="CA852">
            <v>47.21</v>
          </cell>
          <cell r="CB852">
            <v>61.04</v>
          </cell>
          <cell r="CC852">
            <v>117.78</v>
          </cell>
          <cell r="CD852">
            <v>73.099999999999994</v>
          </cell>
          <cell r="CE852">
            <v>27</v>
          </cell>
          <cell r="CF852">
            <v>78.5</v>
          </cell>
          <cell r="CG852">
            <v>26.75</v>
          </cell>
          <cell r="CH852">
            <v>33.39</v>
          </cell>
          <cell r="CI852">
            <v>28.33</v>
          </cell>
          <cell r="CJ852">
            <v>94.75</v>
          </cell>
          <cell r="CK852">
            <v>1.73</v>
          </cell>
          <cell r="CL852">
            <v>19.809999999999999</v>
          </cell>
          <cell r="CM852">
            <v>119.62</v>
          </cell>
          <cell r="CN852">
            <v>33.46</v>
          </cell>
          <cell r="CO852">
            <v>19.3</v>
          </cell>
          <cell r="CP852">
            <v>44.6</v>
          </cell>
          <cell r="CQ852" t="e">
            <v>#N/A</v>
          </cell>
          <cell r="CR852">
            <v>69.25</v>
          </cell>
          <cell r="CS852">
            <v>33.76</v>
          </cell>
          <cell r="CT852">
            <v>35.25</v>
          </cell>
          <cell r="CU852">
            <v>56.49</v>
          </cell>
          <cell r="CV852">
            <v>15.37</v>
          </cell>
          <cell r="CW852">
            <v>64.75</v>
          </cell>
          <cell r="CX852">
            <v>44.79</v>
          </cell>
          <cell r="CY852">
            <v>105.29</v>
          </cell>
          <cell r="CZ852">
            <v>46.01</v>
          </cell>
          <cell r="DA852">
            <v>198.65</v>
          </cell>
          <cell r="DB852">
            <v>94.9</v>
          </cell>
          <cell r="DC852">
            <v>106.1</v>
          </cell>
          <cell r="DD852">
            <v>438.93</v>
          </cell>
          <cell r="DE852">
            <v>146.06</v>
          </cell>
          <cell r="DF852">
            <v>45.26</v>
          </cell>
          <cell r="DG852">
            <v>27.7</v>
          </cell>
          <cell r="DH852">
            <v>194.62</v>
          </cell>
          <cell r="DI852">
            <v>135.37</v>
          </cell>
          <cell r="DJ852">
            <v>18.05</v>
          </cell>
          <cell r="DK852">
            <v>33.61</v>
          </cell>
          <cell r="DL852">
            <v>96.7</v>
          </cell>
          <cell r="DM852">
            <v>172.47</v>
          </cell>
          <cell r="DN852">
            <v>17.61</v>
          </cell>
          <cell r="DO852">
            <v>75.34</v>
          </cell>
          <cell r="DP852">
            <v>131.94</v>
          </cell>
          <cell r="DQ852">
            <v>202.31</v>
          </cell>
          <cell r="DR852">
            <v>123.69</v>
          </cell>
          <cell r="DS852">
            <v>106.93</v>
          </cell>
          <cell r="DT852">
            <v>420.38</v>
          </cell>
          <cell r="DU852">
            <v>14.36</v>
          </cell>
          <cell r="DV852" t="e">
            <v>#N/A</v>
          </cell>
          <cell r="DW852">
            <v>253.84</v>
          </cell>
          <cell r="DX852">
            <v>76.644400000000005</v>
          </cell>
          <cell r="DY852">
            <v>41.218940000000003</v>
          </cell>
          <cell r="DZ852">
            <v>121.96</v>
          </cell>
          <cell r="EA852">
            <v>92.22</v>
          </cell>
          <cell r="EB852" t="e">
            <v>#N/A</v>
          </cell>
          <cell r="EC852">
            <v>304.87</v>
          </cell>
          <cell r="ED852">
            <v>34.604999999999997</v>
          </cell>
          <cell r="EE852">
            <v>76.86</v>
          </cell>
          <cell r="EF852">
            <v>186.33</v>
          </cell>
          <cell r="EG852" t="e">
            <v>#N/A</v>
          </cell>
          <cell r="EH852" t="e">
            <v>#N/A</v>
          </cell>
          <cell r="EI852" t="e">
            <v>#N/A</v>
          </cell>
          <cell r="EJ852">
            <v>264.60000000000002</v>
          </cell>
          <cell r="EK852" t="e">
            <v>#N/A</v>
          </cell>
          <cell r="EL852">
            <v>41.5</v>
          </cell>
          <cell r="EM852" t="e">
            <v>#N/A</v>
          </cell>
          <cell r="EN852">
            <v>68.231125000000006</v>
          </cell>
          <cell r="EO852">
            <v>181.07</v>
          </cell>
          <cell r="EP852">
            <v>210.58</v>
          </cell>
          <cell r="EQ852" t="e">
            <v>#N/A</v>
          </cell>
          <cell r="ER852" t="e">
            <v>#N/A</v>
          </cell>
          <cell r="ES852" t="e">
            <v>#N/A</v>
          </cell>
          <cell r="ET852">
            <v>55.51</v>
          </cell>
          <cell r="EU852">
            <v>141.41</v>
          </cell>
          <cell r="EV852" t="e">
            <v>#N/A</v>
          </cell>
          <cell r="EW852">
            <v>91.03</v>
          </cell>
          <cell r="EX852">
            <v>55.03</v>
          </cell>
          <cell r="EY852">
            <v>36.549999999999997</v>
          </cell>
          <cell r="EZ852">
            <v>74.83</v>
          </cell>
          <cell r="FA852">
            <v>169.55</v>
          </cell>
          <cell r="FB852">
            <v>68.75</v>
          </cell>
          <cell r="FC852">
            <v>99.3</v>
          </cell>
          <cell r="FD852">
            <v>75.655593999999994</v>
          </cell>
          <cell r="FE852">
            <v>186.25</v>
          </cell>
          <cell r="FF852">
            <v>52.99</v>
          </cell>
          <cell r="FG852">
            <v>305.97000000000003</v>
          </cell>
          <cell r="FH852">
            <v>174.23</v>
          </cell>
          <cell r="FI852">
            <v>39.672499999999999</v>
          </cell>
          <cell r="FJ852">
            <v>52.56</v>
          </cell>
          <cell r="FK852">
            <v>102.89</v>
          </cell>
          <cell r="FL852">
            <v>111.59</v>
          </cell>
          <cell r="FM852">
            <v>17.411999999999999</v>
          </cell>
          <cell r="FN852">
            <v>105.13</v>
          </cell>
          <cell r="FO852">
            <v>42.75</v>
          </cell>
          <cell r="FP852">
            <v>161.66999999999999</v>
          </cell>
          <cell r="FQ852">
            <v>97.14</v>
          </cell>
          <cell r="FR852">
            <v>278.60000000000002</v>
          </cell>
          <cell r="FS852">
            <v>161.36000000000001</v>
          </cell>
          <cell r="FT852">
            <v>193.67</v>
          </cell>
          <cell r="FU852">
            <v>179.6</v>
          </cell>
          <cell r="FV852">
            <v>84.33</v>
          </cell>
          <cell r="FW852">
            <v>258.62</v>
          </cell>
          <cell r="FX852">
            <v>237</v>
          </cell>
          <cell r="FY852">
            <v>77.960009999999997</v>
          </cell>
          <cell r="FZ852">
            <v>96.7</v>
          </cell>
          <cell r="GA852">
            <v>53.1</v>
          </cell>
          <cell r="GB852">
            <v>36.1</v>
          </cell>
          <cell r="GC852">
            <v>174.62</v>
          </cell>
          <cell r="GD852">
            <v>43.79</v>
          </cell>
          <cell r="GE852">
            <v>84.48</v>
          </cell>
          <cell r="GG852">
            <v>181.17</v>
          </cell>
          <cell r="GH852">
            <v>43.25</v>
          </cell>
          <cell r="GI852">
            <v>41.09</v>
          </cell>
          <cell r="GJ852">
            <v>127.95</v>
          </cell>
          <cell r="GK852">
            <v>78.63</v>
          </cell>
          <cell r="GL852">
            <v>13.26</v>
          </cell>
          <cell r="GM852">
            <v>168.22</v>
          </cell>
          <cell r="GN852">
            <v>91.57</v>
          </cell>
          <cell r="GO852">
            <v>79.790000000000006</v>
          </cell>
          <cell r="GP852">
            <v>54.91</v>
          </cell>
          <cell r="GQ852">
            <v>54.88</v>
          </cell>
          <cell r="GS852">
            <v>188.61</v>
          </cell>
          <cell r="GT852">
            <v>77.438699999999997</v>
          </cell>
          <cell r="GU852">
            <v>114.99</v>
          </cell>
          <cell r="GV852">
            <v>71.260000000000005</v>
          </cell>
          <cell r="GW852">
            <v>194.62</v>
          </cell>
          <cell r="GX852">
            <v>117.11</v>
          </cell>
          <cell r="GY852">
            <v>134.72999999999999</v>
          </cell>
          <cell r="GZ852">
            <v>174.23</v>
          </cell>
          <cell r="HA852">
            <v>103.71</v>
          </cell>
          <cell r="HB852">
            <v>50.47</v>
          </cell>
          <cell r="HC852">
            <v>30.8</v>
          </cell>
          <cell r="HD852">
            <v>19.57</v>
          </cell>
          <cell r="HE852">
            <v>21.36</v>
          </cell>
          <cell r="HF852">
            <v>74.290000000000006</v>
          </cell>
          <cell r="HG852">
            <v>67.205609999999993</v>
          </cell>
          <cell r="HH852">
            <v>18.43</v>
          </cell>
          <cell r="HJ852">
            <v>93.48</v>
          </cell>
          <cell r="HP852">
            <v>69.37</v>
          </cell>
          <cell r="HQ852">
            <v>75.12</v>
          </cell>
          <cell r="HR852">
            <v>187.88</v>
          </cell>
          <cell r="HS852">
            <v>26.46</v>
          </cell>
          <cell r="HT852">
            <v>53.82</v>
          </cell>
          <cell r="HU852">
            <v>92.45</v>
          </cell>
          <cell r="HV852">
            <v>31.73</v>
          </cell>
          <cell r="HW852">
            <v>117.59</v>
          </cell>
          <cell r="HX852">
            <v>60.67</v>
          </cell>
          <cell r="HY852">
            <v>100.88</v>
          </cell>
          <cell r="HZ852">
            <v>80.78</v>
          </cell>
          <cell r="IA852">
            <v>24.056640000000002</v>
          </cell>
          <cell r="IB852">
            <v>54.71</v>
          </cell>
        </row>
        <row r="853">
          <cell r="A853">
            <v>43522</v>
          </cell>
          <cell r="B853">
            <v>5572.7448299999996</v>
          </cell>
          <cell r="C853">
            <v>645.25190999999995</v>
          </cell>
          <cell r="D853">
            <v>2793.89858</v>
          </cell>
          <cell r="E853">
            <v>387.71562</v>
          </cell>
          <cell r="F853">
            <v>1208.78394</v>
          </cell>
          <cell r="G853">
            <v>1006.25932</v>
          </cell>
          <cell r="H853">
            <v>868.4067</v>
          </cell>
          <cell r="I853">
            <v>735.98302999999999</v>
          </cell>
          <cell r="J853">
            <v>1607.8628699999999</v>
          </cell>
          <cell r="K853">
            <v>1042.4777300000001</v>
          </cell>
          <cell r="L853">
            <v>1245.4450999999999</v>
          </cell>
          <cell r="M853">
            <v>594.66967999999997</v>
          </cell>
          <cell r="N853">
            <v>436.37337000000002</v>
          </cell>
          <cell r="O853">
            <v>759.27769000000001</v>
          </cell>
          <cell r="X853">
            <v>56.64</v>
          </cell>
          <cell r="Y853">
            <v>23.576618</v>
          </cell>
          <cell r="Z853">
            <v>3.05</v>
          </cell>
          <cell r="AA853">
            <v>72.395920000000004</v>
          </cell>
          <cell r="AB853">
            <v>113.5</v>
          </cell>
          <cell r="AC853">
            <v>38.799999999999997</v>
          </cell>
          <cell r="AD853">
            <v>56.100501999999999</v>
          </cell>
          <cell r="AE853">
            <v>164.13</v>
          </cell>
          <cell r="AF853">
            <v>364.97</v>
          </cell>
          <cell r="AG853">
            <v>98.5</v>
          </cell>
          <cell r="AH853">
            <v>42.08</v>
          </cell>
          <cell r="AI853">
            <v>87.34</v>
          </cell>
          <cell r="AJ853" t="e">
            <v>#N/A</v>
          </cell>
          <cell r="AK853" t="e">
            <v>#N/A</v>
          </cell>
          <cell r="AL853">
            <v>17.68</v>
          </cell>
          <cell r="AM853">
            <v>65.08</v>
          </cell>
          <cell r="AN853">
            <v>5.03</v>
          </cell>
          <cell r="AO853">
            <v>75.52</v>
          </cell>
          <cell r="AR853">
            <v>183.21</v>
          </cell>
          <cell r="AS853">
            <v>19.857334000000002</v>
          </cell>
          <cell r="AT853">
            <v>125.7</v>
          </cell>
          <cell r="AU853">
            <v>61.78</v>
          </cell>
          <cell r="AV853">
            <v>52.47</v>
          </cell>
          <cell r="AW853">
            <v>25.16</v>
          </cell>
          <cell r="AX853">
            <v>188.3</v>
          </cell>
          <cell r="AY853">
            <v>71.14</v>
          </cell>
          <cell r="AZ853">
            <v>81.819999999999993</v>
          </cell>
          <cell r="BA853">
            <v>127.56</v>
          </cell>
          <cell r="BB853">
            <v>16.87</v>
          </cell>
          <cell r="BC853">
            <v>83.65</v>
          </cell>
          <cell r="BD853">
            <v>935</v>
          </cell>
          <cell r="BE853" t="e">
            <v>#N/A</v>
          </cell>
          <cell r="BF853">
            <v>72.290000000000006</v>
          </cell>
          <cell r="BG853" t="e">
            <v>#N/A</v>
          </cell>
          <cell r="BH853" t="e">
            <v>#N/A</v>
          </cell>
          <cell r="BI853" t="e">
            <v>#N/A</v>
          </cell>
          <cell r="BJ853">
            <v>378.04</v>
          </cell>
          <cell r="BK853">
            <v>118.38</v>
          </cell>
          <cell r="BL853">
            <v>118.38</v>
          </cell>
          <cell r="BM853">
            <v>99.83</v>
          </cell>
          <cell r="BN853">
            <v>28.92</v>
          </cell>
          <cell r="BO853" t="e">
            <v>#N/A</v>
          </cell>
          <cell r="BP853">
            <v>75.2</v>
          </cell>
          <cell r="BQ853">
            <v>115.97</v>
          </cell>
          <cell r="BR853">
            <v>106.09</v>
          </cell>
          <cell r="BS853">
            <v>98.69</v>
          </cell>
          <cell r="BT853">
            <v>23.36</v>
          </cell>
          <cell r="BU853">
            <v>33.119999999999997</v>
          </cell>
          <cell r="BV853">
            <v>42.17</v>
          </cell>
          <cell r="BW853">
            <v>217.61</v>
          </cell>
          <cell r="BX853">
            <v>66.52</v>
          </cell>
          <cell r="BY853">
            <v>169.41</v>
          </cell>
          <cell r="BZ853">
            <v>61.77</v>
          </cell>
          <cell r="CA853">
            <v>47.43</v>
          </cell>
          <cell r="CB853">
            <v>61.04</v>
          </cell>
          <cell r="CC853">
            <v>117.77</v>
          </cell>
          <cell r="CD853">
            <v>72.290000000000006</v>
          </cell>
          <cell r="CE853">
            <v>26.55</v>
          </cell>
          <cell r="CF853">
            <v>78.66</v>
          </cell>
          <cell r="CG853">
            <v>26.75</v>
          </cell>
          <cell r="CH853">
            <v>33.11</v>
          </cell>
          <cell r="CI853">
            <v>27.92</v>
          </cell>
          <cell r="CJ853">
            <v>93.91</v>
          </cell>
          <cell r="CK853">
            <v>1.84</v>
          </cell>
          <cell r="CL853">
            <v>19.04</v>
          </cell>
          <cell r="CM853">
            <v>119.94</v>
          </cell>
          <cell r="CN853">
            <v>33.090000000000003</v>
          </cell>
          <cell r="CO853">
            <v>19.22</v>
          </cell>
          <cell r="CP853">
            <v>44.77</v>
          </cell>
          <cell r="CQ853" t="e">
            <v>#N/A</v>
          </cell>
          <cell r="CR853">
            <v>68.92</v>
          </cell>
          <cell r="CS853">
            <v>33.409999999999997</v>
          </cell>
          <cell r="CT853">
            <v>34.75</v>
          </cell>
          <cell r="CU853">
            <v>56.66</v>
          </cell>
          <cell r="CV853">
            <v>14.91</v>
          </cell>
          <cell r="CW853">
            <v>64.59</v>
          </cell>
          <cell r="CX853">
            <v>44.31</v>
          </cell>
          <cell r="CY853">
            <v>105.51</v>
          </cell>
          <cell r="CZ853">
            <v>46.56</v>
          </cell>
          <cell r="DA853">
            <v>198.9</v>
          </cell>
          <cell r="DB853">
            <v>94.09</v>
          </cell>
          <cell r="DC853">
            <v>105.29</v>
          </cell>
          <cell r="DD853">
            <v>440.53</v>
          </cell>
          <cell r="DE853">
            <v>147.04</v>
          </cell>
          <cell r="DF853">
            <v>44.65</v>
          </cell>
          <cell r="DG853">
            <v>27.46</v>
          </cell>
          <cell r="DH853">
            <v>194.93</v>
          </cell>
          <cell r="DI853">
            <v>135.16999999999999</v>
          </cell>
          <cell r="DJ853">
            <v>18.04</v>
          </cell>
          <cell r="DK853">
            <v>33.4</v>
          </cell>
          <cell r="DL853">
            <v>96.59</v>
          </cell>
          <cell r="DM853">
            <v>170.51</v>
          </cell>
          <cell r="DN853">
            <v>17.41</v>
          </cell>
          <cell r="DO853">
            <v>75.3</v>
          </cell>
          <cell r="DP853">
            <v>131</v>
          </cell>
          <cell r="DQ853">
            <v>201.9</v>
          </cell>
          <cell r="DR853">
            <v>123.21</v>
          </cell>
          <cell r="DS853">
            <v>106.94</v>
          </cell>
          <cell r="DT853">
            <v>426.15</v>
          </cell>
          <cell r="DU853">
            <v>14.51</v>
          </cell>
          <cell r="DV853" t="e">
            <v>#N/A</v>
          </cell>
          <cell r="DW853">
            <v>253.99</v>
          </cell>
          <cell r="DX853">
            <v>76.987669999999994</v>
          </cell>
          <cell r="DY853">
            <v>41.229120000000002</v>
          </cell>
          <cell r="DZ853">
            <v>120.56</v>
          </cell>
          <cell r="EA853">
            <v>91.29</v>
          </cell>
          <cell r="EB853" t="e">
            <v>#N/A</v>
          </cell>
          <cell r="EC853">
            <v>302.35000000000002</v>
          </cell>
          <cell r="ED853">
            <v>34.81</v>
          </cell>
          <cell r="EE853">
            <v>76.75</v>
          </cell>
          <cell r="EF853">
            <v>188.92</v>
          </cell>
          <cell r="EG853" t="e">
            <v>#N/A</v>
          </cell>
          <cell r="EH853" t="e">
            <v>#N/A</v>
          </cell>
          <cell r="EI853" t="e">
            <v>#N/A</v>
          </cell>
          <cell r="EJ853">
            <v>262.98</v>
          </cell>
          <cell r="EK853" t="e">
            <v>#N/A</v>
          </cell>
          <cell r="EL853">
            <v>41.98</v>
          </cell>
          <cell r="EM853" t="e">
            <v>#N/A</v>
          </cell>
          <cell r="EN853">
            <v>68.348190000000002</v>
          </cell>
          <cell r="EO853">
            <v>181.71</v>
          </cell>
          <cell r="EP853">
            <v>209.38</v>
          </cell>
          <cell r="EQ853" t="e">
            <v>#N/A</v>
          </cell>
          <cell r="ER853" t="e">
            <v>#N/A</v>
          </cell>
          <cell r="ES853" t="e">
            <v>#N/A</v>
          </cell>
          <cell r="ET853">
            <v>54.94</v>
          </cell>
          <cell r="EU853">
            <v>137.97999999999999</v>
          </cell>
          <cell r="EV853" t="e">
            <v>#N/A</v>
          </cell>
          <cell r="EW853">
            <v>91.11</v>
          </cell>
          <cell r="EX853">
            <v>54.48</v>
          </cell>
          <cell r="EY853">
            <v>35.9</v>
          </cell>
          <cell r="EZ853">
            <v>74.790000000000006</v>
          </cell>
          <cell r="FA853">
            <v>170.15</v>
          </cell>
          <cell r="FB853">
            <v>68.34</v>
          </cell>
          <cell r="FC853">
            <v>99.43</v>
          </cell>
          <cell r="FD853">
            <v>75.018590000000003</v>
          </cell>
          <cell r="FE853">
            <v>185.24</v>
          </cell>
          <cell r="FF853">
            <v>53.02</v>
          </cell>
          <cell r="FG853">
            <v>305.88</v>
          </cell>
          <cell r="FH853">
            <v>174.33</v>
          </cell>
          <cell r="FI853">
            <v>39.274999999999999</v>
          </cell>
          <cell r="FJ853">
            <v>52.6</v>
          </cell>
          <cell r="FK853">
            <v>102.57</v>
          </cell>
          <cell r="FL853">
            <v>112.36</v>
          </cell>
          <cell r="FM853">
            <v>17.396001999999999</v>
          </cell>
          <cell r="FN853">
            <v>104.45</v>
          </cell>
          <cell r="FO853">
            <v>42.96</v>
          </cell>
          <cell r="FP853">
            <v>161.34</v>
          </cell>
          <cell r="FQ853">
            <v>94.1</v>
          </cell>
          <cell r="FR853">
            <v>275</v>
          </cell>
          <cell r="FS853">
            <v>163</v>
          </cell>
          <cell r="FT853">
            <v>193.98</v>
          </cell>
          <cell r="FU853">
            <v>178.56</v>
          </cell>
          <cell r="FV853">
            <v>83.97</v>
          </cell>
          <cell r="FW853">
            <v>261.22000000000003</v>
          </cell>
          <cell r="FX853">
            <v>236.21</v>
          </cell>
          <cell r="FY853">
            <v>78.516670000000005</v>
          </cell>
          <cell r="FZ853">
            <v>96.59</v>
          </cell>
          <cell r="GA853">
            <v>53.23</v>
          </cell>
          <cell r="GB853">
            <v>34.950000000000003</v>
          </cell>
          <cell r="GC853">
            <v>173.91</v>
          </cell>
          <cell r="GD853">
            <v>43.74</v>
          </cell>
          <cell r="GE853">
            <v>83.79</v>
          </cell>
          <cell r="GG853">
            <v>181.45</v>
          </cell>
          <cell r="GH853">
            <v>43.19</v>
          </cell>
          <cell r="GI853">
            <v>41.4</v>
          </cell>
          <cell r="GJ853">
            <v>127.95</v>
          </cell>
          <cell r="GK853">
            <v>78.2</v>
          </cell>
          <cell r="GL853">
            <v>13.18</v>
          </cell>
          <cell r="GM853">
            <v>168.22</v>
          </cell>
          <cell r="GN853">
            <v>91</v>
          </cell>
          <cell r="GO853">
            <v>79.510000000000005</v>
          </cell>
          <cell r="GP853">
            <v>54.49</v>
          </cell>
          <cell r="GQ853">
            <v>54.67</v>
          </cell>
          <cell r="GS853">
            <v>191.1</v>
          </cell>
          <cell r="GT853">
            <v>76.76276</v>
          </cell>
          <cell r="GU853">
            <v>113.9</v>
          </cell>
          <cell r="GV853">
            <v>71.040000000000006</v>
          </cell>
          <cell r="GW853">
            <v>194.93</v>
          </cell>
          <cell r="GX853">
            <v>115.04</v>
          </cell>
          <cell r="GY853">
            <v>134.01</v>
          </cell>
          <cell r="GZ853">
            <v>174.02</v>
          </cell>
          <cell r="HA853">
            <v>104</v>
          </cell>
          <cell r="HB853">
            <v>49.99</v>
          </cell>
          <cell r="HC853">
            <v>30.92</v>
          </cell>
          <cell r="HD853">
            <v>19.2</v>
          </cell>
          <cell r="HE853">
            <v>21.26</v>
          </cell>
          <cell r="HF853">
            <v>73.89</v>
          </cell>
          <cell r="HG853">
            <v>66.982879999999994</v>
          </cell>
          <cell r="HH853">
            <v>18.28</v>
          </cell>
          <cell r="HJ853">
            <v>93.49</v>
          </cell>
          <cell r="HP853">
            <v>69.66</v>
          </cell>
          <cell r="HQ853">
            <v>73.89</v>
          </cell>
          <cell r="HR853">
            <v>188.23</v>
          </cell>
          <cell r="HS853">
            <v>26.74</v>
          </cell>
          <cell r="HT853">
            <v>53.85</v>
          </cell>
          <cell r="HU853">
            <v>92.7</v>
          </cell>
          <cell r="HV853">
            <v>31.93</v>
          </cell>
          <cell r="HW853">
            <v>118.9</v>
          </cell>
          <cell r="HX853">
            <v>61.34</v>
          </cell>
          <cell r="HY853">
            <v>101.04</v>
          </cell>
          <cell r="HZ853">
            <v>80.42</v>
          </cell>
          <cell r="IA853">
            <v>24.320383</v>
          </cell>
          <cell r="IB853">
            <v>54.47</v>
          </cell>
        </row>
        <row r="854">
          <cell r="A854">
            <v>43523</v>
          </cell>
          <cell r="B854">
            <v>5570.5694400000002</v>
          </cell>
          <cell r="C854">
            <v>645.00374999999997</v>
          </cell>
          <cell r="D854">
            <v>2792.3800799999999</v>
          </cell>
          <cell r="E854">
            <v>386.23259000000002</v>
          </cell>
          <cell r="F854">
            <v>1208.3563200000001</v>
          </cell>
          <cell r="G854">
            <v>1005.47382</v>
          </cell>
          <cell r="H854">
            <v>871.74600999999996</v>
          </cell>
          <cell r="I854">
            <v>738.75536999999997</v>
          </cell>
          <cell r="J854">
            <v>1600.0031899999999</v>
          </cell>
          <cell r="K854">
            <v>1046.6235300000001</v>
          </cell>
          <cell r="L854">
            <v>1244.17128</v>
          </cell>
          <cell r="M854">
            <v>593.97478000000001</v>
          </cell>
          <cell r="N854">
            <v>434.68759</v>
          </cell>
          <cell r="O854">
            <v>760.75153999999998</v>
          </cell>
          <cell r="X854">
            <v>56.72</v>
          </cell>
          <cell r="Y854">
            <v>23.45579</v>
          </cell>
          <cell r="Z854">
            <v>3</v>
          </cell>
          <cell r="AA854">
            <v>71.986699999999999</v>
          </cell>
          <cell r="AB854">
            <v>112.78</v>
          </cell>
          <cell r="AC854">
            <v>38.53</v>
          </cell>
          <cell r="AD854">
            <v>56.144500000000001</v>
          </cell>
          <cell r="AE854">
            <v>162.81</v>
          </cell>
          <cell r="AF854">
            <v>362.87</v>
          </cell>
          <cell r="AG854">
            <v>97.84</v>
          </cell>
          <cell r="AH854">
            <v>41.79</v>
          </cell>
          <cell r="AI854">
            <v>84.63</v>
          </cell>
          <cell r="AJ854" t="e">
            <v>#N/A</v>
          </cell>
          <cell r="AK854" t="e">
            <v>#N/A</v>
          </cell>
          <cell r="AL854">
            <v>17.690000000000001</v>
          </cell>
          <cell r="AM854">
            <v>67.37</v>
          </cell>
          <cell r="AN854">
            <v>5.15</v>
          </cell>
          <cell r="AO854">
            <v>75.34</v>
          </cell>
          <cell r="AR854">
            <v>183.36</v>
          </cell>
          <cell r="AS854">
            <v>20.982665999999998</v>
          </cell>
          <cell r="AT854">
            <v>127.06</v>
          </cell>
          <cell r="AU854">
            <v>61.43</v>
          </cell>
          <cell r="AV854">
            <v>52</v>
          </cell>
          <cell r="AW854">
            <v>25.38</v>
          </cell>
          <cell r="AX854">
            <v>183.67</v>
          </cell>
          <cell r="AY854">
            <v>70.150000000000006</v>
          </cell>
          <cell r="AZ854">
            <v>82.054500000000004</v>
          </cell>
          <cell r="BA854">
            <v>128.19999999999999</v>
          </cell>
          <cell r="BB854">
            <v>17.149999999999999</v>
          </cell>
          <cell r="BC854">
            <v>84.17</v>
          </cell>
          <cell r="BD854">
            <v>911.93</v>
          </cell>
          <cell r="BE854" t="e">
            <v>#N/A</v>
          </cell>
          <cell r="BF854">
            <v>73.02</v>
          </cell>
          <cell r="BG854" t="e">
            <v>#N/A</v>
          </cell>
          <cell r="BH854" t="e">
            <v>#N/A</v>
          </cell>
          <cell r="BI854" t="e">
            <v>#N/A</v>
          </cell>
          <cell r="BJ854">
            <v>367.96</v>
          </cell>
          <cell r="BK854">
            <v>118.17</v>
          </cell>
          <cell r="BL854">
            <v>118.17</v>
          </cell>
          <cell r="BM854">
            <v>98.91</v>
          </cell>
          <cell r="BN854">
            <v>29.8</v>
          </cell>
          <cell r="BO854" t="e">
            <v>#N/A</v>
          </cell>
          <cell r="BP854">
            <v>74.72</v>
          </cell>
          <cell r="BQ854">
            <v>115.37</v>
          </cell>
          <cell r="BR854">
            <v>107.57</v>
          </cell>
          <cell r="BS854">
            <v>98.11</v>
          </cell>
          <cell r="BT854">
            <v>23.09</v>
          </cell>
          <cell r="BU854">
            <v>32.200000000000003</v>
          </cell>
          <cell r="BV854">
            <v>42.91</v>
          </cell>
          <cell r="BW854">
            <v>218.05</v>
          </cell>
          <cell r="BX854">
            <v>67.375</v>
          </cell>
          <cell r="BY854">
            <v>169.25</v>
          </cell>
          <cell r="BZ854">
            <v>61.65</v>
          </cell>
          <cell r="CA854">
            <v>47.13</v>
          </cell>
          <cell r="CB854">
            <v>61.11</v>
          </cell>
          <cell r="CC854">
            <v>116.67</v>
          </cell>
          <cell r="CD854">
            <v>73.02</v>
          </cell>
          <cell r="CE854">
            <v>26.94</v>
          </cell>
          <cell r="CF854">
            <v>79.47</v>
          </cell>
          <cell r="CG854">
            <v>26.67</v>
          </cell>
          <cell r="CH854">
            <v>31.93</v>
          </cell>
          <cell r="CI854">
            <v>28.02</v>
          </cell>
          <cell r="CJ854">
            <v>95.04</v>
          </cell>
          <cell r="CK854">
            <v>1.85</v>
          </cell>
          <cell r="CL854">
            <v>18.309999999999999</v>
          </cell>
          <cell r="CM854">
            <v>120.08</v>
          </cell>
          <cell r="CN854">
            <v>33.56</v>
          </cell>
          <cell r="CO854">
            <v>19.28</v>
          </cell>
          <cell r="CP854">
            <v>44.59</v>
          </cell>
          <cell r="CQ854">
            <v>17.07</v>
          </cell>
          <cell r="CR854">
            <v>69.22</v>
          </cell>
          <cell r="CS854">
            <v>34</v>
          </cell>
          <cell r="CT854">
            <v>34.450000000000003</v>
          </cell>
          <cell r="CU854">
            <v>56.7</v>
          </cell>
          <cell r="CV854">
            <v>14.86</v>
          </cell>
          <cell r="CW854">
            <v>63.4</v>
          </cell>
          <cell r="CX854">
            <v>44.35</v>
          </cell>
          <cell r="CY854">
            <v>105.49</v>
          </cell>
          <cell r="CZ854">
            <v>46.57</v>
          </cell>
          <cell r="DA854">
            <v>198.1</v>
          </cell>
          <cell r="DB854">
            <v>93.98</v>
          </cell>
          <cell r="DC854">
            <v>105.16</v>
          </cell>
          <cell r="DD854">
            <v>442.01</v>
          </cell>
          <cell r="DE854">
            <v>147.22</v>
          </cell>
          <cell r="DF854">
            <v>45</v>
          </cell>
          <cell r="DG854">
            <v>27.81</v>
          </cell>
          <cell r="DH854">
            <v>194.27</v>
          </cell>
          <cell r="DI854">
            <v>133.03</v>
          </cell>
          <cell r="DJ854">
            <v>17.920000000000002</v>
          </cell>
          <cell r="DK854">
            <v>33.119999999999997</v>
          </cell>
          <cell r="DL854">
            <v>97.86</v>
          </cell>
          <cell r="DM854">
            <v>172.53</v>
          </cell>
          <cell r="DN854">
            <v>17.63</v>
          </cell>
          <cell r="DO854">
            <v>76.209999999999994</v>
          </cell>
          <cell r="DP854">
            <v>131.87</v>
          </cell>
          <cell r="DQ854">
            <v>202.29</v>
          </cell>
          <cell r="DR854">
            <v>125.72</v>
          </cell>
          <cell r="DS854">
            <v>107.42</v>
          </cell>
          <cell r="DT854">
            <v>433.33</v>
          </cell>
          <cell r="DU854">
            <v>15.43</v>
          </cell>
          <cell r="DV854" t="e">
            <v>#N/A</v>
          </cell>
          <cell r="DW854">
            <v>259.14</v>
          </cell>
          <cell r="DX854">
            <v>76.873249999999999</v>
          </cell>
          <cell r="DY854">
            <v>41.188395999999997</v>
          </cell>
          <cell r="DZ854">
            <v>120.62</v>
          </cell>
          <cell r="EA854">
            <v>90.89</v>
          </cell>
          <cell r="EB854" t="e">
            <v>#N/A</v>
          </cell>
          <cell r="EC854">
            <v>287.97000000000003</v>
          </cell>
          <cell r="ED854">
            <v>34.795000000000002</v>
          </cell>
          <cell r="EE854">
            <v>77.23</v>
          </cell>
          <cell r="EF854">
            <v>189.81</v>
          </cell>
          <cell r="EG854" t="e">
            <v>#N/A</v>
          </cell>
          <cell r="EH854" t="e">
            <v>#N/A</v>
          </cell>
          <cell r="EI854" t="e">
            <v>#N/A</v>
          </cell>
          <cell r="EJ854">
            <v>250.08</v>
          </cell>
          <cell r="EK854" t="e">
            <v>#N/A</v>
          </cell>
          <cell r="EL854">
            <v>42.39</v>
          </cell>
          <cell r="EM854" t="e">
            <v>#N/A</v>
          </cell>
          <cell r="EN854">
            <v>68.323104999999998</v>
          </cell>
          <cell r="EO854">
            <v>181.81</v>
          </cell>
          <cell r="EP854">
            <v>209.03</v>
          </cell>
          <cell r="EQ854" t="e">
            <v>#N/A</v>
          </cell>
          <cell r="ER854" t="e">
            <v>#N/A</v>
          </cell>
          <cell r="ES854" t="e">
            <v>#N/A</v>
          </cell>
          <cell r="ET854">
            <v>54.54</v>
          </cell>
          <cell r="EU854">
            <v>139.58000000000001</v>
          </cell>
          <cell r="EV854" t="e">
            <v>#N/A</v>
          </cell>
          <cell r="EW854">
            <v>90.07</v>
          </cell>
          <cell r="EX854">
            <v>54.72</v>
          </cell>
          <cell r="EY854">
            <v>35.97</v>
          </cell>
          <cell r="EZ854">
            <v>74.790000000000006</v>
          </cell>
          <cell r="FA854">
            <v>169.06</v>
          </cell>
          <cell r="FB854">
            <v>68.540000000000006</v>
          </cell>
          <cell r="FC854">
            <v>100.24</v>
          </cell>
          <cell r="FD854">
            <v>74.847539999999995</v>
          </cell>
          <cell r="FE854">
            <v>185.36</v>
          </cell>
          <cell r="FF854">
            <v>53.05</v>
          </cell>
          <cell r="FG854">
            <v>307.58</v>
          </cell>
          <cell r="FH854">
            <v>174.87</v>
          </cell>
          <cell r="FI854">
            <v>38.852499999999999</v>
          </cell>
          <cell r="FJ854">
            <v>52.38</v>
          </cell>
          <cell r="FK854">
            <v>102.63</v>
          </cell>
          <cell r="FL854">
            <v>112.17</v>
          </cell>
          <cell r="FM854">
            <v>17.579999999999998</v>
          </cell>
          <cell r="FN854">
            <v>103.38</v>
          </cell>
          <cell r="FO854">
            <v>41.32</v>
          </cell>
          <cell r="FP854">
            <v>160.63</v>
          </cell>
          <cell r="FQ854">
            <v>91.83</v>
          </cell>
          <cell r="FR854">
            <v>271.49</v>
          </cell>
          <cell r="FS854">
            <v>163.12</v>
          </cell>
          <cell r="FT854">
            <v>193.98</v>
          </cell>
          <cell r="FU854">
            <v>177.2</v>
          </cell>
          <cell r="FV854">
            <v>83.34</v>
          </cell>
          <cell r="FW854">
            <v>262.89999999999998</v>
          </cell>
          <cell r="FX854">
            <v>240.31</v>
          </cell>
          <cell r="FY854">
            <v>84.960009999999997</v>
          </cell>
          <cell r="FZ854">
            <v>97.86</v>
          </cell>
          <cell r="GA854">
            <v>53.24</v>
          </cell>
          <cell r="GB854">
            <v>34.020000000000003</v>
          </cell>
          <cell r="GC854">
            <v>174.5</v>
          </cell>
          <cell r="GD854">
            <v>44.13</v>
          </cell>
          <cell r="GE854">
            <v>83.8</v>
          </cell>
          <cell r="GG854">
            <v>181.6</v>
          </cell>
          <cell r="GH854">
            <v>43.35</v>
          </cell>
          <cell r="GI854">
            <v>49.13</v>
          </cell>
          <cell r="GJ854">
            <v>127.95</v>
          </cell>
          <cell r="GK854">
            <v>78.180000000000007</v>
          </cell>
          <cell r="GL854">
            <v>13.16</v>
          </cell>
          <cell r="GM854">
            <v>168.49</v>
          </cell>
          <cell r="GN854">
            <v>92.28</v>
          </cell>
          <cell r="GO854">
            <v>77.86</v>
          </cell>
          <cell r="GP854">
            <v>54.51</v>
          </cell>
          <cell r="GQ854">
            <v>55.5</v>
          </cell>
          <cell r="GS854">
            <v>189.87</v>
          </cell>
          <cell r="GT854">
            <v>77.664019999999994</v>
          </cell>
          <cell r="GU854">
            <v>115.14</v>
          </cell>
          <cell r="GV854">
            <v>70.16</v>
          </cell>
          <cell r="GW854">
            <v>194.27</v>
          </cell>
          <cell r="GX854">
            <v>114.15</v>
          </cell>
          <cell r="GY854">
            <v>132.4</v>
          </cell>
          <cell r="GZ854">
            <v>173.2</v>
          </cell>
          <cell r="HA854">
            <v>103.2</v>
          </cell>
          <cell r="HB854">
            <v>49.72</v>
          </cell>
          <cell r="HC854">
            <v>30.78</v>
          </cell>
          <cell r="HD854">
            <v>19.079999999999998</v>
          </cell>
          <cell r="HE854">
            <v>21.23</v>
          </cell>
          <cell r="HF854">
            <v>73.22</v>
          </cell>
          <cell r="HG854">
            <v>66.653630000000007</v>
          </cell>
          <cell r="HH854">
            <v>18.260000000000002</v>
          </cell>
          <cell r="HJ854">
            <v>94.36</v>
          </cell>
          <cell r="HP854">
            <v>69.66</v>
          </cell>
          <cell r="HQ854">
            <v>74.33</v>
          </cell>
          <cell r="HR854">
            <v>186.81</v>
          </cell>
          <cell r="HS854">
            <v>26.94</v>
          </cell>
          <cell r="HT854">
            <v>53.85</v>
          </cell>
          <cell r="HU854">
            <v>92.46</v>
          </cell>
          <cell r="HV854">
            <v>31.98</v>
          </cell>
          <cell r="HW854">
            <v>120.33</v>
          </cell>
          <cell r="HX854">
            <v>60.61</v>
          </cell>
          <cell r="HY854">
            <v>101.04</v>
          </cell>
          <cell r="HZ854">
            <v>80.63</v>
          </cell>
          <cell r="IA854">
            <v>23.864826000000001</v>
          </cell>
          <cell r="IB854">
            <v>54.39</v>
          </cell>
        </row>
        <row r="855">
          <cell r="A855">
            <v>43524</v>
          </cell>
          <cell r="B855">
            <v>5556.4904399999996</v>
          </cell>
          <cell r="C855">
            <v>643.11527000000001</v>
          </cell>
          <cell r="D855">
            <v>2784.49136</v>
          </cell>
          <cell r="E855">
            <v>386.20522999999997</v>
          </cell>
          <cell r="F855">
            <v>1202.2299800000001</v>
          </cell>
          <cell r="G855">
            <v>1009.59012</v>
          </cell>
          <cell r="H855">
            <v>863.29983000000004</v>
          </cell>
          <cell r="I855">
            <v>737.05219</v>
          </cell>
          <cell r="J855">
            <v>1595.32492</v>
          </cell>
          <cell r="K855">
            <v>1043.11357</v>
          </cell>
          <cell r="L855">
            <v>1240.23236</v>
          </cell>
          <cell r="M855">
            <v>586.48662999999999</v>
          </cell>
          <cell r="N855">
            <v>436.21089999999998</v>
          </cell>
          <cell r="O855">
            <v>764.54593999999997</v>
          </cell>
          <cell r="X855">
            <v>56.92</v>
          </cell>
          <cell r="Y855">
            <v>23.501101999999999</v>
          </cell>
          <cell r="Z855">
            <v>3</v>
          </cell>
          <cell r="AA855">
            <v>72.076530000000005</v>
          </cell>
          <cell r="AB855">
            <v>112.84</v>
          </cell>
          <cell r="AC855">
            <v>38.67</v>
          </cell>
          <cell r="AD855">
            <v>56.327503</v>
          </cell>
          <cell r="AE855">
            <v>161.44999999999999</v>
          </cell>
          <cell r="AF855">
            <v>358.1</v>
          </cell>
          <cell r="AG855">
            <v>95.78</v>
          </cell>
          <cell r="AH855">
            <v>42.14</v>
          </cell>
          <cell r="AI855">
            <v>87.26</v>
          </cell>
          <cell r="AJ855" t="e">
            <v>#N/A</v>
          </cell>
          <cell r="AK855" t="e">
            <v>#N/A</v>
          </cell>
          <cell r="AL855">
            <v>17.62</v>
          </cell>
          <cell r="AM855">
            <v>66.290000000000006</v>
          </cell>
          <cell r="AN855">
            <v>5.22</v>
          </cell>
          <cell r="AO855">
            <v>75.7</v>
          </cell>
          <cell r="AR855">
            <v>183.84</v>
          </cell>
          <cell r="AS855">
            <v>21.325334999999999</v>
          </cell>
          <cell r="AT855">
            <v>130.78</v>
          </cell>
          <cell r="AU855">
            <v>61.43</v>
          </cell>
          <cell r="AV855">
            <v>55.14</v>
          </cell>
          <cell r="AW855">
            <v>24.85</v>
          </cell>
          <cell r="AX855">
            <v>185.14</v>
          </cell>
          <cell r="AY855">
            <v>70.260000000000005</v>
          </cell>
          <cell r="AZ855">
            <v>81.991500000000002</v>
          </cell>
          <cell r="BA855">
            <v>123.31</v>
          </cell>
          <cell r="BB855">
            <v>17.21</v>
          </cell>
          <cell r="BC855">
            <v>83.97</v>
          </cell>
          <cell r="BD855">
            <v>938.97</v>
          </cell>
          <cell r="BE855" t="e">
            <v>#N/A</v>
          </cell>
          <cell r="BF855">
            <v>72.64</v>
          </cell>
          <cell r="BG855" t="e">
            <v>#N/A</v>
          </cell>
          <cell r="BH855" t="e">
            <v>#N/A</v>
          </cell>
          <cell r="BI855" t="e">
            <v>#N/A</v>
          </cell>
          <cell r="BJ855">
            <v>371.96</v>
          </cell>
          <cell r="BK855">
            <v>118.46</v>
          </cell>
          <cell r="BL855">
            <v>118.46</v>
          </cell>
          <cell r="BM855">
            <v>98.55</v>
          </cell>
          <cell r="BN855">
            <v>29.33</v>
          </cell>
          <cell r="BO855" t="e">
            <v>#N/A</v>
          </cell>
          <cell r="BP855">
            <v>78.16</v>
          </cell>
          <cell r="BQ855">
            <v>115.64</v>
          </cell>
          <cell r="BR855">
            <v>105.91</v>
          </cell>
          <cell r="BS855">
            <v>98.99</v>
          </cell>
          <cell r="BT855">
            <v>23.37</v>
          </cell>
          <cell r="BU855">
            <v>33.19</v>
          </cell>
          <cell r="BV855">
            <v>43.36</v>
          </cell>
          <cell r="BW855">
            <v>218.74</v>
          </cell>
          <cell r="BX855">
            <v>67.989999999999995</v>
          </cell>
          <cell r="BY855">
            <v>169.16</v>
          </cell>
          <cell r="BZ855">
            <v>61.66</v>
          </cell>
          <cell r="CA855">
            <v>47.16</v>
          </cell>
          <cell r="CB855">
            <v>61.66</v>
          </cell>
          <cell r="CC855">
            <v>116.83</v>
          </cell>
          <cell r="CD855">
            <v>72.64</v>
          </cell>
          <cell r="CE855">
            <v>25.15</v>
          </cell>
          <cell r="CF855">
            <v>79.03</v>
          </cell>
          <cell r="CG855">
            <v>26.38</v>
          </cell>
          <cell r="CH855">
            <v>31.07</v>
          </cell>
          <cell r="CI855">
            <v>27.65</v>
          </cell>
          <cell r="CJ855">
            <v>94</v>
          </cell>
          <cell r="CK855">
            <v>1.79</v>
          </cell>
          <cell r="CL855">
            <v>18.12</v>
          </cell>
          <cell r="CM855">
            <v>119.58</v>
          </cell>
          <cell r="CN855">
            <v>33.18</v>
          </cell>
          <cell r="CO855">
            <v>19.16</v>
          </cell>
          <cell r="CP855">
            <v>43.5</v>
          </cell>
          <cell r="CQ855" t="e">
            <v>#N/A</v>
          </cell>
          <cell r="CR855">
            <v>67.849999999999994</v>
          </cell>
          <cell r="CS855">
            <v>33.159999999999997</v>
          </cell>
          <cell r="CT855">
            <v>36.25</v>
          </cell>
          <cell r="CU855">
            <v>56.91</v>
          </cell>
          <cell r="CV855">
            <v>14.79</v>
          </cell>
          <cell r="CW855">
            <v>62.01</v>
          </cell>
          <cell r="CX855">
            <v>44.06</v>
          </cell>
          <cell r="CY855">
            <v>102.93</v>
          </cell>
          <cell r="CZ855">
            <v>46.01</v>
          </cell>
          <cell r="DA855">
            <v>196.7</v>
          </cell>
          <cell r="DB855">
            <v>94.38</v>
          </cell>
          <cell r="DC855">
            <v>104.36</v>
          </cell>
          <cell r="DD855">
            <v>443.22</v>
          </cell>
          <cell r="DE855">
            <v>148.12</v>
          </cell>
          <cell r="DF855">
            <v>45.19</v>
          </cell>
          <cell r="DG855">
            <v>27.58</v>
          </cell>
          <cell r="DH855">
            <v>194.63</v>
          </cell>
          <cell r="DI855">
            <v>133.9</v>
          </cell>
          <cell r="DJ855">
            <v>17.71</v>
          </cell>
          <cell r="DK855">
            <v>33</v>
          </cell>
          <cell r="DL855">
            <v>98.07</v>
          </cell>
          <cell r="DM855">
            <v>173.06</v>
          </cell>
          <cell r="DN855">
            <v>17.66</v>
          </cell>
          <cell r="DO855">
            <v>77.150000000000006</v>
          </cell>
          <cell r="DP855">
            <v>131.63</v>
          </cell>
          <cell r="DQ855">
            <v>201.3</v>
          </cell>
          <cell r="DR855">
            <v>126.02</v>
          </cell>
          <cell r="DS855">
            <v>107.74</v>
          </cell>
          <cell r="DT855">
            <v>430.74</v>
          </cell>
          <cell r="DU855">
            <v>15.23</v>
          </cell>
          <cell r="DV855" t="e">
            <v>#N/A</v>
          </cell>
          <cell r="DW855">
            <v>259.57</v>
          </cell>
          <cell r="DX855">
            <v>77.512110000000007</v>
          </cell>
          <cell r="DY855">
            <v>41.086596999999998</v>
          </cell>
          <cell r="DZ855">
            <v>120.96</v>
          </cell>
          <cell r="EA855">
            <v>90.5</v>
          </cell>
          <cell r="EB855" t="e">
            <v>#N/A</v>
          </cell>
          <cell r="EC855">
            <v>285.04000000000002</v>
          </cell>
          <cell r="ED855">
            <v>34.65</v>
          </cell>
          <cell r="EE855">
            <v>77.62</v>
          </cell>
          <cell r="EF855">
            <v>188.75</v>
          </cell>
          <cell r="EG855" t="e">
            <v>#N/A</v>
          </cell>
          <cell r="EH855" t="e">
            <v>#N/A</v>
          </cell>
          <cell r="EI855" t="e">
            <v>#N/A</v>
          </cell>
          <cell r="EJ855">
            <v>242.22</v>
          </cell>
          <cell r="EK855" t="e">
            <v>#N/A</v>
          </cell>
          <cell r="EL855">
            <v>41.58</v>
          </cell>
          <cell r="EM855" t="e">
            <v>#N/A</v>
          </cell>
          <cell r="EN855">
            <v>68.206040000000002</v>
          </cell>
          <cell r="EO855">
            <v>181</v>
          </cell>
          <cell r="EP855">
            <v>207.39</v>
          </cell>
          <cell r="EQ855" t="e">
            <v>#N/A</v>
          </cell>
          <cell r="ER855" t="e">
            <v>#N/A</v>
          </cell>
          <cell r="ES855" t="e">
            <v>#N/A</v>
          </cell>
          <cell r="ET855">
            <v>53.74</v>
          </cell>
          <cell r="EU855">
            <v>137.34</v>
          </cell>
          <cell r="EV855" t="e">
            <v>#N/A</v>
          </cell>
          <cell r="EW855">
            <v>90.38</v>
          </cell>
          <cell r="EX855">
            <v>54.3</v>
          </cell>
          <cell r="EY855">
            <v>35.64</v>
          </cell>
          <cell r="EZ855">
            <v>73.78</v>
          </cell>
          <cell r="FA855">
            <v>167.7</v>
          </cell>
          <cell r="FB855">
            <v>68.150000000000006</v>
          </cell>
          <cell r="FC855">
            <v>101.25</v>
          </cell>
          <cell r="FD855">
            <v>74.122069999999994</v>
          </cell>
          <cell r="FE855">
            <v>186.5</v>
          </cell>
          <cell r="FF855">
            <v>53.17</v>
          </cell>
          <cell r="FG855">
            <v>309.41000000000003</v>
          </cell>
          <cell r="FH855">
            <v>173.15</v>
          </cell>
          <cell r="FI855">
            <v>38.564999999999998</v>
          </cell>
          <cell r="FJ855">
            <v>52.13</v>
          </cell>
          <cell r="FK855">
            <v>101.68</v>
          </cell>
          <cell r="FL855">
            <v>112.03</v>
          </cell>
          <cell r="FM855">
            <v>17.358000000000001</v>
          </cell>
          <cell r="FN855">
            <v>103.33</v>
          </cell>
          <cell r="FO855">
            <v>40.880000000000003</v>
          </cell>
          <cell r="FP855">
            <v>161.38</v>
          </cell>
          <cell r="FQ855">
            <v>91.32</v>
          </cell>
          <cell r="FR855">
            <v>275.36</v>
          </cell>
          <cell r="FS855">
            <v>163.65</v>
          </cell>
          <cell r="FT855">
            <v>193.36</v>
          </cell>
          <cell r="FU855">
            <v>176.09</v>
          </cell>
          <cell r="FV855">
            <v>82.8</v>
          </cell>
          <cell r="FW855">
            <v>262.5</v>
          </cell>
          <cell r="FX855">
            <v>239.44</v>
          </cell>
          <cell r="FY855">
            <v>82.090003999999993</v>
          </cell>
          <cell r="FZ855">
            <v>98.07</v>
          </cell>
          <cell r="GA855">
            <v>52.96</v>
          </cell>
          <cell r="GB855">
            <v>34.119999999999997</v>
          </cell>
          <cell r="GC855">
            <v>173.24</v>
          </cell>
          <cell r="GD855">
            <v>43.62</v>
          </cell>
          <cell r="GE855">
            <v>82.69</v>
          </cell>
          <cell r="GG855">
            <v>181.18</v>
          </cell>
          <cell r="GH855">
            <v>42.2</v>
          </cell>
          <cell r="GI855">
            <v>49</v>
          </cell>
          <cell r="GJ855">
            <v>127.95</v>
          </cell>
          <cell r="GK855">
            <v>77.38</v>
          </cell>
          <cell r="GL855">
            <v>12.9</v>
          </cell>
          <cell r="GM855">
            <v>168.91</v>
          </cell>
          <cell r="GN855">
            <v>91.29</v>
          </cell>
          <cell r="GO855">
            <v>75.739999999999995</v>
          </cell>
          <cell r="GP855">
            <v>54.29</v>
          </cell>
          <cell r="GQ855">
            <v>54.78</v>
          </cell>
          <cell r="GS855">
            <v>187.8</v>
          </cell>
          <cell r="GT855">
            <v>77.560019999999994</v>
          </cell>
          <cell r="GU855">
            <v>115.22</v>
          </cell>
          <cell r="GV855">
            <v>70.06</v>
          </cell>
          <cell r="GW855">
            <v>194.63</v>
          </cell>
          <cell r="GX855">
            <v>113.12</v>
          </cell>
          <cell r="GY855">
            <v>132.69</v>
          </cell>
          <cell r="GZ855">
            <v>176.15</v>
          </cell>
          <cell r="HA855">
            <v>103.58</v>
          </cell>
          <cell r="HB855">
            <v>49.76</v>
          </cell>
          <cell r="HC855">
            <v>30.77</v>
          </cell>
          <cell r="HD855">
            <v>19.149999999999999</v>
          </cell>
          <cell r="HE855">
            <v>21.31</v>
          </cell>
          <cell r="HF855">
            <v>73.48</v>
          </cell>
          <cell r="HG855">
            <v>66.973200000000006</v>
          </cell>
          <cell r="HH855">
            <v>18.23</v>
          </cell>
          <cell r="HJ855">
            <v>95.94</v>
          </cell>
          <cell r="HP855">
            <v>69.81</v>
          </cell>
          <cell r="HQ855">
            <v>74.09</v>
          </cell>
          <cell r="HR855">
            <v>187.72</v>
          </cell>
          <cell r="HS855">
            <v>26.98</v>
          </cell>
          <cell r="HT855">
            <v>54.4</v>
          </cell>
          <cell r="HU855">
            <v>93.33</v>
          </cell>
          <cell r="HV855">
            <v>32.17</v>
          </cell>
          <cell r="HW855">
            <v>120.44</v>
          </cell>
          <cell r="HX855">
            <v>59.89</v>
          </cell>
          <cell r="HY855">
            <v>101.62</v>
          </cell>
          <cell r="HZ855">
            <v>81.150000000000006</v>
          </cell>
          <cell r="IA855">
            <v>24.048646999999999</v>
          </cell>
          <cell r="IB855">
            <v>54.86</v>
          </cell>
        </row>
        <row r="856">
          <cell r="A856">
            <v>43525</v>
          </cell>
          <cell r="B856">
            <v>5595.1129300000002</v>
          </cell>
          <cell r="C856">
            <v>647.55902000000003</v>
          </cell>
          <cell r="D856">
            <v>2803.6943500000002</v>
          </cell>
          <cell r="E856">
            <v>389.21660000000003</v>
          </cell>
          <cell r="F856">
            <v>1213.38543</v>
          </cell>
          <cell r="G856">
            <v>1007.9508499999999</v>
          </cell>
          <cell r="H856">
            <v>878.96396000000004</v>
          </cell>
          <cell r="I856">
            <v>741.13121999999998</v>
          </cell>
          <cell r="J856">
            <v>1617.88436</v>
          </cell>
          <cell r="K856">
            <v>1044.0263199999999</v>
          </cell>
          <cell r="L856">
            <v>1249.01701</v>
          </cell>
          <cell r="M856">
            <v>585.87983999999994</v>
          </cell>
          <cell r="N856">
            <v>435.66867999999999</v>
          </cell>
          <cell r="O856">
            <v>766.11927000000003</v>
          </cell>
          <cell r="X856">
            <v>56.96</v>
          </cell>
          <cell r="Y856">
            <v>23.274547999999999</v>
          </cell>
          <cell r="Z856">
            <v>3.04</v>
          </cell>
          <cell r="AA856">
            <v>72.206270000000004</v>
          </cell>
          <cell r="AB856">
            <v>114.01</v>
          </cell>
          <cell r="AC856">
            <v>39.1</v>
          </cell>
          <cell r="AD856">
            <v>57.426003000000001</v>
          </cell>
          <cell r="AE856">
            <v>162.28</v>
          </cell>
          <cell r="AF856">
            <v>357.32</v>
          </cell>
          <cell r="AG856">
            <v>97.41</v>
          </cell>
          <cell r="AH856">
            <v>42.84</v>
          </cell>
          <cell r="AI856">
            <v>88.32</v>
          </cell>
          <cell r="AJ856" t="e">
            <v>#N/A</v>
          </cell>
          <cell r="AK856" t="e">
            <v>#N/A</v>
          </cell>
          <cell r="AL856">
            <v>19.239999999999998</v>
          </cell>
          <cell r="AM856">
            <v>69.08</v>
          </cell>
          <cell r="AN856">
            <v>5.34</v>
          </cell>
          <cell r="AO856">
            <v>76.72</v>
          </cell>
          <cell r="AR856">
            <v>185.05</v>
          </cell>
          <cell r="AS856">
            <v>19.652667999999998</v>
          </cell>
          <cell r="AT856">
            <v>144.61000000000001</v>
          </cell>
          <cell r="AU856">
            <v>60.4</v>
          </cell>
          <cell r="AV856">
            <v>52.47</v>
          </cell>
          <cell r="AW856">
            <v>25.05</v>
          </cell>
          <cell r="AX856">
            <v>185.17</v>
          </cell>
          <cell r="AY856">
            <v>70.849999999999994</v>
          </cell>
          <cell r="AZ856">
            <v>83.586500000000001</v>
          </cell>
          <cell r="BA856">
            <v>125.27</v>
          </cell>
          <cell r="BB856">
            <v>17.52</v>
          </cell>
          <cell r="BC856">
            <v>84.69</v>
          </cell>
          <cell r="BD856">
            <v>929.32</v>
          </cell>
          <cell r="BE856" t="e">
            <v>#N/A</v>
          </cell>
          <cell r="BF856">
            <v>72.94</v>
          </cell>
          <cell r="BG856" t="e">
            <v>#N/A</v>
          </cell>
          <cell r="BH856" t="e">
            <v>#N/A</v>
          </cell>
          <cell r="BI856" t="e">
            <v>#N/A</v>
          </cell>
          <cell r="BJ856">
            <v>371.09</v>
          </cell>
          <cell r="BK856">
            <v>119.5</v>
          </cell>
          <cell r="BL856">
            <v>119.5</v>
          </cell>
          <cell r="BM856">
            <v>98.44</v>
          </cell>
          <cell r="BN856">
            <v>28.02</v>
          </cell>
          <cell r="BO856" t="e">
            <v>#N/A</v>
          </cell>
          <cell r="BP856">
            <v>81.96</v>
          </cell>
          <cell r="BQ856">
            <v>116.18</v>
          </cell>
          <cell r="BR856">
            <v>105.42</v>
          </cell>
          <cell r="BS856">
            <v>97.93</v>
          </cell>
          <cell r="BT856">
            <v>23.26</v>
          </cell>
          <cell r="BU856">
            <v>32.4</v>
          </cell>
          <cell r="BV856">
            <v>43.39</v>
          </cell>
          <cell r="BW856">
            <v>219.44</v>
          </cell>
          <cell r="BX856">
            <v>68.355000000000004</v>
          </cell>
          <cell r="BY856">
            <v>171.94</v>
          </cell>
          <cell r="BZ856">
            <v>62.19</v>
          </cell>
          <cell r="CA856">
            <v>47.23</v>
          </cell>
          <cell r="CB856">
            <v>61.41</v>
          </cell>
          <cell r="CC856">
            <v>115.68</v>
          </cell>
          <cell r="CD856">
            <v>72.94</v>
          </cell>
          <cell r="CE856">
            <v>26</v>
          </cell>
          <cell r="CF856">
            <v>80</v>
          </cell>
          <cell r="CG856">
            <v>27.1</v>
          </cell>
          <cell r="CH856">
            <v>31.26</v>
          </cell>
          <cell r="CI856">
            <v>27.78</v>
          </cell>
          <cell r="CJ856">
            <v>96.42</v>
          </cell>
          <cell r="CK856">
            <v>1.82</v>
          </cell>
          <cell r="CL856">
            <v>19.489999999999998</v>
          </cell>
          <cell r="CM856">
            <v>122.03</v>
          </cell>
          <cell r="CN856">
            <v>33.99</v>
          </cell>
          <cell r="CO856">
            <v>19.739999999999998</v>
          </cell>
          <cell r="CP856">
            <v>44.4</v>
          </cell>
          <cell r="CQ856" t="e">
            <v>#N/A</v>
          </cell>
          <cell r="CR856">
            <v>68.930000000000007</v>
          </cell>
          <cell r="CS856">
            <v>33.18</v>
          </cell>
          <cell r="CT856">
            <v>36.300002999999997</v>
          </cell>
          <cell r="CU856">
            <v>57.21</v>
          </cell>
          <cell r="CV856">
            <v>14.98</v>
          </cell>
          <cell r="CW856">
            <v>62.68</v>
          </cell>
          <cell r="CX856">
            <v>45.19</v>
          </cell>
          <cell r="CY856">
            <v>104.79</v>
          </cell>
          <cell r="CZ856">
            <v>46.81</v>
          </cell>
          <cell r="DA856">
            <v>198.2</v>
          </cell>
          <cell r="DB856">
            <v>95.01</v>
          </cell>
          <cell r="DC856">
            <v>104.43</v>
          </cell>
          <cell r="DD856">
            <v>443.77</v>
          </cell>
          <cell r="DE856">
            <v>149.47</v>
          </cell>
          <cell r="DF856">
            <v>45.55</v>
          </cell>
          <cell r="DG856">
            <v>27.57</v>
          </cell>
          <cell r="DH856">
            <v>194.25</v>
          </cell>
          <cell r="DI856">
            <v>134.12</v>
          </cell>
          <cell r="DJ856">
            <v>17.84</v>
          </cell>
          <cell r="DK856">
            <v>33.409999999999997</v>
          </cell>
          <cell r="DL856">
            <v>98.8</v>
          </cell>
          <cell r="DM856">
            <v>172.59</v>
          </cell>
          <cell r="DN856">
            <v>17.510000000000002</v>
          </cell>
          <cell r="DO856">
            <v>77.19</v>
          </cell>
          <cell r="DP856">
            <v>132.18</v>
          </cell>
          <cell r="DQ856">
            <v>203.13</v>
          </cell>
          <cell r="DR856">
            <v>126.62</v>
          </cell>
          <cell r="DS856">
            <v>108.9</v>
          </cell>
          <cell r="DT856">
            <v>439.57</v>
          </cell>
          <cell r="DU856">
            <v>16.920000000000002</v>
          </cell>
          <cell r="DV856" t="e">
            <v>#N/A</v>
          </cell>
          <cell r="DW856">
            <v>264.06</v>
          </cell>
          <cell r="DX856">
            <v>77.855384999999998</v>
          </cell>
          <cell r="DY856">
            <v>41.117137999999997</v>
          </cell>
          <cell r="DZ856">
            <v>122.6</v>
          </cell>
          <cell r="EA856">
            <v>92.09</v>
          </cell>
          <cell r="EB856" t="e">
            <v>#N/A</v>
          </cell>
          <cell r="EC856">
            <v>291.02</v>
          </cell>
          <cell r="ED856">
            <v>34.799999999999997</v>
          </cell>
          <cell r="EE856">
            <v>78.59</v>
          </cell>
          <cell r="EF856">
            <v>192.16</v>
          </cell>
          <cell r="EG856" t="e">
            <v>#N/A</v>
          </cell>
          <cell r="EH856" t="e">
            <v>#N/A</v>
          </cell>
          <cell r="EI856" t="e">
            <v>#N/A</v>
          </cell>
          <cell r="EJ856">
            <v>246.15</v>
          </cell>
          <cell r="EK856" t="e">
            <v>#N/A</v>
          </cell>
          <cell r="EL856">
            <v>41.76</v>
          </cell>
          <cell r="EM856" t="e">
            <v>#N/A</v>
          </cell>
          <cell r="EN856">
            <v>69.033844000000002</v>
          </cell>
          <cell r="EO856">
            <v>182.8</v>
          </cell>
          <cell r="EP856">
            <v>207.49</v>
          </cell>
          <cell r="EQ856" t="e">
            <v>#N/A</v>
          </cell>
          <cell r="ER856" t="e">
            <v>#N/A</v>
          </cell>
          <cell r="ES856" t="e">
            <v>#N/A</v>
          </cell>
          <cell r="ET856">
            <v>54</v>
          </cell>
          <cell r="EU856">
            <v>137.47</v>
          </cell>
          <cell r="EV856" t="e">
            <v>#N/A</v>
          </cell>
          <cell r="EW856">
            <v>90.2</v>
          </cell>
          <cell r="EX856">
            <v>54.43</v>
          </cell>
          <cell r="EY856">
            <v>35.94</v>
          </cell>
          <cell r="EZ856">
            <v>74.010000000000005</v>
          </cell>
          <cell r="FA856">
            <v>167.44</v>
          </cell>
          <cell r="FB856">
            <v>68.400000000000006</v>
          </cell>
          <cell r="FC856">
            <v>101</v>
          </cell>
          <cell r="FD856">
            <v>74.181045999999995</v>
          </cell>
          <cell r="FE856">
            <v>186.19</v>
          </cell>
          <cell r="FF856">
            <v>53.98</v>
          </cell>
          <cell r="FG856">
            <v>309.47000000000003</v>
          </cell>
          <cell r="FH856">
            <v>174.97</v>
          </cell>
          <cell r="FI856">
            <v>39.112499999999997</v>
          </cell>
          <cell r="FJ856">
            <v>52.51</v>
          </cell>
          <cell r="FK856">
            <v>103.19</v>
          </cell>
          <cell r="FL856">
            <v>112.53</v>
          </cell>
          <cell r="FM856">
            <v>17.385999999999999</v>
          </cell>
          <cell r="FN856">
            <v>104.28</v>
          </cell>
          <cell r="FO856">
            <v>41.58</v>
          </cell>
          <cell r="FP856">
            <v>164.2</v>
          </cell>
          <cell r="FQ856">
            <v>94.25</v>
          </cell>
          <cell r="FR856">
            <v>272.75</v>
          </cell>
          <cell r="FS856">
            <v>164.53</v>
          </cell>
          <cell r="FT856">
            <v>194.6</v>
          </cell>
          <cell r="FU856">
            <v>176.75</v>
          </cell>
          <cell r="FV856">
            <v>83.07</v>
          </cell>
          <cell r="FW856">
            <v>264.01</v>
          </cell>
          <cell r="FX856">
            <v>243.52</v>
          </cell>
          <cell r="FY856">
            <v>81.823329999999999</v>
          </cell>
          <cell r="FZ856">
            <v>98.8</v>
          </cell>
          <cell r="GA856">
            <v>53.3</v>
          </cell>
          <cell r="GB856">
            <v>33.82</v>
          </cell>
          <cell r="GC856">
            <v>168.38</v>
          </cell>
          <cell r="GD856">
            <v>44.02</v>
          </cell>
          <cell r="GE856">
            <v>83.21</v>
          </cell>
          <cell r="GG856">
            <v>180.1</v>
          </cell>
          <cell r="GH856">
            <v>42.28</v>
          </cell>
          <cell r="GI856">
            <v>48.22</v>
          </cell>
          <cell r="GJ856">
            <v>127.95</v>
          </cell>
          <cell r="GK856">
            <v>78.569999999999993</v>
          </cell>
          <cell r="GL856">
            <v>12.87</v>
          </cell>
          <cell r="GM856">
            <v>170.16</v>
          </cell>
          <cell r="GN856">
            <v>90.79</v>
          </cell>
          <cell r="GO856">
            <v>75.89</v>
          </cell>
          <cell r="GP856">
            <v>54.5</v>
          </cell>
          <cell r="GQ856">
            <v>55.21</v>
          </cell>
          <cell r="GS856">
            <v>192.46</v>
          </cell>
          <cell r="GT856">
            <v>78.374619999999993</v>
          </cell>
          <cell r="GU856">
            <v>116.81</v>
          </cell>
          <cell r="GV856">
            <v>69.88</v>
          </cell>
          <cell r="GW856">
            <v>194.25</v>
          </cell>
          <cell r="GX856">
            <v>114.65</v>
          </cell>
          <cell r="GY856">
            <v>131.83000000000001</v>
          </cell>
          <cell r="GZ856">
            <v>177.92</v>
          </cell>
          <cell r="HA856">
            <v>103.1</v>
          </cell>
          <cell r="HB856">
            <v>49.67</v>
          </cell>
          <cell r="HC856">
            <v>30.52</v>
          </cell>
          <cell r="HD856">
            <v>18.989999999999998</v>
          </cell>
          <cell r="HE856">
            <v>21.06</v>
          </cell>
          <cell r="HF856">
            <v>72.47</v>
          </cell>
          <cell r="HG856">
            <v>66.953829999999996</v>
          </cell>
          <cell r="HH856">
            <v>18.079999999999998</v>
          </cell>
          <cell r="HJ856">
            <v>95.58</v>
          </cell>
          <cell r="HP856">
            <v>69.739999999999995</v>
          </cell>
          <cell r="HQ856">
            <v>74.790000000000006</v>
          </cell>
          <cell r="HR856">
            <v>187.56</v>
          </cell>
          <cell r="HS856">
            <v>26.91</v>
          </cell>
          <cell r="HT856">
            <v>54.1</v>
          </cell>
          <cell r="HU856">
            <v>93.25</v>
          </cell>
          <cell r="HV856">
            <v>32.26</v>
          </cell>
          <cell r="HW856">
            <v>121.26</v>
          </cell>
          <cell r="HX856">
            <v>61.31</v>
          </cell>
          <cell r="HY856">
            <v>101.44</v>
          </cell>
          <cell r="HZ856">
            <v>81.400000000000006</v>
          </cell>
          <cell r="IA856">
            <v>23.952739999999999</v>
          </cell>
          <cell r="IB856">
            <v>54.92</v>
          </cell>
        </row>
        <row r="857">
          <cell r="A857">
            <v>43528</v>
          </cell>
          <cell r="B857">
            <v>5573.5331299999998</v>
          </cell>
          <cell r="C857">
            <v>644.88852999999995</v>
          </cell>
          <cell r="D857">
            <v>2792.8108999999999</v>
          </cell>
          <cell r="E857">
            <v>389.32666999999998</v>
          </cell>
          <cell r="F857">
            <v>1211.43066</v>
          </cell>
          <cell r="G857">
            <v>1006.86191</v>
          </cell>
          <cell r="H857">
            <v>880.73982000000001</v>
          </cell>
          <cell r="I857">
            <v>736.60230999999999</v>
          </cell>
          <cell r="J857">
            <v>1596.2563500000001</v>
          </cell>
          <cell r="K857">
            <v>1039.09149</v>
          </cell>
          <cell r="L857">
            <v>1244.1518699999999</v>
          </cell>
          <cell r="M857">
            <v>588.49192000000005</v>
          </cell>
          <cell r="N857">
            <v>437.45119</v>
          </cell>
          <cell r="O857">
            <v>767.89604999999995</v>
          </cell>
          <cell r="X857">
            <v>56.24</v>
          </cell>
          <cell r="Y857">
            <v>22.6402</v>
          </cell>
          <cell r="Z857">
            <v>2.97</v>
          </cell>
          <cell r="AA857">
            <v>71.51755</v>
          </cell>
          <cell r="AB857">
            <v>114.33</v>
          </cell>
          <cell r="AC857">
            <v>38.729999999999997</v>
          </cell>
          <cell r="AD857">
            <v>57.670999999999999</v>
          </cell>
          <cell r="AE857">
            <v>167.37</v>
          </cell>
          <cell r="AF857">
            <v>351.04</v>
          </cell>
          <cell r="AG857">
            <v>97.29</v>
          </cell>
          <cell r="AH857">
            <v>41.79</v>
          </cell>
          <cell r="AI857">
            <v>87.44</v>
          </cell>
          <cell r="AJ857" t="e">
            <v>#N/A</v>
          </cell>
          <cell r="AK857" t="e">
            <v>#N/A</v>
          </cell>
          <cell r="AL857">
            <v>18.11</v>
          </cell>
          <cell r="AM857">
            <v>67.05</v>
          </cell>
          <cell r="AN857">
            <v>5.2</v>
          </cell>
          <cell r="AO857">
            <v>76.45</v>
          </cell>
          <cell r="AR857">
            <v>180.59</v>
          </cell>
          <cell r="AS857">
            <v>19.024000000000001</v>
          </cell>
          <cell r="AT857">
            <v>142.15</v>
          </cell>
          <cell r="AU857">
            <v>59.66</v>
          </cell>
          <cell r="AV857">
            <v>51.53</v>
          </cell>
          <cell r="AW857">
            <v>23.9</v>
          </cell>
          <cell r="AX857">
            <v>183.81</v>
          </cell>
          <cell r="AY857">
            <v>70.95</v>
          </cell>
          <cell r="AZ857">
            <v>84.808499999999995</v>
          </cell>
          <cell r="BA857">
            <v>125</v>
          </cell>
          <cell r="BB857">
            <v>17.440000000000001</v>
          </cell>
          <cell r="BC857">
            <v>84.74</v>
          </cell>
          <cell r="BD857">
            <v>932.95</v>
          </cell>
          <cell r="BE857" t="e">
            <v>#N/A</v>
          </cell>
          <cell r="BF857">
            <v>72.67</v>
          </cell>
          <cell r="BG857" t="e">
            <v>#N/A</v>
          </cell>
          <cell r="BH857" t="e">
            <v>#N/A</v>
          </cell>
          <cell r="BI857" t="e">
            <v>#N/A</v>
          </cell>
          <cell r="BJ857">
            <v>370.48</v>
          </cell>
          <cell r="BK857">
            <v>118.87</v>
          </cell>
          <cell r="BL857">
            <v>118.87</v>
          </cell>
          <cell r="BM857">
            <v>98.87</v>
          </cell>
          <cell r="BN857">
            <v>28.64</v>
          </cell>
          <cell r="BO857" t="e">
            <v>#N/A</v>
          </cell>
          <cell r="BP857">
            <v>81.78</v>
          </cell>
          <cell r="BQ857">
            <v>116.17</v>
          </cell>
          <cell r="BR857">
            <v>102.54</v>
          </cell>
          <cell r="BS857">
            <v>97.85</v>
          </cell>
          <cell r="BT857">
            <v>23.17</v>
          </cell>
          <cell r="BU857">
            <v>33.229999999999997</v>
          </cell>
          <cell r="BV857">
            <v>43.02</v>
          </cell>
          <cell r="BW857">
            <v>218.41</v>
          </cell>
          <cell r="BX857">
            <v>67.734999999999999</v>
          </cell>
          <cell r="BY857">
            <v>170.63</v>
          </cell>
          <cell r="BZ857">
            <v>62.26</v>
          </cell>
          <cell r="CA857">
            <v>46.99</v>
          </cell>
          <cell r="CB857">
            <v>61.25</v>
          </cell>
          <cell r="CC857">
            <v>116.44</v>
          </cell>
          <cell r="CD857">
            <v>72.67</v>
          </cell>
          <cell r="CE857">
            <v>26.05</v>
          </cell>
          <cell r="CF857">
            <v>80.31</v>
          </cell>
          <cell r="CG857">
            <v>27.09</v>
          </cell>
          <cell r="CH857">
            <v>31.14</v>
          </cell>
          <cell r="CI857">
            <v>27.98</v>
          </cell>
          <cell r="CJ857">
            <v>96.81</v>
          </cell>
          <cell r="CK857">
            <v>1.76</v>
          </cell>
          <cell r="CL857">
            <v>19.829999999999998</v>
          </cell>
          <cell r="CM857">
            <v>122.12</v>
          </cell>
          <cell r="CN857">
            <v>33.67</v>
          </cell>
          <cell r="CO857">
            <v>19.850000000000001</v>
          </cell>
          <cell r="CP857">
            <v>44.76</v>
          </cell>
          <cell r="CQ857" t="e">
            <v>#N/A</v>
          </cell>
          <cell r="CR857">
            <v>69.900000000000006</v>
          </cell>
          <cell r="CS857">
            <v>32.880000000000003</v>
          </cell>
          <cell r="CT857">
            <v>36.199997000000003</v>
          </cell>
          <cell r="CU857">
            <v>57.54</v>
          </cell>
          <cell r="CV857">
            <v>14.99</v>
          </cell>
          <cell r="CW857">
            <v>62.01</v>
          </cell>
          <cell r="CX857">
            <v>45.24</v>
          </cell>
          <cell r="CY857">
            <v>104.67</v>
          </cell>
          <cell r="CZ857">
            <v>45.65</v>
          </cell>
          <cell r="DA857">
            <v>195.98</v>
          </cell>
          <cell r="DB857">
            <v>94.2</v>
          </cell>
          <cell r="DC857">
            <v>104.19</v>
          </cell>
          <cell r="DD857">
            <v>437.33</v>
          </cell>
          <cell r="DE857">
            <v>147.96</v>
          </cell>
          <cell r="DF857">
            <v>45.66</v>
          </cell>
          <cell r="DG857">
            <v>27.37</v>
          </cell>
          <cell r="DH857">
            <v>195.67</v>
          </cell>
          <cell r="DI857">
            <v>133.57</v>
          </cell>
          <cell r="DJ857">
            <v>18.03</v>
          </cell>
          <cell r="DK857">
            <v>33.75</v>
          </cell>
          <cell r="DL857">
            <v>96.57</v>
          </cell>
          <cell r="DM857">
            <v>172.84</v>
          </cell>
          <cell r="DN857">
            <v>17.25</v>
          </cell>
          <cell r="DO857">
            <v>76.180000000000007</v>
          </cell>
          <cell r="DP857">
            <v>130.59</v>
          </cell>
          <cell r="DQ857">
            <v>201.81</v>
          </cell>
          <cell r="DR857">
            <v>126.33</v>
          </cell>
          <cell r="DS857">
            <v>109</v>
          </cell>
          <cell r="DT857">
            <v>433.83</v>
          </cell>
          <cell r="DU857">
            <v>16.59</v>
          </cell>
          <cell r="DV857" t="e">
            <v>#N/A</v>
          </cell>
          <cell r="DW857">
            <v>259.45</v>
          </cell>
          <cell r="DX857">
            <v>77.588393999999994</v>
          </cell>
          <cell r="DY857">
            <v>41.005156999999997</v>
          </cell>
          <cell r="DZ857">
            <v>122.03</v>
          </cell>
          <cell r="EA857">
            <v>92.29</v>
          </cell>
          <cell r="EB857" t="e">
            <v>#N/A</v>
          </cell>
          <cell r="EC857">
            <v>277.66000000000003</v>
          </cell>
          <cell r="ED857">
            <v>34.79</v>
          </cell>
          <cell r="EE857">
            <v>78.62</v>
          </cell>
          <cell r="EF857">
            <v>190.04</v>
          </cell>
          <cell r="EG857" t="e">
            <v>#N/A</v>
          </cell>
          <cell r="EH857" t="e">
            <v>#N/A</v>
          </cell>
          <cell r="EI857" t="e">
            <v>#N/A</v>
          </cell>
          <cell r="EJ857">
            <v>236.02</v>
          </cell>
          <cell r="EK857" t="e">
            <v>#N/A</v>
          </cell>
          <cell r="EL857">
            <v>41.69</v>
          </cell>
          <cell r="EM857" t="e">
            <v>#N/A</v>
          </cell>
          <cell r="EN857">
            <v>69.050574999999995</v>
          </cell>
          <cell r="EO857">
            <v>181.14</v>
          </cell>
          <cell r="EP857">
            <v>206.86</v>
          </cell>
          <cell r="EQ857" t="e">
            <v>#N/A</v>
          </cell>
          <cell r="ER857" t="e">
            <v>#N/A</v>
          </cell>
          <cell r="ES857" t="e">
            <v>#N/A</v>
          </cell>
          <cell r="ET857">
            <v>51.92</v>
          </cell>
          <cell r="EU857">
            <v>138.35</v>
          </cell>
          <cell r="EV857" t="e">
            <v>#N/A</v>
          </cell>
          <cell r="EW857">
            <v>88.74</v>
          </cell>
          <cell r="EX857">
            <v>54.12</v>
          </cell>
          <cell r="EY857">
            <v>35.92</v>
          </cell>
          <cell r="EZ857">
            <v>73.64</v>
          </cell>
          <cell r="FA857">
            <v>167.37</v>
          </cell>
          <cell r="FB857">
            <v>68.06</v>
          </cell>
          <cell r="FC857">
            <v>100.24</v>
          </cell>
          <cell r="FD857">
            <v>74.163349999999994</v>
          </cell>
          <cell r="FE857">
            <v>183.7</v>
          </cell>
          <cell r="FF857">
            <v>53.57</v>
          </cell>
          <cell r="FG857">
            <v>304.69</v>
          </cell>
          <cell r="FH857">
            <v>175.85</v>
          </cell>
          <cell r="FI857">
            <v>39.195</v>
          </cell>
          <cell r="FJ857">
            <v>52.04</v>
          </cell>
          <cell r="FK857">
            <v>103</v>
          </cell>
          <cell r="FL857">
            <v>112.26</v>
          </cell>
          <cell r="FM857">
            <v>16.763999999999999</v>
          </cell>
          <cell r="FN857">
            <v>104.33</v>
          </cell>
          <cell r="FO857">
            <v>41.06</v>
          </cell>
          <cell r="FP857">
            <v>162.82</v>
          </cell>
          <cell r="FQ857">
            <v>93.48</v>
          </cell>
          <cell r="FR857">
            <v>274.89</v>
          </cell>
          <cell r="FS857">
            <v>158.5</v>
          </cell>
          <cell r="FT857">
            <v>193.48</v>
          </cell>
          <cell r="FU857">
            <v>177.77</v>
          </cell>
          <cell r="FV857">
            <v>82.2</v>
          </cell>
          <cell r="FW857">
            <v>258.16000000000003</v>
          </cell>
          <cell r="FX857">
            <v>236.97</v>
          </cell>
          <cell r="FY857">
            <v>80.846664000000004</v>
          </cell>
          <cell r="FZ857">
            <v>96.57</v>
          </cell>
          <cell r="GA857">
            <v>53.94</v>
          </cell>
          <cell r="GB857">
            <v>34.450000000000003</v>
          </cell>
          <cell r="GC857">
            <v>168.7</v>
          </cell>
          <cell r="GD857">
            <v>44.27</v>
          </cell>
          <cell r="GE857">
            <v>83.1</v>
          </cell>
          <cell r="GG857">
            <v>180.7</v>
          </cell>
          <cell r="GH857">
            <v>42.08</v>
          </cell>
          <cell r="GI857">
            <v>48.22</v>
          </cell>
          <cell r="GJ857">
            <v>127.95</v>
          </cell>
          <cell r="GK857">
            <v>79.33</v>
          </cell>
          <cell r="GL857">
            <v>12.78</v>
          </cell>
          <cell r="GM857">
            <v>169.58</v>
          </cell>
          <cell r="GN857">
            <v>88.49</v>
          </cell>
          <cell r="GO857">
            <v>77.19</v>
          </cell>
          <cell r="GP857">
            <v>54.78</v>
          </cell>
          <cell r="GQ857">
            <v>55.25</v>
          </cell>
          <cell r="GS857">
            <v>195.08</v>
          </cell>
          <cell r="GT857">
            <v>78.959999999999994</v>
          </cell>
          <cell r="GU857">
            <v>114.87</v>
          </cell>
          <cell r="GV857">
            <v>70.34</v>
          </cell>
          <cell r="GW857">
            <v>195.67</v>
          </cell>
          <cell r="GX857">
            <v>113.4</v>
          </cell>
          <cell r="GY857">
            <v>132.30000000000001</v>
          </cell>
          <cell r="GZ857">
            <v>179.69</v>
          </cell>
          <cell r="HA857">
            <v>104.08</v>
          </cell>
          <cell r="HB857">
            <v>50.31</v>
          </cell>
          <cell r="HC857">
            <v>30.6</v>
          </cell>
          <cell r="HD857">
            <v>19.13</v>
          </cell>
          <cell r="HE857">
            <v>21.31</v>
          </cell>
          <cell r="HF857">
            <v>73.17</v>
          </cell>
          <cell r="HG857">
            <v>67.341179999999994</v>
          </cell>
          <cell r="HH857">
            <v>18.32</v>
          </cell>
          <cell r="HJ857">
            <v>96.3</v>
          </cell>
          <cell r="HP857">
            <v>68.97</v>
          </cell>
          <cell r="HQ857">
            <v>75.27</v>
          </cell>
          <cell r="HR857">
            <v>188.24</v>
          </cell>
          <cell r="HS857">
            <v>26.96</v>
          </cell>
          <cell r="HT857">
            <v>54.15</v>
          </cell>
          <cell r="HU857">
            <v>92.64</v>
          </cell>
          <cell r="HV857">
            <v>32.369999999999997</v>
          </cell>
          <cell r="HW857">
            <v>121.33</v>
          </cell>
          <cell r="HX857">
            <v>62.09</v>
          </cell>
          <cell r="HY857">
            <v>101.71</v>
          </cell>
          <cell r="HZ857">
            <v>81.42</v>
          </cell>
          <cell r="IA857">
            <v>24.136562000000001</v>
          </cell>
          <cell r="IB857">
            <v>55.08</v>
          </cell>
        </row>
        <row r="858">
          <cell r="A858">
            <v>43529</v>
          </cell>
          <cell r="B858">
            <v>5567.4031299999997</v>
          </cell>
          <cell r="C858">
            <v>643.96500000000003</v>
          </cell>
          <cell r="D858">
            <v>2789.6509799999999</v>
          </cell>
          <cell r="E858">
            <v>392.16548</v>
          </cell>
          <cell r="F858">
            <v>1213.88183</v>
          </cell>
          <cell r="G858">
            <v>1006.43501</v>
          </cell>
          <cell r="H858">
            <v>878.10636999999997</v>
          </cell>
          <cell r="I858">
            <v>734.30677000000003</v>
          </cell>
          <cell r="J858">
            <v>1595.1367499999999</v>
          </cell>
          <cell r="K858">
            <v>1032.46138</v>
          </cell>
          <cell r="L858">
            <v>1240.5482500000001</v>
          </cell>
          <cell r="M858">
            <v>585.55337999999995</v>
          </cell>
          <cell r="N858">
            <v>438.58031999999997</v>
          </cell>
          <cell r="O858">
            <v>766.60830999999996</v>
          </cell>
          <cell r="X858">
            <v>56.08</v>
          </cell>
          <cell r="Y858">
            <v>22.617546000000001</v>
          </cell>
          <cell r="Z858">
            <v>2.94</v>
          </cell>
          <cell r="AA858">
            <v>71.278014999999996</v>
          </cell>
          <cell r="AB858">
            <v>114</v>
          </cell>
          <cell r="AC858">
            <v>38.72</v>
          </cell>
          <cell r="AD858">
            <v>58.459499999999998</v>
          </cell>
          <cell r="AE858">
            <v>171.26</v>
          </cell>
          <cell r="AF858">
            <v>354.3</v>
          </cell>
          <cell r="AG858">
            <v>95.72</v>
          </cell>
          <cell r="AH858">
            <v>41.88</v>
          </cell>
          <cell r="AI858">
            <v>87.37</v>
          </cell>
          <cell r="AJ858" t="e">
            <v>#N/A</v>
          </cell>
          <cell r="AK858" t="e">
            <v>#N/A</v>
          </cell>
          <cell r="AL858">
            <v>18.41</v>
          </cell>
          <cell r="AM858">
            <v>68.83</v>
          </cell>
          <cell r="AN858">
            <v>5.15</v>
          </cell>
          <cell r="AO858">
            <v>76.41</v>
          </cell>
          <cell r="AR858">
            <v>181.35</v>
          </cell>
          <cell r="AS858">
            <v>18.436</v>
          </cell>
          <cell r="AT858">
            <v>141.82</v>
          </cell>
          <cell r="AU858">
            <v>59.61</v>
          </cell>
          <cell r="AV858">
            <v>51.78</v>
          </cell>
          <cell r="AW858">
            <v>23.44</v>
          </cell>
          <cell r="AX858">
            <v>184</v>
          </cell>
          <cell r="AY858">
            <v>71.58</v>
          </cell>
          <cell r="AZ858">
            <v>84.621505999999997</v>
          </cell>
          <cell r="BA858">
            <v>125.97</v>
          </cell>
          <cell r="BB858">
            <v>17.53</v>
          </cell>
          <cell r="BC858">
            <v>83.97</v>
          </cell>
          <cell r="BD858">
            <v>939.83</v>
          </cell>
          <cell r="BE858" t="e">
            <v>#N/A</v>
          </cell>
          <cell r="BF858">
            <v>76</v>
          </cell>
          <cell r="BG858" t="e">
            <v>#N/A</v>
          </cell>
          <cell r="BH858" t="e">
            <v>#N/A</v>
          </cell>
          <cell r="BI858" t="e">
            <v>#N/A</v>
          </cell>
          <cell r="BJ858">
            <v>374.8</v>
          </cell>
          <cell r="BK858">
            <v>119.61</v>
          </cell>
          <cell r="BL858">
            <v>119.61</v>
          </cell>
          <cell r="BM858">
            <v>99.09</v>
          </cell>
          <cell r="BN858">
            <v>28.92</v>
          </cell>
          <cell r="BO858" t="e">
            <v>#N/A</v>
          </cell>
          <cell r="BP858">
            <v>82.2</v>
          </cell>
          <cell r="BQ858">
            <v>116.03</v>
          </cell>
          <cell r="BR858">
            <v>102.08</v>
          </cell>
          <cell r="BS858">
            <v>98.34</v>
          </cell>
          <cell r="BT858">
            <v>22.87</v>
          </cell>
          <cell r="BU858">
            <v>33.04</v>
          </cell>
          <cell r="BV858">
            <v>43.49</v>
          </cell>
          <cell r="BW858">
            <v>219.82</v>
          </cell>
          <cell r="BX858">
            <v>67.915000000000006</v>
          </cell>
          <cell r="BY858">
            <v>167.47</v>
          </cell>
          <cell r="BZ858">
            <v>63.97</v>
          </cell>
          <cell r="CA858">
            <v>46.93</v>
          </cell>
          <cell r="CB858">
            <v>61.09</v>
          </cell>
          <cell r="CC858">
            <v>116.68</v>
          </cell>
          <cell r="CD858">
            <v>76</v>
          </cell>
          <cell r="CE858">
            <v>26</v>
          </cell>
          <cell r="CF858">
            <v>80.19</v>
          </cell>
          <cell r="CG858">
            <v>27.11</v>
          </cell>
          <cell r="CH858">
            <v>30.51</v>
          </cell>
          <cell r="CI858">
            <v>27.91</v>
          </cell>
          <cell r="CJ858">
            <v>95.5</v>
          </cell>
          <cell r="CK858">
            <v>1.78</v>
          </cell>
          <cell r="CL858">
            <v>19.399999999999999</v>
          </cell>
          <cell r="CM858">
            <v>123.29</v>
          </cell>
          <cell r="CN858">
            <v>33.729999999999997</v>
          </cell>
          <cell r="CO858">
            <v>19.97</v>
          </cell>
          <cell r="CP858">
            <v>44.13</v>
          </cell>
          <cell r="CQ858" t="e">
            <v>#N/A</v>
          </cell>
          <cell r="CR858">
            <v>69.010000000000005</v>
          </cell>
          <cell r="CS858">
            <v>32.700000000000003</v>
          </cell>
          <cell r="CT858">
            <v>36.450000000000003</v>
          </cell>
          <cell r="CU858">
            <v>57.83</v>
          </cell>
          <cell r="CV858">
            <v>14.95</v>
          </cell>
          <cell r="CW858">
            <v>60.81</v>
          </cell>
          <cell r="CX858">
            <v>44.79</v>
          </cell>
          <cell r="CY858">
            <v>102.62</v>
          </cell>
          <cell r="CZ858">
            <v>45.88</v>
          </cell>
          <cell r="DA858">
            <v>196</v>
          </cell>
          <cell r="DB858">
            <v>94</v>
          </cell>
          <cell r="DC858">
            <v>104.11</v>
          </cell>
          <cell r="DD858">
            <v>432.52</v>
          </cell>
          <cell r="DE858">
            <v>147.94999999999999</v>
          </cell>
          <cell r="DF858">
            <v>45.55</v>
          </cell>
          <cell r="DG858">
            <v>27.4</v>
          </cell>
          <cell r="DH858">
            <v>196.44</v>
          </cell>
          <cell r="DI858">
            <v>133.54</v>
          </cell>
          <cell r="DJ858">
            <v>18.07</v>
          </cell>
          <cell r="DK858">
            <v>33.58</v>
          </cell>
          <cell r="DL858">
            <v>96.53</v>
          </cell>
          <cell r="DM858">
            <v>172.67</v>
          </cell>
          <cell r="DN858">
            <v>17.21</v>
          </cell>
          <cell r="DO858">
            <v>75.38</v>
          </cell>
          <cell r="DP858">
            <v>130.13</v>
          </cell>
          <cell r="DQ858">
            <v>201.47</v>
          </cell>
          <cell r="DR858">
            <v>127.82</v>
          </cell>
          <cell r="DS858">
            <v>108.85</v>
          </cell>
          <cell r="DT858">
            <v>437.13</v>
          </cell>
          <cell r="DU858">
            <v>16.53</v>
          </cell>
          <cell r="DV858" t="e">
            <v>#N/A</v>
          </cell>
          <cell r="DW858">
            <v>254.46</v>
          </cell>
          <cell r="DX858">
            <v>77.903049999999993</v>
          </cell>
          <cell r="DY858">
            <v>41.086596999999998</v>
          </cell>
          <cell r="DZ858">
            <v>121.28</v>
          </cell>
          <cell r="EA858">
            <v>92.72</v>
          </cell>
          <cell r="EB858" t="e">
            <v>#N/A</v>
          </cell>
          <cell r="EC858">
            <v>277.23</v>
          </cell>
          <cell r="ED858">
            <v>34.840000000000003</v>
          </cell>
          <cell r="EE858">
            <v>78.22</v>
          </cell>
          <cell r="EF858">
            <v>187.8</v>
          </cell>
          <cell r="EG858" t="e">
            <v>#N/A</v>
          </cell>
          <cell r="EH858" t="e">
            <v>#N/A</v>
          </cell>
          <cell r="EI858" t="e">
            <v>#N/A</v>
          </cell>
          <cell r="EJ858">
            <v>241.43</v>
          </cell>
          <cell r="EK858" t="e">
            <v>#N/A</v>
          </cell>
          <cell r="EL858">
            <v>42.31</v>
          </cell>
          <cell r="EM858" t="e">
            <v>#N/A</v>
          </cell>
          <cell r="EN858">
            <v>68.774635000000004</v>
          </cell>
          <cell r="EO858">
            <v>180.01</v>
          </cell>
          <cell r="EP858">
            <v>203.84</v>
          </cell>
          <cell r="EQ858" t="e">
            <v>#N/A</v>
          </cell>
          <cell r="ER858" t="e">
            <v>#N/A</v>
          </cell>
          <cell r="ES858" t="e">
            <v>#N/A</v>
          </cell>
          <cell r="ET858">
            <v>51.29</v>
          </cell>
          <cell r="EU858">
            <v>137.13999999999999</v>
          </cell>
          <cell r="EV858" t="e">
            <v>#N/A</v>
          </cell>
          <cell r="EW858">
            <v>88.83</v>
          </cell>
          <cell r="EX858">
            <v>53.64</v>
          </cell>
          <cell r="EY858">
            <v>35.72</v>
          </cell>
          <cell r="EZ858">
            <v>73</v>
          </cell>
          <cell r="FA858">
            <v>166.78</v>
          </cell>
          <cell r="FB858">
            <v>67.73</v>
          </cell>
          <cell r="FC858">
            <v>99.71</v>
          </cell>
          <cell r="FD858">
            <v>74.281319999999994</v>
          </cell>
          <cell r="FE858">
            <v>182.62</v>
          </cell>
          <cell r="FF858">
            <v>53.43</v>
          </cell>
          <cell r="FG858">
            <v>305.76</v>
          </cell>
          <cell r="FH858">
            <v>175.53</v>
          </cell>
          <cell r="FI858">
            <v>39.130000000000003</v>
          </cell>
          <cell r="FJ858">
            <v>52.36</v>
          </cell>
          <cell r="FK858">
            <v>103.38</v>
          </cell>
          <cell r="FL858">
            <v>111.7</v>
          </cell>
          <cell r="FM858">
            <v>16.724</v>
          </cell>
          <cell r="FN858">
            <v>103.84</v>
          </cell>
          <cell r="FO858">
            <v>39.99</v>
          </cell>
          <cell r="FP858">
            <v>163.66999999999999</v>
          </cell>
          <cell r="FQ858">
            <v>93.3</v>
          </cell>
          <cell r="FR858">
            <v>277.01</v>
          </cell>
          <cell r="FS858">
            <v>156.97</v>
          </cell>
          <cell r="FT858">
            <v>192.83</v>
          </cell>
          <cell r="FU858">
            <v>173.54</v>
          </cell>
          <cell r="FV858">
            <v>81.680000000000007</v>
          </cell>
          <cell r="FW858">
            <v>257.38</v>
          </cell>
          <cell r="FX858">
            <v>236</v>
          </cell>
          <cell r="FY858">
            <v>78.113335000000006</v>
          </cell>
          <cell r="FZ858">
            <v>96.53</v>
          </cell>
          <cell r="GA858">
            <v>53.68</v>
          </cell>
          <cell r="GB858">
            <v>34.5</v>
          </cell>
          <cell r="GC858">
            <v>168.44</v>
          </cell>
          <cell r="GD858">
            <v>44.91</v>
          </cell>
          <cell r="GE858">
            <v>82.53</v>
          </cell>
          <cell r="GG858">
            <v>179.21</v>
          </cell>
          <cell r="GH858">
            <v>41.28</v>
          </cell>
          <cell r="GI858">
            <v>49.02</v>
          </cell>
          <cell r="GJ858">
            <v>127.95</v>
          </cell>
          <cell r="GK858">
            <v>78.61</v>
          </cell>
          <cell r="GL858">
            <v>12.84</v>
          </cell>
          <cell r="GM858">
            <v>170.52</v>
          </cell>
          <cell r="GN858">
            <v>87.93</v>
          </cell>
          <cell r="GO858">
            <v>76.38</v>
          </cell>
          <cell r="GP858">
            <v>55.55</v>
          </cell>
          <cell r="GQ858">
            <v>55.96</v>
          </cell>
          <cell r="GS858">
            <v>194.01</v>
          </cell>
          <cell r="GT858">
            <v>79.09</v>
          </cell>
          <cell r="GU858">
            <v>115.74</v>
          </cell>
          <cell r="GV858">
            <v>70.34</v>
          </cell>
          <cell r="GW858">
            <v>196.44</v>
          </cell>
          <cell r="GX858">
            <v>113.14</v>
          </cell>
          <cell r="GY858">
            <v>133.29</v>
          </cell>
          <cell r="GZ858">
            <v>181.06</v>
          </cell>
          <cell r="HA858">
            <v>104.38</v>
          </cell>
          <cell r="HB858">
            <v>50.5</v>
          </cell>
          <cell r="HC858">
            <v>30.73</v>
          </cell>
          <cell r="HD858">
            <v>19.27</v>
          </cell>
          <cell r="HE858">
            <v>21.1</v>
          </cell>
          <cell r="HF858">
            <v>73.97</v>
          </cell>
          <cell r="HG858">
            <v>67.592963999999995</v>
          </cell>
          <cell r="HH858">
            <v>18.2</v>
          </cell>
          <cell r="HJ858">
            <v>97.8</v>
          </cell>
          <cell r="HP858">
            <v>68.59</v>
          </cell>
          <cell r="HQ858">
            <v>75.45</v>
          </cell>
          <cell r="HR858">
            <v>188.32</v>
          </cell>
          <cell r="HS858">
            <v>26.91</v>
          </cell>
          <cell r="HT858">
            <v>54</v>
          </cell>
          <cell r="HU858">
            <v>92.17</v>
          </cell>
          <cell r="HV858">
            <v>32.479999999999997</v>
          </cell>
          <cell r="HW858">
            <v>121.08</v>
          </cell>
          <cell r="HX858">
            <v>62.5</v>
          </cell>
          <cell r="HY858">
            <v>101.27</v>
          </cell>
          <cell r="HZ858">
            <v>81.03</v>
          </cell>
          <cell r="IA858">
            <v>24.12857</v>
          </cell>
          <cell r="IB858">
            <v>54.9</v>
          </cell>
        </row>
        <row r="859">
          <cell r="A859">
            <v>43530</v>
          </cell>
          <cell r="B859">
            <v>5531.3395399999999</v>
          </cell>
          <cell r="C859">
            <v>639.21037999999999</v>
          </cell>
          <cell r="D859">
            <v>2771.4476399999999</v>
          </cell>
          <cell r="E859">
            <v>392.09820999999999</v>
          </cell>
          <cell r="F859">
            <v>1207.1577299999999</v>
          </cell>
          <cell r="G859">
            <v>1005.45859</v>
          </cell>
          <cell r="H859">
            <v>866.89476000000002</v>
          </cell>
          <cell r="I859">
            <v>729.05898999999999</v>
          </cell>
          <cell r="J859">
            <v>1571.6295500000001</v>
          </cell>
          <cell r="K859">
            <v>1022.7865399999999</v>
          </cell>
          <cell r="L859">
            <v>1233.7576899999999</v>
          </cell>
          <cell r="M859">
            <v>586.77793999999994</v>
          </cell>
          <cell r="N859">
            <v>437.45276000000001</v>
          </cell>
          <cell r="O859">
            <v>766.86414000000002</v>
          </cell>
          <cell r="X859">
            <v>55.68</v>
          </cell>
          <cell r="Y859">
            <v>22.51182</v>
          </cell>
          <cell r="Z859">
            <v>2.95</v>
          </cell>
          <cell r="AA859">
            <v>70.649154999999993</v>
          </cell>
          <cell r="AB859">
            <v>114.85</v>
          </cell>
          <cell r="AC859">
            <v>38.61</v>
          </cell>
          <cell r="AD859">
            <v>58.246997999999998</v>
          </cell>
          <cell r="AE859">
            <v>172.51</v>
          </cell>
          <cell r="AF859">
            <v>359.61</v>
          </cell>
          <cell r="AG859">
            <v>94.77</v>
          </cell>
          <cell r="AH859">
            <v>42.56</v>
          </cell>
          <cell r="AI859">
            <v>87.2</v>
          </cell>
          <cell r="AJ859" t="e">
            <v>#N/A</v>
          </cell>
          <cell r="AK859" t="e">
            <v>#N/A</v>
          </cell>
          <cell r="AL859">
            <v>17.09</v>
          </cell>
          <cell r="AM859">
            <v>71.89</v>
          </cell>
          <cell r="AN859">
            <v>5.13</v>
          </cell>
          <cell r="AO859">
            <v>75.22</v>
          </cell>
          <cell r="AR859">
            <v>182.03</v>
          </cell>
          <cell r="AS859">
            <v>18.416</v>
          </cell>
          <cell r="AT859">
            <v>139.26</v>
          </cell>
          <cell r="AU859">
            <v>60.66</v>
          </cell>
          <cell r="AV859">
            <v>51.2</v>
          </cell>
          <cell r="AW859">
            <v>23.22</v>
          </cell>
          <cell r="AX859">
            <v>184.45</v>
          </cell>
          <cell r="AY859">
            <v>71.27</v>
          </cell>
          <cell r="AZ859">
            <v>83.447500000000005</v>
          </cell>
          <cell r="BA859">
            <v>125.28</v>
          </cell>
          <cell r="BB859">
            <v>17.43</v>
          </cell>
          <cell r="BC859">
            <v>83.49</v>
          </cell>
          <cell r="BD859">
            <v>935.35</v>
          </cell>
          <cell r="BE859" t="e">
            <v>#N/A</v>
          </cell>
          <cell r="BF859">
            <v>76.900000000000006</v>
          </cell>
          <cell r="BG859" t="e">
            <v>#N/A</v>
          </cell>
          <cell r="BH859" t="e">
            <v>#N/A</v>
          </cell>
          <cell r="BI859" t="e">
            <v>#N/A</v>
          </cell>
          <cell r="BJ859">
            <v>372.36</v>
          </cell>
          <cell r="BK859">
            <v>119.27</v>
          </cell>
          <cell r="BL859">
            <v>119.27</v>
          </cell>
          <cell r="BM859">
            <v>98.93</v>
          </cell>
          <cell r="BN859">
            <v>28.44</v>
          </cell>
          <cell r="BO859" t="e">
            <v>#N/A</v>
          </cell>
          <cell r="BP859">
            <v>82.13</v>
          </cell>
          <cell r="BQ859">
            <v>116.66</v>
          </cell>
          <cell r="BR859">
            <v>103.41</v>
          </cell>
          <cell r="BS859">
            <v>98.26</v>
          </cell>
          <cell r="BT859">
            <v>22.89</v>
          </cell>
          <cell r="BU859">
            <v>32.86</v>
          </cell>
          <cell r="BV859">
            <v>43.47</v>
          </cell>
          <cell r="BW859">
            <v>219.23</v>
          </cell>
          <cell r="BX859">
            <v>68.234999999999999</v>
          </cell>
          <cell r="BY859">
            <v>166.06</v>
          </cell>
          <cell r="BZ859">
            <v>63.54</v>
          </cell>
          <cell r="CA859">
            <v>46.97</v>
          </cell>
          <cell r="CB859">
            <v>60.16</v>
          </cell>
          <cell r="CC859">
            <v>116.13</v>
          </cell>
          <cell r="CD859">
            <v>76.900000000000006</v>
          </cell>
          <cell r="CE859">
            <v>26.51</v>
          </cell>
          <cell r="CF859">
            <v>79.28</v>
          </cell>
          <cell r="CG859">
            <v>26.31</v>
          </cell>
          <cell r="CH859">
            <v>30.51</v>
          </cell>
          <cell r="CI859">
            <v>27.86</v>
          </cell>
          <cell r="CJ859">
            <v>91.94</v>
          </cell>
          <cell r="CK859">
            <v>1.73</v>
          </cell>
          <cell r="CL859">
            <v>18.850000000000001</v>
          </cell>
          <cell r="CM859">
            <v>123.53</v>
          </cell>
          <cell r="CN859">
            <v>32.729999999999997</v>
          </cell>
          <cell r="CO859">
            <v>20</v>
          </cell>
          <cell r="CP859">
            <v>43.47</v>
          </cell>
          <cell r="CQ859" t="e">
            <v>#N/A</v>
          </cell>
          <cell r="CR859">
            <v>68.290000000000006</v>
          </cell>
          <cell r="CS859">
            <v>32.51</v>
          </cell>
          <cell r="CT859">
            <v>34.9</v>
          </cell>
          <cell r="CU859">
            <v>57.55</v>
          </cell>
          <cell r="CV859">
            <v>14.85</v>
          </cell>
          <cell r="CW859">
            <v>59.93</v>
          </cell>
          <cell r="CX859">
            <v>43.37</v>
          </cell>
          <cell r="CY859">
            <v>100.05</v>
          </cell>
          <cell r="CZ859">
            <v>45.26</v>
          </cell>
          <cell r="DA859">
            <v>194.74</v>
          </cell>
          <cell r="DB859">
            <v>93.53</v>
          </cell>
          <cell r="DC859">
            <v>103.72</v>
          </cell>
          <cell r="DD859">
            <v>429.86</v>
          </cell>
          <cell r="DE859">
            <v>147.81</v>
          </cell>
          <cell r="DF859">
            <v>44.94</v>
          </cell>
          <cell r="DG859">
            <v>26.81</v>
          </cell>
          <cell r="DH859">
            <v>195.47</v>
          </cell>
          <cell r="DI859">
            <v>133.29</v>
          </cell>
          <cell r="DJ859">
            <v>17.97</v>
          </cell>
          <cell r="DK859">
            <v>32.86</v>
          </cell>
          <cell r="DL859">
            <v>96.46</v>
          </cell>
          <cell r="DM859">
            <v>169.9</v>
          </cell>
          <cell r="DN859">
            <v>16.920000000000002</v>
          </cell>
          <cell r="DO859">
            <v>74.89</v>
          </cell>
          <cell r="DP859">
            <v>127.86</v>
          </cell>
          <cell r="DQ859">
            <v>200.67</v>
          </cell>
          <cell r="DR859">
            <v>127.44</v>
          </cell>
          <cell r="DS859">
            <v>108.98</v>
          </cell>
          <cell r="DT859">
            <v>423.69</v>
          </cell>
          <cell r="DU859">
            <v>15.54</v>
          </cell>
          <cell r="DV859" t="e">
            <v>#N/A</v>
          </cell>
          <cell r="DW859">
            <v>251.24</v>
          </cell>
          <cell r="DX859">
            <v>77.006743999999998</v>
          </cell>
          <cell r="DY859">
            <v>40.913536000000001</v>
          </cell>
          <cell r="DZ859">
            <v>120.06</v>
          </cell>
          <cell r="EA859">
            <v>92.08</v>
          </cell>
          <cell r="EB859" t="e">
            <v>#N/A</v>
          </cell>
          <cell r="EC859">
            <v>272.10000000000002</v>
          </cell>
          <cell r="ED859">
            <v>34.82</v>
          </cell>
          <cell r="EE859">
            <v>77.7</v>
          </cell>
          <cell r="EF859">
            <v>181.11</v>
          </cell>
          <cell r="EG859" t="e">
            <v>#N/A</v>
          </cell>
          <cell r="EH859" t="e">
            <v>#N/A</v>
          </cell>
          <cell r="EI859" t="e">
            <v>#N/A</v>
          </cell>
          <cell r="EJ859">
            <v>239.07</v>
          </cell>
          <cell r="EK859" t="e">
            <v>#N/A</v>
          </cell>
          <cell r="EL859">
            <v>42.03</v>
          </cell>
          <cell r="EM859" t="e">
            <v>#N/A</v>
          </cell>
          <cell r="EN859">
            <v>68.599045000000004</v>
          </cell>
          <cell r="EO859">
            <v>178.18</v>
          </cell>
          <cell r="EP859">
            <v>202.8</v>
          </cell>
          <cell r="EQ859" t="e">
            <v>#N/A</v>
          </cell>
          <cell r="ER859" t="e">
            <v>#N/A</v>
          </cell>
          <cell r="ES859" t="e">
            <v>#N/A</v>
          </cell>
          <cell r="ET859">
            <v>49.93</v>
          </cell>
          <cell r="EU859">
            <v>134.83000000000001</v>
          </cell>
          <cell r="EV859" t="e">
            <v>#N/A</v>
          </cell>
          <cell r="EW859">
            <v>87.99</v>
          </cell>
          <cell r="EX859">
            <v>52.85</v>
          </cell>
          <cell r="EY859">
            <v>35.5</v>
          </cell>
          <cell r="EZ859">
            <v>72.25</v>
          </cell>
          <cell r="FA859">
            <v>165.91</v>
          </cell>
          <cell r="FB859">
            <v>67.7</v>
          </cell>
          <cell r="FC859">
            <v>99.81</v>
          </cell>
          <cell r="FD859">
            <v>73.956919999999997</v>
          </cell>
          <cell r="FE859">
            <v>181.59</v>
          </cell>
          <cell r="FF859">
            <v>53.04</v>
          </cell>
          <cell r="FG859">
            <v>303.32</v>
          </cell>
          <cell r="FH859">
            <v>174.52</v>
          </cell>
          <cell r="FI859">
            <v>38.012500000000003</v>
          </cell>
          <cell r="FJ859">
            <v>52.35</v>
          </cell>
          <cell r="FK859">
            <v>103.68</v>
          </cell>
          <cell r="FL859">
            <v>111.75</v>
          </cell>
          <cell r="FM859">
            <v>16.579999999999998</v>
          </cell>
          <cell r="FN859">
            <v>102.09</v>
          </cell>
          <cell r="FO859">
            <v>37.93</v>
          </cell>
          <cell r="FP859">
            <v>162.38999999999999</v>
          </cell>
          <cell r="FQ859">
            <v>91.88</v>
          </cell>
          <cell r="FR859">
            <v>271.35000000000002</v>
          </cell>
          <cell r="FS859">
            <v>156.79</v>
          </cell>
          <cell r="FT859">
            <v>191.58</v>
          </cell>
          <cell r="FU859">
            <v>169.19</v>
          </cell>
          <cell r="FV859">
            <v>80.17</v>
          </cell>
          <cell r="FW859">
            <v>256.39999999999998</v>
          </cell>
          <cell r="FX859">
            <v>233.11</v>
          </cell>
          <cell r="FY859">
            <v>78.14667</v>
          </cell>
          <cell r="FZ859">
            <v>96.46</v>
          </cell>
          <cell r="GA859">
            <v>52.95</v>
          </cell>
          <cell r="GB859">
            <v>33.14</v>
          </cell>
          <cell r="GC859">
            <v>169.13</v>
          </cell>
          <cell r="GD859">
            <v>44.91</v>
          </cell>
          <cell r="GE859">
            <v>82.68</v>
          </cell>
          <cell r="GG859">
            <v>180.3</v>
          </cell>
          <cell r="GH859">
            <v>41.25</v>
          </cell>
          <cell r="GI859">
            <v>48.7</v>
          </cell>
          <cell r="GJ859">
            <v>127.95</v>
          </cell>
          <cell r="GK859">
            <v>78.099999999999994</v>
          </cell>
          <cell r="GL859">
            <v>12.54</v>
          </cell>
          <cell r="GM859">
            <v>170.33</v>
          </cell>
          <cell r="GN859">
            <v>86.37</v>
          </cell>
          <cell r="GO859">
            <v>77.5</v>
          </cell>
          <cell r="GP859">
            <v>55.51</v>
          </cell>
          <cell r="GQ859">
            <v>55.42</v>
          </cell>
          <cell r="GS859">
            <v>195.62</v>
          </cell>
          <cell r="GT859">
            <v>78.459999999999994</v>
          </cell>
          <cell r="GU859">
            <v>114.88</v>
          </cell>
          <cell r="GV859">
            <v>70.17</v>
          </cell>
          <cell r="GW859">
            <v>195.47</v>
          </cell>
          <cell r="GX859">
            <v>112.56</v>
          </cell>
          <cell r="GY859">
            <v>132.5</v>
          </cell>
          <cell r="GZ859">
            <v>181.65</v>
          </cell>
          <cell r="HA859">
            <v>104.47</v>
          </cell>
          <cell r="HB859">
            <v>49.3</v>
          </cell>
          <cell r="HC859">
            <v>30.45</v>
          </cell>
          <cell r="HD859">
            <v>19.25</v>
          </cell>
          <cell r="HE859">
            <v>21.03</v>
          </cell>
          <cell r="HF859">
            <v>73.62</v>
          </cell>
          <cell r="HG859">
            <v>67.312129999999996</v>
          </cell>
          <cell r="HH859">
            <v>18.079999999999998</v>
          </cell>
          <cell r="HJ859">
            <v>97.25</v>
          </cell>
          <cell r="HP859">
            <v>69.069999999999993</v>
          </cell>
          <cell r="HQ859">
            <v>75.83</v>
          </cell>
          <cell r="HR859">
            <v>187.57</v>
          </cell>
          <cell r="HS859">
            <v>27.07</v>
          </cell>
          <cell r="HT859">
            <v>54.03</v>
          </cell>
          <cell r="HU859">
            <v>92.09</v>
          </cell>
          <cell r="HV859">
            <v>32.36</v>
          </cell>
          <cell r="HW859">
            <v>120.97</v>
          </cell>
          <cell r="HX859">
            <v>61.73</v>
          </cell>
          <cell r="HY859">
            <v>101.06</v>
          </cell>
          <cell r="HZ859">
            <v>81.260000000000005</v>
          </cell>
          <cell r="IA859">
            <v>24.360344000000001</v>
          </cell>
          <cell r="IB859">
            <v>55.09</v>
          </cell>
        </row>
        <row r="860">
          <cell r="A860">
            <v>43531</v>
          </cell>
          <cell r="B860">
            <v>5487.5563599999996</v>
          </cell>
          <cell r="C860">
            <v>633.95550000000003</v>
          </cell>
          <cell r="D860">
            <v>2748.92578</v>
          </cell>
          <cell r="E860">
            <v>388.92964000000001</v>
          </cell>
          <cell r="F860">
            <v>1191.05736</v>
          </cell>
          <cell r="G860">
            <v>1000.1974</v>
          </cell>
          <cell r="H860">
            <v>862.26851999999997</v>
          </cell>
          <cell r="I860">
            <v>721.44533999999999</v>
          </cell>
          <cell r="J860">
            <v>1559.2452499999999</v>
          </cell>
          <cell r="K860">
            <v>1017.11897</v>
          </cell>
          <cell r="L860">
            <v>1222.3965499999999</v>
          </cell>
          <cell r="M860">
            <v>582.03918999999996</v>
          </cell>
          <cell r="N860">
            <v>437.11671999999999</v>
          </cell>
          <cell r="O860">
            <v>769.38926000000004</v>
          </cell>
          <cell r="X860">
            <v>56.3</v>
          </cell>
          <cell r="Y860">
            <v>22.594888999999998</v>
          </cell>
          <cell r="Z860">
            <v>2.94</v>
          </cell>
          <cell r="AA860">
            <v>71.188156000000006</v>
          </cell>
          <cell r="AB860">
            <v>114.01</v>
          </cell>
          <cell r="AC860">
            <v>38.380000000000003</v>
          </cell>
          <cell r="AD860">
            <v>57.542499999999997</v>
          </cell>
          <cell r="AE860">
            <v>169.13</v>
          </cell>
          <cell r="AF860">
            <v>352.6</v>
          </cell>
          <cell r="AG860">
            <v>99.36</v>
          </cell>
          <cell r="AH860">
            <v>41.42</v>
          </cell>
          <cell r="AI860">
            <v>88.41</v>
          </cell>
          <cell r="AJ860" t="e">
            <v>#N/A</v>
          </cell>
          <cell r="AK860" t="e">
            <v>#N/A</v>
          </cell>
          <cell r="AL860">
            <v>16.510000000000002</v>
          </cell>
          <cell r="AM860">
            <v>70.81</v>
          </cell>
          <cell r="AN860">
            <v>5.08</v>
          </cell>
          <cell r="AO860">
            <v>74.459999999999994</v>
          </cell>
          <cell r="AR860">
            <v>180.52</v>
          </cell>
          <cell r="AS860">
            <v>18.439335</v>
          </cell>
          <cell r="AT860">
            <v>136.18</v>
          </cell>
          <cell r="AU860">
            <v>59.99</v>
          </cell>
          <cell r="AV860">
            <v>51.31</v>
          </cell>
          <cell r="AW860">
            <v>22.9</v>
          </cell>
          <cell r="AX860">
            <v>182.51</v>
          </cell>
          <cell r="AY860">
            <v>70.61</v>
          </cell>
          <cell r="AZ860">
            <v>81.297499999999999</v>
          </cell>
          <cell r="BA860">
            <v>123.16</v>
          </cell>
          <cell r="BB860">
            <v>16.77</v>
          </cell>
          <cell r="BC860">
            <v>83.01</v>
          </cell>
          <cell r="BD860">
            <v>940.55</v>
          </cell>
          <cell r="BE860" t="e">
            <v>#N/A</v>
          </cell>
          <cell r="BF860">
            <v>76.17</v>
          </cell>
          <cell r="BG860" t="e">
            <v>#N/A</v>
          </cell>
          <cell r="BH860" t="e">
            <v>#N/A</v>
          </cell>
          <cell r="BI860" t="e">
            <v>#N/A</v>
          </cell>
          <cell r="BJ860">
            <v>369.41</v>
          </cell>
          <cell r="BK860">
            <v>118.88</v>
          </cell>
          <cell r="BL860">
            <v>118.88</v>
          </cell>
          <cell r="BM860">
            <v>98.55</v>
          </cell>
          <cell r="BN860">
            <v>25.61</v>
          </cell>
          <cell r="BO860" t="e">
            <v>#N/A</v>
          </cell>
          <cell r="BP860">
            <v>80.36</v>
          </cell>
          <cell r="BQ860">
            <v>116.1</v>
          </cell>
          <cell r="BR860">
            <v>102.63</v>
          </cell>
          <cell r="BS860">
            <v>97.45</v>
          </cell>
          <cell r="BT860">
            <v>22.37</v>
          </cell>
          <cell r="BU860">
            <v>31.89</v>
          </cell>
          <cell r="BV860">
            <v>43.44</v>
          </cell>
          <cell r="BW860">
            <v>216.79</v>
          </cell>
          <cell r="BX860">
            <v>67.814999999999998</v>
          </cell>
          <cell r="BY860">
            <v>167.64</v>
          </cell>
          <cell r="BZ860">
            <v>64.11</v>
          </cell>
          <cell r="CA860">
            <v>46.81</v>
          </cell>
          <cell r="CB860">
            <v>60.04</v>
          </cell>
          <cell r="CC860">
            <v>115.18</v>
          </cell>
          <cell r="CD860">
            <v>76.17</v>
          </cell>
          <cell r="CE860">
            <v>26.54</v>
          </cell>
          <cell r="CF860">
            <v>80.16</v>
          </cell>
          <cell r="CG860">
            <v>26.05</v>
          </cell>
          <cell r="CH860">
            <v>30.24</v>
          </cell>
          <cell r="CI860">
            <v>28.22</v>
          </cell>
          <cell r="CJ860">
            <v>91.35</v>
          </cell>
          <cell r="CK860">
            <v>1.68</v>
          </cell>
          <cell r="CL860">
            <v>18.87</v>
          </cell>
          <cell r="CM860">
            <v>121.94</v>
          </cell>
          <cell r="CN860">
            <v>33.270000000000003</v>
          </cell>
          <cell r="CO860">
            <v>19.84</v>
          </cell>
          <cell r="CP860">
            <v>43.24</v>
          </cell>
          <cell r="CQ860" t="e">
            <v>#N/A</v>
          </cell>
          <cell r="CR860">
            <v>67.95</v>
          </cell>
          <cell r="CS860">
            <v>33.24</v>
          </cell>
          <cell r="CT860">
            <v>34.049999999999997</v>
          </cell>
          <cell r="CU860">
            <v>57.1</v>
          </cell>
          <cell r="CV860">
            <v>15.02</v>
          </cell>
          <cell r="CW860">
            <v>58.84</v>
          </cell>
          <cell r="CX860">
            <v>42.49</v>
          </cell>
          <cell r="CY860">
            <v>97.76</v>
          </cell>
          <cell r="CZ860">
            <v>44.02</v>
          </cell>
          <cell r="DA860">
            <v>192.77</v>
          </cell>
          <cell r="DB860">
            <v>93.24</v>
          </cell>
          <cell r="DC860">
            <v>102.97</v>
          </cell>
          <cell r="DD860">
            <v>423.19</v>
          </cell>
          <cell r="DE860">
            <v>146.83000000000001</v>
          </cell>
          <cell r="DF860">
            <v>44.32</v>
          </cell>
          <cell r="DG860">
            <v>26.6</v>
          </cell>
          <cell r="DH860">
            <v>195.5</v>
          </cell>
          <cell r="DI860">
            <v>132.68</v>
          </cell>
          <cell r="DJ860">
            <v>17.59</v>
          </cell>
          <cell r="DK860">
            <v>32.299999999999997</v>
          </cell>
          <cell r="DL860">
            <v>96.21</v>
          </cell>
          <cell r="DM860">
            <v>167.64</v>
          </cell>
          <cell r="DN860">
            <v>16.7</v>
          </cell>
          <cell r="DO860">
            <v>73.650000000000006</v>
          </cell>
          <cell r="DP860">
            <v>124.91</v>
          </cell>
          <cell r="DQ860">
            <v>199.3</v>
          </cell>
          <cell r="DR860">
            <v>125.99</v>
          </cell>
          <cell r="DS860">
            <v>107.86</v>
          </cell>
          <cell r="DT860">
            <v>409.58</v>
          </cell>
          <cell r="DU860">
            <v>15.54</v>
          </cell>
          <cell r="DV860" t="e">
            <v>#N/A</v>
          </cell>
          <cell r="DW860">
            <v>250.81</v>
          </cell>
          <cell r="DX860">
            <v>76.71114</v>
          </cell>
          <cell r="DY860">
            <v>40.842274000000003</v>
          </cell>
          <cell r="DZ860">
            <v>119.8</v>
          </cell>
          <cell r="EA860">
            <v>91.08</v>
          </cell>
          <cell r="EB860" t="e">
            <v>#N/A</v>
          </cell>
          <cell r="EC860">
            <v>268.44</v>
          </cell>
          <cell r="ED860">
            <v>33.5</v>
          </cell>
          <cell r="EE860">
            <v>76.8</v>
          </cell>
          <cell r="EF860">
            <v>178.61</v>
          </cell>
          <cell r="EG860" t="e">
            <v>#N/A</v>
          </cell>
          <cell r="EH860" t="e">
            <v>#N/A</v>
          </cell>
          <cell r="EI860" t="e">
            <v>#N/A</v>
          </cell>
          <cell r="EJ860">
            <v>236.7</v>
          </cell>
          <cell r="EK860" t="e">
            <v>#N/A</v>
          </cell>
          <cell r="EL860">
            <v>41.66</v>
          </cell>
          <cell r="EM860" t="e">
            <v>#N/A</v>
          </cell>
          <cell r="EN860">
            <v>67.779594000000003</v>
          </cell>
          <cell r="EO860">
            <v>172.86</v>
          </cell>
          <cell r="EP860">
            <v>199.86</v>
          </cell>
          <cell r="EQ860" t="e">
            <v>#N/A</v>
          </cell>
          <cell r="ER860" t="e">
            <v>#N/A</v>
          </cell>
          <cell r="ES860" t="e">
            <v>#N/A</v>
          </cell>
          <cell r="ET860">
            <v>49.04</v>
          </cell>
          <cell r="EU860">
            <v>132.80000000000001</v>
          </cell>
          <cell r="EV860" t="e">
            <v>#N/A</v>
          </cell>
          <cell r="EW860">
            <v>87.47</v>
          </cell>
          <cell r="EX860">
            <v>51.91</v>
          </cell>
          <cell r="EY860">
            <v>34.99</v>
          </cell>
          <cell r="EZ860">
            <v>72.11</v>
          </cell>
          <cell r="FA860">
            <v>164.94</v>
          </cell>
          <cell r="FB860">
            <v>67.3</v>
          </cell>
          <cell r="FC860">
            <v>99.7</v>
          </cell>
          <cell r="FD860">
            <v>73.408394000000001</v>
          </cell>
          <cell r="FE860">
            <v>180.22</v>
          </cell>
          <cell r="FF860">
            <v>52.9</v>
          </cell>
          <cell r="FG860">
            <v>303.01</v>
          </cell>
          <cell r="FH860">
            <v>172.5</v>
          </cell>
          <cell r="FI860">
            <v>37.314999999999998</v>
          </cell>
          <cell r="FJ860">
            <v>52.58</v>
          </cell>
          <cell r="FK860">
            <v>103.26</v>
          </cell>
          <cell r="FL860">
            <v>110.39</v>
          </cell>
          <cell r="FM860">
            <v>16.495999999999999</v>
          </cell>
          <cell r="FN860">
            <v>100.98</v>
          </cell>
          <cell r="FO860">
            <v>37.83</v>
          </cell>
          <cell r="FP860">
            <v>161.85</v>
          </cell>
          <cell r="FQ860">
            <v>94.08</v>
          </cell>
          <cell r="FR860">
            <v>265.51</v>
          </cell>
          <cell r="FS860">
            <v>155.6</v>
          </cell>
          <cell r="FT860">
            <v>189.92</v>
          </cell>
          <cell r="FU860">
            <v>167.16</v>
          </cell>
          <cell r="FV860">
            <v>79.150000000000006</v>
          </cell>
          <cell r="FW860">
            <v>255.46</v>
          </cell>
          <cell r="FX860">
            <v>233.37</v>
          </cell>
          <cell r="FY860">
            <v>78.173339999999996</v>
          </cell>
          <cell r="FZ860">
            <v>96.21</v>
          </cell>
          <cell r="GA860">
            <v>52.6</v>
          </cell>
          <cell r="GB860">
            <v>33.22</v>
          </cell>
          <cell r="GC860">
            <v>167.47</v>
          </cell>
          <cell r="GD860">
            <v>44.5</v>
          </cell>
          <cell r="GE860">
            <v>79.92</v>
          </cell>
          <cell r="GG860">
            <v>179.65</v>
          </cell>
          <cell r="GH860">
            <v>40.270000000000003</v>
          </cell>
          <cell r="GI860">
            <v>48.55</v>
          </cell>
          <cell r="GJ860">
            <v>127.95</v>
          </cell>
          <cell r="GK860">
            <v>77.75</v>
          </cell>
          <cell r="GL860">
            <v>12.31</v>
          </cell>
          <cell r="GM860">
            <v>169.6</v>
          </cell>
          <cell r="GN860">
            <v>84.6</v>
          </cell>
          <cell r="GO860">
            <v>77.569999999999993</v>
          </cell>
          <cell r="GP860">
            <v>54.04</v>
          </cell>
          <cell r="GQ860">
            <v>54.68</v>
          </cell>
          <cell r="GS860">
            <v>196.96</v>
          </cell>
          <cell r="GT860">
            <v>77.819999999999993</v>
          </cell>
          <cell r="GU860">
            <v>111.38</v>
          </cell>
          <cell r="GV860">
            <v>69.52</v>
          </cell>
          <cell r="GW860">
            <v>195.5</v>
          </cell>
          <cell r="GX860">
            <v>112.65</v>
          </cell>
          <cell r="GY860">
            <v>132.46</v>
          </cell>
          <cell r="GZ860">
            <v>181.75</v>
          </cell>
          <cell r="HA860">
            <v>104.98</v>
          </cell>
          <cell r="HB860">
            <v>49.86</v>
          </cell>
          <cell r="HC860">
            <v>30.4</v>
          </cell>
          <cell r="HD860">
            <v>19.32</v>
          </cell>
          <cell r="HE860">
            <v>20.94</v>
          </cell>
          <cell r="HF860">
            <v>73.75</v>
          </cell>
          <cell r="HG860">
            <v>67.263710000000003</v>
          </cell>
          <cell r="HH860">
            <v>18.149999999999999</v>
          </cell>
          <cell r="HJ860">
            <v>96.93</v>
          </cell>
          <cell r="HP860">
            <v>69.39</v>
          </cell>
          <cell r="HQ860">
            <v>76.12</v>
          </cell>
          <cell r="HR860">
            <v>187.93</v>
          </cell>
          <cell r="HS860">
            <v>27.26</v>
          </cell>
          <cell r="HT860">
            <v>54.28</v>
          </cell>
          <cell r="HU860">
            <v>92.13</v>
          </cell>
          <cell r="HV860">
            <v>32.07</v>
          </cell>
          <cell r="HW860">
            <v>121.7</v>
          </cell>
          <cell r="HX860">
            <v>62.2</v>
          </cell>
          <cell r="HY860">
            <v>101.65</v>
          </cell>
          <cell r="HZ860">
            <v>81.45</v>
          </cell>
          <cell r="IA860">
            <v>24.376329999999999</v>
          </cell>
          <cell r="IB860">
            <v>55.52</v>
          </cell>
        </row>
        <row r="861">
          <cell r="A861">
            <v>43532</v>
          </cell>
          <cell r="B861">
            <v>5476.3857900000003</v>
          </cell>
          <cell r="C861">
            <v>632.58502999999996</v>
          </cell>
          <cell r="D861">
            <v>2743.0676699999999</v>
          </cell>
          <cell r="E861">
            <v>388.73928999999998</v>
          </cell>
          <cell r="F861">
            <v>1183.2509700000001</v>
          </cell>
          <cell r="G861">
            <v>1001.4237000000001</v>
          </cell>
          <cell r="H861">
            <v>845.81577000000004</v>
          </cell>
          <cell r="I861">
            <v>721.49235999999996</v>
          </cell>
          <cell r="J861">
            <v>1555.82636</v>
          </cell>
          <cell r="K861">
            <v>1014.71052</v>
          </cell>
          <cell r="L861">
            <v>1222.08879</v>
          </cell>
          <cell r="M861">
            <v>583.23407999999995</v>
          </cell>
          <cell r="N861">
            <v>437.65091999999999</v>
          </cell>
          <cell r="O861">
            <v>772.17831000000001</v>
          </cell>
          <cell r="X861">
            <v>56.53</v>
          </cell>
          <cell r="Y861">
            <v>22.625095000000002</v>
          </cell>
          <cell r="Z861">
            <v>3</v>
          </cell>
          <cell r="AA861">
            <v>70.519419999999997</v>
          </cell>
          <cell r="AB861">
            <v>113.81</v>
          </cell>
          <cell r="AC861">
            <v>38.19</v>
          </cell>
          <cell r="AD861">
            <v>57.4985</v>
          </cell>
          <cell r="AE861">
            <v>169.6</v>
          </cell>
          <cell r="AF861">
            <v>349.6</v>
          </cell>
          <cell r="AG861">
            <v>98.36</v>
          </cell>
          <cell r="AH861">
            <v>42.03</v>
          </cell>
          <cell r="AI861">
            <v>87.04</v>
          </cell>
          <cell r="AJ861" t="e">
            <v>#N/A</v>
          </cell>
          <cell r="AK861" t="e">
            <v>#N/A</v>
          </cell>
          <cell r="AL861">
            <v>16</v>
          </cell>
          <cell r="AM861">
            <v>71.27</v>
          </cell>
          <cell r="AN861">
            <v>5.12</v>
          </cell>
          <cell r="AO861">
            <v>73.98</v>
          </cell>
          <cell r="AR861">
            <v>179.5</v>
          </cell>
          <cell r="AS861">
            <v>18.942668999999999</v>
          </cell>
          <cell r="AT861">
            <v>133.79</v>
          </cell>
          <cell r="AU861">
            <v>60.24</v>
          </cell>
          <cell r="AV861">
            <v>52.28</v>
          </cell>
          <cell r="AW861">
            <v>22.77</v>
          </cell>
          <cell r="AX861">
            <v>181.23</v>
          </cell>
          <cell r="AY861">
            <v>69.36</v>
          </cell>
          <cell r="AZ861">
            <v>81.040000000000006</v>
          </cell>
          <cell r="BA861">
            <v>121.36</v>
          </cell>
          <cell r="BB861">
            <v>16.829999999999998</v>
          </cell>
          <cell r="BC861">
            <v>82.68</v>
          </cell>
          <cell r="BD861">
            <v>934.73</v>
          </cell>
          <cell r="BE861" t="e">
            <v>#N/A</v>
          </cell>
          <cell r="BF861">
            <v>75.81</v>
          </cell>
          <cell r="BG861" t="e">
            <v>#N/A</v>
          </cell>
          <cell r="BH861" t="e">
            <v>#N/A</v>
          </cell>
          <cell r="BI861" t="e">
            <v>#N/A</v>
          </cell>
          <cell r="BJ861">
            <v>364.1</v>
          </cell>
          <cell r="BK861">
            <v>118.71</v>
          </cell>
          <cell r="BL861">
            <v>118.71</v>
          </cell>
          <cell r="BM861">
            <v>98.41</v>
          </cell>
          <cell r="BN861">
            <v>24.47</v>
          </cell>
          <cell r="BO861" t="e">
            <v>#N/A</v>
          </cell>
          <cell r="BP861">
            <v>80.58</v>
          </cell>
          <cell r="BQ861">
            <v>115.23</v>
          </cell>
          <cell r="BR861">
            <v>102.49</v>
          </cell>
          <cell r="BS861">
            <v>97.59</v>
          </cell>
          <cell r="BT861">
            <v>22.47</v>
          </cell>
          <cell r="BU861">
            <v>32.1</v>
          </cell>
          <cell r="BV861">
            <v>42.99</v>
          </cell>
          <cell r="BW861">
            <v>227.82</v>
          </cell>
          <cell r="BX861">
            <v>68.525000000000006</v>
          </cell>
          <cell r="BY861">
            <v>166.19</v>
          </cell>
          <cell r="BZ861">
            <v>62.78</v>
          </cell>
          <cell r="CA861">
            <v>46.58</v>
          </cell>
          <cell r="CB861">
            <v>59.45</v>
          </cell>
          <cell r="CC861">
            <v>115.88</v>
          </cell>
          <cell r="CD861">
            <v>75.81</v>
          </cell>
          <cell r="CE861">
            <v>26.4</v>
          </cell>
          <cell r="CF861">
            <v>79.010000000000005</v>
          </cell>
          <cell r="CG861">
            <v>25.73</v>
          </cell>
          <cell r="CH861">
            <v>29.04</v>
          </cell>
          <cell r="CI861">
            <v>28.07</v>
          </cell>
          <cell r="CJ861">
            <v>86.44</v>
          </cell>
          <cell r="CK861">
            <v>1.68</v>
          </cell>
          <cell r="CL861">
            <v>18.36</v>
          </cell>
          <cell r="CM861">
            <v>121.62</v>
          </cell>
          <cell r="CN861">
            <v>31.95</v>
          </cell>
          <cell r="CO861">
            <v>19.73</v>
          </cell>
          <cell r="CP861">
            <v>42.07</v>
          </cell>
          <cell r="CQ861" t="e">
            <v>#N/A</v>
          </cell>
          <cell r="CR861">
            <v>65.430000000000007</v>
          </cell>
          <cell r="CS861">
            <v>33.270000000000003</v>
          </cell>
          <cell r="CT861">
            <v>33.299999999999997</v>
          </cell>
          <cell r="CU861">
            <v>56.64</v>
          </cell>
          <cell r="CV861">
            <v>14.82</v>
          </cell>
          <cell r="CW861">
            <v>57.5</v>
          </cell>
          <cell r="CX861">
            <v>41.29</v>
          </cell>
          <cell r="CY861">
            <v>95.5</v>
          </cell>
          <cell r="CZ861">
            <v>43.45</v>
          </cell>
          <cell r="DA861">
            <v>195.24</v>
          </cell>
          <cell r="DB861">
            <v>93.3</v>
          </cell>
          <cell r="DC861">
            <v>103.01</v>
          </cell>
          <cell r="DD861">
            <v>421.31</v>
          </cell>
          <cell r="DE861">
            <v>147.35</v>
          </cell>
          <cell r="DF861">
            <v>44.16</v>
          </cell>
          <cell r="DG861">
            <v>26.67</v>
          </cell>
          <cell r="DH861">
            <v>196.44</v>
          </cell>
          <cell r="DI861">
            <v>132.36000000000001</v>
          </cell>
          <cell r="DJ861">
            <v>17.54</v>
          </cell>
          <cell r="DK861">
            <v>32.03</v>
          </cell>
          <cell r="DL861">
            <v>95.69</v>
          </cell>
          <cell r="DM861">
            <v>167.84</v>
          </cell>
          <cell r="DN861">
            <v>16.77</v>
          </cell>
          <cell r="DO861">
            <v>72.5</v>
          </cell>
          <cell r="DP861">
            <v>124.35</v>
          </cell>
          <cell r="DQ861">
            <v>198.7</v>
          </cell>
          <cell r="DR861">
            <v>126.7</v>
          </cell>
          <cell r="DS861">
            <v>107.98</v>
          </cell>
          <cell r="DT861">
            <v>402.64</v>
          </cell>
          <cell r="DU861">
            <v>15.69</v>
          </cell>
          <cell r="DV861" t="e">
            <v>#N/A</v>
          </cell>
          <cell r="DW861">
            <v>249.85</v>
          </cell>
          <cell r="DX861">
            <v>76.091359999999995</v>
          </cell>
          <cell r="DY861">
            <v>40.842274000000003</v>
          </cell>
          <cell r="DZ861">
            <v>119.17</v>
          </cell>
          <cell r="EA861">
            <v>90.52</v>
          </cell>
          <cell r="EB861" t="e">
            <v>#N/A</v>
          </cell>
          <cell r="EC861">
            <v>268.27</v>
          </cell>
          <cell r="ED861">
            <v>33.619999999999997</v>
          </cell>
          <cell r="EE861">
            <v>76.63</v>
          </cell>
          <cell r="EF861">
            <v>177.26</v>
          </cell>
          <cell r="EG861" t="e">
            <v>#N/A</v>
          </cell>
          <cell r="EH861" t="e">
            <v>#N/A</v>
          </cell>
          <cell r="EI861" t="e">
            <v>#N/A</v>
          </cell>
          <cell r="EJ861">
            <v>237.29</v>
          </cell>
          <cell r="EK861" t="e">
            <v>#N/A</v>
          </cell>
          <cell r="EL861">
            <v>41.77</v>
          </cell>
          <cell r="EM861" t="e">
            <v>#N/A</v>
          </cell>
          <cell r="EN861">
            <v>67.227729999999994</v>
          </cell>
          <cell r="EO861">
            <v>171.78</v>
          </cell>
          <cell r="EP861">
            <v>200.89</v>
          </cell>
          <cell r="EQ861" t="e">
            <v>#N/A</v>
          </cell>
          <cell r="ER861" t="e">
            <v>#N/A</v>
          </cell>
          <cell r="ES861" t="e">
            <v>#N/A</v>
          </cell>
          <cell r="ET861">
            <v>48.93</v>
          </cell>
          <cell r="EU861">
            <v>131.35</v>
          </cell>
          <cell r="EV861" t="e">
            <v>#N/A</v>
          </cell>
          <cell r="EW861">
            <v>87.44</v>
          </cell>
          <cell r="EX861">
            <v>51.1</v>
          </cell>
          <cell r="EY861">
            <v>35.19</v>
          </cell>
          <cell r="EZ861">
            <v>71.900000000000006</v>
          </cell>
          <cell r="FA861">
            <v>164.3</v>
          </cell>
          <cell r="FB861">
            <v>66.599999999999994</v>
          </cell>
          <cell r="FC861">
            <v>98.95</v>
          </cell>
          <cell r="FD861">
            <v>73.148870000000002</v>
          </cell>
          <cell r="FE861">
            <v>180.76</v>
          </cell>
          <cell r="FF861">
            <v>52.54</v>
          </cell>
          <cell r="FG861">
            <v>300.95</v>
          </cell>
          <cell r="FH861">
            <v>172.91</v>
          </cell>
          <cell r="FI861">
            <v>37.659999999999997</v>
          </cell>
          <cell r="FJ861">
            <v>52.77</v>
          </cell>
          <cell r="FK861">
            <v>103.2</v>
          </cell>
          <cell r="FL861">
            <v>110.51</v>
          </cell>
          <cell r="FM861">
            <v>16.134</v>
          </cell>
          <cell r="FN861">
            <v>100.95</v>
          </cell>
          <cell r="FO861">
            <v>38.65</v>
          </cell>
          <cell r="FP861">
            <v>161.69</v>
          </cell>
          <cell r="FQ861">
            <v>93.18</v>
          </cell>
          <cell r="FR861">
            <v>264.19</v>
          </cell>
          <cell r="FS861">
            <v>155.06</v>
          </cell>
          <cell r="FT861">
            <v>189.94</v>
          </cell>
          <cell r="FU861">
            <v>168.83</v>
          </cell>
          <cell r="FV861">
            <v>79.19</v>
          </cell>
          <cell r="FW861">
            <v>254.74</v>
          </cell>
          <cell r="FX861">
            <v>233.95</v>
          </cell>
          <cell r="FY861">
            <v>78.210009999999997</v>
          </cell>
          <cell r="FZ861">
            <v>95.69</v>
          </cell>
          <cell r="GA861">
            <v>52.48</v>
          </cell>
          <cell r="GB861">
            <v>33.71</v>
          </cell>
          <cell r="GC861">
            <v>169.46</v>
          </cell>
          <cell r="GD861">
            <v>44.88</v>
          </cell>
          <cell r="GE861">
            <v>78.98</v>
          </cell>
          <cell r="GG861">
            <v>181.36</v>
          </cell>
          <cell r="GH861">
            <v>40.29</v>
          </cell>
          <cell r="GI861">
            <v>48.8</v>
          </cell>
          <cell r="GJ861">
            <v>127.95</v>
          </cell>
          <cell r="GK861">
            <v>77.430000000000007</v>
          </cell>
          <cell r="GL861">
            <v>12.09</v>
          </cell>
          <cell r="GM861">
            <v>169.57</v>
          </cell>
          <cell r="GN861">
            <v>82.97</v>
          </cell>
          <cell r="GO861">
            <v>77.8</v>
          </cell>
          <cell r="GP861">
            <v>54.62</v>
          </cell>
          <cell r="GQ861">
            <v>55.01</v>
          </cell>
          <cell r="GS861">
            <v>196.43</v>
          </cell>
          <cell r="GT861">
            <v>77.53</v>
          </cell>
          <cell r="GU861">
            <v>110.4</v>
          </cell>
          <cell r="GV861">
            <v>69.94</v>
          </cell>
          <cell r="GW861">
            <v>196.44</v>
          </cell>
          <cell r="GX861">
            <v>111.99</v>
          </cell>
          <cell r="GY861">
            <v>132.43</v>
          </cell>
          <cell r="GZ861">
            <v>181.61</v>
          </cell>
          <cell r="HA861">
            <v>105.42</v>
          </cell>
          <cell r="HB861">
            <v>50.09</v>
          </cell>
          <cell r="HC861">
            <v>30.37</v>
          </cell>
          <cell r="HD861">
            <v>19.25</v>
          </cell>
          <cell r="HE861">
            <v>21.16</v>
          </cell>
          <cell r="HF861">
            <v>74.069999999999993</v>
          </cell>
          <cell r="HG861">
            <v>67.544539999999998</v>
          </cell>
          <cell r="HH861">
            <v>18.04</v>
          </cell>
          <cell r="HJ861">
            <v>97.06</v>
          </cell>
          <cell r="HP861">
            <v>69.680000000000007</v>
          </cell>
          <cell r="HQ861">
            <v>75.73</v>
          </cell>
          <cell r="HR861">
            <v>188.7</v>
          </cell>
          <cell r="HS861">
            <v>27.42</v>
          </cell>
          <cell r="HT861">
            <v>54.64</v>
          </cell>
          <cell r="HU861">
            <v>92.49</v>
          </cell>
          <cell r="HV861">
            <v>31.98</v>
          </cell>
          <cell r="HW861">
            <v>122.3</v>
          </cell>
          <cell r="HX861">
            <v>62.05</v>
          </cell>
          <cell r="HY861">
            <v>102.53</v>
          </cell>
          <cell r="HZ861">
            <v>81.95</v>
          </cell>
          <cell r="IA861">
            <v>24.584126999999999</v>
          </cell>
          <cell r="IB861">
            <v>55.67</v>
          </cell>
        </row>
        <row r="862">
          <cell r="A862">
            <v>43535</v>
          </cell>
          <cell r="B862">
            <v>5556.7651800000003</v>
          </cell>
          <cell r="C862">
            <v>641.83874000000003</v>
          </cell>
          <cell r="D862">
            <v>2783.2950099999998</v>
          </cell>
          <cell r="E862">
            <v>396.02875</v>
          </cell>
          <cell r="F862">
            <v>1201.3407999999999</v>
          </cell>
          <cell r="G862">
            <v>1014.7299</v>
          </cell>
          <cell r="H862">
            <v>858.81334000000004</v>
          </cell>
          <cell r="I862">
            <v>728.63337000000001</v>
          </cell>
          <cell r="J862">
            <v>1574.07087</v>
          </cell>
          <cell r="K862">
            <v>1023.7654700000001</v>
          </cell>
          <cell r="L862">
            <v>1248.5791300000001</v>
          </cell>
          <cell r="M862">
            <v>591.48567000000003</v>
          </cell>
          <cell r="N862">
            <v>444.37819999999999</v>
          </cell>
          <cell r="O862">
            <v>777.81358999999998</v>
          </cell>
          <cell r="X862">
            <v>57.58</v>
          </cell>
          <cell r="Y862">
            <v>22.821442000000001</v>
          </cell>
          <cell r="Z862">
            <v>2.99</v>
          </cell>
          <cell r="AA862">
            <v>71.337879999999998</v>
          </cell>
          <cell r="AB862">
            <v>114.75</v>
          </cell>
          <cell r="AC862">
            <v>39.17</v>
          </cell>
          <cell r="AD862">
            <v>58.963000000000001</v>
          </cell>
          <cell r="AE862">
            <v>172.07</v>
          </cell>
          <cell r="AF862">
            <v>358.86</v>
          </cell>
          <cell r="AG862">
            <v>99.04</v>
          </cell>
          <cell r="AH862">
            <v>42.92</v>
          </cell>
          <cell r="AI862">
            <v>89.8</v>
          </cell>
          <cell r="AJ862" t="e">
            <v>#N/A</v>
          </cell>
          <cell r="AK862" t="e">
            <v>#N/A</v>
          </cell>
          <cell r="AL862">
            <v>16.190000000000001</v>
          </cell>
          <cell r="AM862">
            <v>74.12</v>
          </cell>
          <cell r="AN862">
            <v>5.24</v>
          </cell>
          <cell r="AO862">
            <v>75.510000000000005</v>
          </cell>
          <cell r="AR862">
            <v>181.08</v>
          </cell>
          <cell r="AS862">
            <v>19.394669</v>
          </cell>
          <cell r="AT862">
            <v>137.63</v>
          </cell>
          <cell r="AU862">
            <v>60.15</v>
          </cell>
          <cell r="AV862">
            <v>52.63</v>
          </cell>
          <cell r="AW862">
            <v>23.27</v>
          </cell>
          <cell r="AX862">
            <v>182.44</v>
          </cell>
          <cell r="AY862">
            <v>69.680000000000007</v>
          </cell>
          <cell r="AZ862">
            <v>83.531000000000006</v>
          </cell>
          <cell r="BA862">
            <v>121.87</v>
          </cell>
          <cell r="BB862">
            <v>16.82</v>
          </cell>
          <cell r="BC862">
            <v>83.86</v>
          </cell>
          <cell r="BD862">
            <v>940.03</v>
          </cell>
          <cell r="BE862" t="e">
            <v>#N/A</v>
          </cell>
          <cell r="BF862">
            <v>76.27</v>
          </cell>
          <cell r="BG862" t="e">
            <v>#N/A</v>
          </cell>
          <cell r="BH862" t="e">
            <v>#N/A</v>
          </cell>
          <cell r="BI862" t="e">
            <v>#N/A</v>
          </cell>
          <cell r="BJ862">
            <v>366.34</v>
          </cell>
          <cell r="BK862">
            <v>119.71</v>
          </cell>
          <cell r="BL862">
            <v>119.71</v>
          </cell>
          <cell r="BM862">
            <v>99.58</v>
          </cell>
          <cell r="BN862">
            <v>24.67</v>
          </cell>
          <cell r="BO862" t="e">
            <v>#N/A</v>
          </cell>
          <cell r="BP862">
            <v>80.8</v>
          </cell>
          <cell r="BQ862">
            <v>116.59</v>
          </cell>
          <cell r="BR862">
            <v>103.13</v>
          </cell>
          <cell r="BS862">
            <v>98.48</v>
          </cell>
          <cell r="BT862">
            <v>22.9</v>
          </cell>
          <cell r="BU862">
            <v>32.17</v>
          </cell>
          <cell r="BV862">
            <v>42.95</v>
          </cell>
          <cell r="BW862">
            <v>229.69</v>
          </cell>
          <cell r="BX862">
            <v>69.540000000000006</v>
          </cell>
          <cell r="BY862">
            <v>168.33</v>
          </cell>
          <cell r="BZ862">
            <v>64.22</v>
          </cell>
          <cell r="CA862">
            <v>47.12</v>
          </cell>
          <cell r="CB862">
            <v>60.1</v>
          </cell>
          <cell r="CC862">
            <v>117.59</v>
          </cell>
          <cell r="CD862">
            <v>76.27</v>
          </cell>
          <cell r="CE862">
            <v>26.88</v>
          </cell>
          <cell r="CF862">
            <v>79.78</v>
          </cell>
          <cell r="CG862">
            <v>26.5</v>
          </cell>
          <cell r="CH862">
            <v>30.28</v>
          </cell>
          <cell r="CI862">
            <v>28.25</v>
          </cell>
          <cell r="CJ862">
            <v>86.26</v>
          </cell>
          <cell r="CK862">
            <v>1.71</v>
          </cell>
          <cell r="CL862">
            <v>18.7</v>
          </cell>
          <cell r="CM862">
            <v>123.62</v>
          </cell>
          <cell r="CN862">
            <v>32.75</v>
          </cell>
          <cell r="CO862">
            <v>19.899999999999999</v>
          </cell>
          <cell r="CP862">
            <v>43.45</v>
          </cell>
          <cell r="CQ862" t="e">
            <v>#N/A</v>
          </cell>
          <cell r="CR862">
            <v>65.87</v>
          </cell>
          <cell r="CS862">
            <v>33.82</v>
          </cell>
          <cell r="CT862">
            <v>34.200000000000003</v>
          </cell>
          <cell r="CU862">
            <v>56.93</v>
          </cell>
          <cell r="CV862">
            <v>15.17</v>
          </cell>
          <cell r="CW862">
            <v>59.2</v>
          </cell>
          <cell r="CX862">
            <v>42.08</v>
          </cell>
          <cell r="CY862">
            <v>97.58</v>
          </cell>
          <cell r="CZ862">
            <v>43.79</v>
          </cell>
          <cell r="DA862">
            <v>195.97</v>
          </cell>
          <cell r="DB862">
            <v>94.11</v>
          </cell>
          <cell r="DC862">
            <v>104.35</v>
          </cell>
          <cell r="DD862">
            <v>428.1</v>
          </cell>
          <cell r="DE862">
            <v>150.66999999999999</v>
          </cell>
          <cell r="DF862">
            <v>44.57</v>
          </cell>
          <cell r="DG862">
            <v>27.07</v>
          </cell>
          <cell r="DH862">
            <v>197.44</v>
          </cell>
          <cell r="DI862">
            <v>133.41</v>
          </cell>
          <cell r="DJ862">
            <v>17.88</v>
          </cell>
          <cell r="DK862">
            <v>32.700000000000003</v>
          </cell>
          <cell r="DL862">
            <v>97.45</v>
          </cell>
          <cell r="DM862">
            <v>169.09</v>
          </cell>
          <cell r="DN862">
            <v>16.96</v>
          </cell>
          <cell r="DO862">
            <v>72.55</v>
          </cell>
          <cell r="DP862">
            <v>124.36</v>
          </cell>
          <cell r="DQ862">
            <v>202.09</v>
          </cell>
          <cell r="DR862">
            <v>128.56</v>
          </cell>
          <cell r="DS862">
            <v>109.56</v>
          </cell>
          <cell r="DT862">
            <v>412.05</v>
          </cell>
          <cell r="DU862">
            <v>16.579999999999998</v>
          </cell>
          <cell r="DV862" t="e">
            <v>#N/A</v>
          </cell>
          <cell r="DW862">
            <v>254.32</v>
          </cell>
          <cell r="DX862">
            <v>77.111630000000005</v>
          </cell>
          <cell r="DY862">
            <v>40.801560000000002</v>
          </cell>
          <cell r="DZ862">
            <v>120.98</v>
          </cell>
          <cell r="EA862">
            <v>92</v>
          </cell>
          <cell r="EB862" t="e">
            <v>#N/A</v>
          </cell>
          <cell r="EC862">
            <v>273.10000000000002</v>
          </cell>
          <cell r="ED862">
            <v>33.61</v>
          </cell>
          <cell r="EE862">
            <v>77.81</v>
          </cell>
          <cell r="EF862">
            <v>180.52</v>
          </cell>
          <cell r="EG862" t="e">
            <v>#N/A</v>
          </cell>
          <cell r="EH862" t="e">
            <v>#N/A</v>
          </cell>
          <cell r="EI862" t="e">
            <v>#N/A</v>
          </cell>
          <cell r="EJ862">
            <v>243.15</v>
          </cell>
          <cell r="EK862" t="e">
            <v>#N/A</v>
          </cell>
          <cell r="EL862">
            <v>42.19</v>
          </cell>
          <cell r="EM862" t="e">
            <v>#N/A</v>
          </cell>
          <cell r="EN862">
            <v>68.716099999999997</v>
          </cell>
          <cell r="EO862">
            <v>176.45</v>
          </cell>
          <cell r="EP862">
            <v>207.1</v>
          </cell>
          <cell r="EQ862" t="e">
            <v>#N/A</v>
          </cell>
          <cell r="ER862" t="e">
            <v>#N/A</v>
          </cell>
          <cell r="ES862" t="e">
            <v>#N/A</v>
          </cell>
          <cell r="ET862">
            <v>49.19</v>
          </cell>
          <cell r="EU862">
            <v>133.11000000000001</v>
          </cell>
          <cell r="EV862" t="e">
            <v>#N/A</v>
          </cell>
          <cell r="EW862">
            <v>88.87</v>
          </cell>
          <cell r="EX862">
            <v>52.08</v>
          </cell>
          <cell r="EY862">
            <v>35.89</v>
          </cell>
          <cell r="EZ862">
            <v>73.040000000000006</v>
          </cell>
          <cell r="FA862">
            <v>165.6</v>
          </cell>
          <cell r="FB862">
            <v>67.44</v>
          </cell>
          <cell r="FC862">
            <v>99.85</v>
          </cell>
          <cell r="FD862">
            <v>74.322609999999997</v>
          </cell>
          <cell r="FE862">
            <v>182.14</v>
          </cell>
          <cell r="FF862">
            <v>53.62</v>
          </cell>
          <cell r="FG862">
            <v>304.39999999999998</v>
          </cell>
          <cell r="FH862">
            <v>178.9</v>
          </cell>
          <cell r="FI862">
            <v>40.284999999999997</v>
          </cell>
          <cell r="FJ862">
            <v>52.66</v>
          </cell>
          <cell r="FK862">
            <v>105.41</v>
          </cell>
          <cell r="FL862">
            <v>112.83</v>
          </cell>
          <cell r="FM862">
            <v>16.512</v>
          </cell>
          <cell r="FN862">
            <v>103.1</v>
          </cell>
          <cell r="FO862">
            <v>39.03</v>
          </cell>
          <cell r="FP862">
            <v>163.94</v>
          </cell>
          <cell r="FQ862">
            <v>94.28</v>
          </cell>
          <cell r="FR862">
            <v>269.06</v>
          </cell>
          <cell r="FS862">
            <v>157.65</v>
          </cell>
          <cell r="FT862">
            <v>194.11</v>
          </cell>
          <cell r="FU862">
            <v>172.01</v>
          </cell>
          <cell r="FV862">
            <v>80.88</v>
          </cell>
          <cell r="FW862">
            <v>260.95999999999998</v>
          </cell>
          <cell r="FX862">
            <v>239.86</v>
          </cell>
          <cell r="FY862">
            <v>80.293334999999999</v>
          </cell>
          <cell r="FZ862">
            <v>97.45</v>
          </cell>
          <cell r="GA862">
            <v>53.35</v>
          </cell>
          <cell r="GB862">
            <v>33.450000000000003</v>
          </cell>
          <cell r="GC862">
            <v>171.28</v>
          </cell>
          <cell r="GD862">
            <v>44.84</v>
          </cell>
          <cell r="GE862">
            <v>80.73</v>
          </cell>
          <cell r="GG862">
            <v>183.95</v>
          </cell>
          <cell r="GH862">
            <v>41.44</v>
          </cell>
          <cell r="GI862">
            <v>48.86</v>
          </cell>
          <cell r="GJ862">
            <v>127.95</v>
          </cell>
          <cell r="GK862">
            <v>79.010000000000005</v>
          </cell>
          <cell r="GL862">
            <v>12.36</v>
          </cell>
          <cell r="GM862">
            <v>170.21</v>
          </cell>
          <cell r="GN862">
            <v>85.51</v>
          </cell>
          <cell r="GO862">
            <v>79.08</v>
          </cell>
          <cell r="GP862">
            <v>54.75</v>
          </cell>
          <cell r="GQ862">
            <v>55.6</v>
          </cell>
          <cell r="GS862">
            <v>198.63</v>
          </cell>
          <cell r="GT862">
            <v>78.44</v>
          </cell>
          <cell r="GU862">
            <v>111.87</v>
          </cell>
          <cell r="GV862">
            <v>70.989999999999995</v>
          </cell>
          <cell r="GW862">
            <v>197.44</v>
          </cell>
          <cell r="GX862">
            <v>113.94</v>
          </cell>
          <cell r="GY862">
            <v>133.19999999999999</v>
          </cell>
          <cell r="GZ862">
            <v>185.16</v>
          </cell>
          <cell r="HA862">
            <v>106.79</v>
          </cell>
          <cell r="HB862">
            <v>50.57</v>
          </cell>
          <cell r="HC862">
            <v>30.94</v>
          </cell>
          <cell r="HD862">
            <v>19.27</v>
          </cell>
          <cell r="HE862">
            <v>21.47</v>
          </cell>
          <cell r="HF862">
            <v>75.11</v>
          </cell>
          <cell r="HG862">
            <v>68.493549999999999</v>
          </cell>
          <cell r="HH862">
            <v>18.489999999999998</v>
          </cell>
          <cell r="HJ862">
            <v>98.89</v>
          </cell>
          <cell r="HP862">
            <v>70.28</v>
          </cell>
          <cell r="HQ862">
            <v>76.319999999999993</v>
          </cell>
          <cell r="HR862">
            <v>189.5</v>
          </cell>
          <cell r="HS862">
            <v>27.78</v>
          </cell>
          <cell r="HT862">
            <v>54.95</v>
          </cell>
          <cell r="HU862">
            <v>93.96</v>
          </cell>
          <cell r="HV862">
            <v>32.380000000000003</v>
          </cell>
          <cell r="HW862">
            <v>123.19</v>
          </cell>
          <cell r="HX862">
            <v>63.13</v>
          </cell>
          <cell r="HY862">
            <v>104.03</v>
          </cell>
          <cell r="HZ862">
            <v>82.6</v>
          </cell>
          <cell r="IA862">
            <v>24.656057000000001</v>
          </cell>
          <cell r="IB862">
            <v>56.05</v>
          </cell>
        </row>
        <row r="863">
          <cell r="A863">
            <v>43536</v>
          </cell>
          <cell r="B863">
            <v>5573.4359299999996</v>
          </cell>
          <cell r="C863">
            <v>643.60090000000002</v>
          </cell>
          <cell r="D863">
            <v>2791.5222800000001</v>
          </cell>
          <cell r="E863">
            <v>398.26139999999998</v>
          </cell>
          <cell r="F863">
            <v>1204.1216999999999</v>
          </cell>
          <cell r="G863">
            <v>1014.49973</v>
          </cell>
          <cell r="H863">
            <v>863.89246000000003</v>
          </cell>
          <cell r="I863">
            <v>729.92684999999994</v>
          </cell>
          <cell r="J863">
            <v>1584.6105500000001</v>
          </cell>
          <cell r="K863">
            <v>1014.4292</v>
          </cell>
          <cell r="L863">
            <v>1255.0670299999999</v>
          </cell>
          <cell r="M863">
            <v>593.45614</v>
          </cell>
          <cell r="N863">
            <v>446.64990999999998</v>
          </cell>
          <cell r="O863">
            <v>782.72441000000003</v>
          </cell>
          <cell r="X863">
            <v>57.43</v>
          </cell>
          <cell r="Y863">
            <v>23.131063000000001</v>
          </cell>
          <cell r="Z863">
            <v>2.95</v>
          </cell>
          <cell r="AA863">
            <v>71.567449999999994</v>
          </cell>
          <cell r="AB863">
            <v>114.73</v>
          </cell>
          <cell r="AC863">
            <v>39.49</v>
          </cell>
          <cell r="AD863">
            <v>59.862499999999997</v>
          </cell>
          <cell r="AE863">
            <v>171.92</v>
          </cell>
          <cell r="AF863">
            <v>356.27</v>
          </cell>
          <cell r="AG863">
            <v>98.59</v>
          </cell>
          <cell r="AH863">
            <v>42.63</v>
          </cell>
          <cell r="AI863">
            <v>89.85</v>
          </cell>
          <cell r="AJ863" t="e">
            <v>#N/A</v>
          </cell>
          <cell r="AK863" t="e">
            <v>#N/A</v>
          </cell>
          <cell r="AL863">
            <v>15.91</v>
          </cell>
          <cell r="AM863">
            <v>70.72</v>
          </cell>
          <cell r="AN863">
            <v>5.21</v>
          </cell>
          <cell r="AO863">
            <v>75.25</v>
          </cell>
          <cell r="AR863">
            <v>181.83</v>
          </cell>
          <cell r="AS863">
            <v>18.890667000000001</v>
          </cell>
          <cell r="AT863">
            <v>138.77000000000001</v>
          </cell>
          <cell r="AU863">
            <v>59.16</v>
          </cell>
          <cell r="AV863">
            <v>53.01</v>
          </cell>
          <cell r="AW863">
            <v>22.61</v>
          </cell>
          <cell r="AX863">
            <v>184</v>
          </cell>
          <cell r="AY863">
            <v>70.05</v>
          </cell>
          <cell r="AZ863">
            <v>83.655000000000001</v>
          </cell>
          <cell r="BA863">
            <v>120.55</v>
          </cell>
          <cell r="BB863">
            <v>16.989999999999998</v>
          </cell>
          <cell r="BC863">
            <v>84.53</v>
          </cell>
          <cell r="BD863">
            <v>934.61</v>
          </cell>
          <cell r="BE863" t="e">
            <v>#N/A</v>
          </cell>
          <cell r="BF863">
            <v>76.180000000000007</v>
          </cell>
          <cell r="BG863" t="e">
            <v>#N/A</v>
          </cell>
          <cell r="BH863" t="e">
            <v>#N/A</v>
          </cell>
          <cell r="BI863" t="e">
            <v>#N/A</v>
          </cell>
          <cell r="BJ863">
            <v>365.51</v>
          </cell>
          <cell r="BK863">
            <v>119.61</v>
          </cell>
          <cell r="BL863">
            <v>119.61</v>
          </cell>
          <cell r="BM863">
            <v>100.05</v>
          </cell>
          <cell r="BN863">
            <v>24.48</v>
          </cell>
          <cell r="BO863" t="e">
            <v>#N/A</v>
          </cell>
          <cell r="BP863">
            <v>80.7</v>
          </cell>
          <cell r="BQ863">
            <v>116.57</v>
          </cell>
          <cell r="BR863">
            <v>102.8</v>
          </cell>
          <cell r="BS863">
            <v>98.37</v>
          </cell>
          <cell r="BT863">
            <v>22.79</v>
          </cell>
          <cell r="BU863">
            <v>31.99</v>
          </cell>
          <cell r="BV863">
            <v>42.41</v>
          </cell>
          <cell r="BW863">
            <v>232.96</v>
          </cell>
          <cell r="BX863">
            <v>69.2</v>
          </cell>
          <cell r="BY863">
            <v>168.81</v>
          </cell>
          <cell r="BZ863">
            <v>63.81</v>
          </cell>
          <cell r="CA863">
            <v>46.95</v>
          </cell>
          <cell r="CB863">
            <v>60.21</v>
          </cell>
          <cell r="CC863">
            <v>117.78</v>
          </cell>
          <cell r="CD863">
            <v>76.180000000000007</v>
          </cell>
          <cell r="CE863">
            <v>27.23</v>
          </cell>
          <cell r="CF863">
            <v>80</v>
          </cell>
          <cell r="CG863">
            <v>26.82</v>
          </cell>
          <cell r="CH863">
            <v>29.97</v>
          </cell>
          <cell r="CI863">
            <v>28.35</v>
          </cell>
          <cell r="CJ863">
            <v>86.98</v>
          </cell>
          <cell r="CK863">
            <v>1.7</v>
          </cell>
          <cell r="CL863">
            <v>19.649999999999999</v>
          </cell>
          <cell r="CM863">
            <v>123.9</v>
          </cell>
          <cell r="CN863">
            <v>33.68</v>
          </cell>
          <cell r="CO863">
            <v>19.86</v>
          </cell>
          <cell r="CP863">
            <v>43.81</v>
          </cell>
          <cell r="CQ863" t="e">
            <v>#N/A</v>
          </cell>
          <cell r="CR863">
            <v>65.63</v>
          </cell>
          <cell r="CS863">
            <v>33.67</v>
          </cell>
          <cell r="CT863">
            <v>35.549999999999997</v>
          </cell>
          <cell r="CU863">
            <v>56.89</v>
          </cell>
          <cell r="CV863">
            <v>15.22</v>
          </cell>
          <cell r="CW863">
            <v>58.86</v>
          </cell>
          <cell r="CX863">
            <v>42.59</v>
          </cell>
          <cell r="CY863">
            <v>100.5</v>
          </cell>
          <cell r="CZ863">
            <v>43.99</v>
          </cell>
          <cell r="DA863">
            <v>196.63</v>
          </cell>
          <cell r="DB863">
            <v>94.07</v>
          </cell>
          <cell r="DC863">
            <v>104.04</v>
          </cell>
          <cell r="DD863">
            <v>427.84</v>
          </cell>
          <cell r="DE863">
            <v>151.72999999999999</v>
          </cell>
          <cell r="DF863">
            <v>44.57</v>
          </cell>
          <cell r="DG863">
            <v>27.86</v>
          </cell>
          <cell r="DH863">
            <v>198.86</v>
          </cell>
          <cell r="DI863">
            <v>134.1</v>
          </cell>
          <cell r="DJ863">
            <v>17.98</v>
          </cell>
          <cell r="DK863">
            <v>33.130000000000003</v>
          </cell>
          <cell r="DL863">
            <v>97.5</v>
          </cell>
          <cell r="DM863">
            <v>170.36</v>
          </cell>
          <cell r="DN863">
            <v>17.07</v>
          </cell>
          <cell r="DO863">
            <v>73.12</v>
          </cell>
          <cell r="DP863">
            <v>124.61</v>
          </cell>
          <cell r="DQ863">
            <v>202.5</v>
          </cell>
          <cell r="DR863">
            <v>127.71</v>
          </cell>
          <cell r="DS863">
            <v>110.43</v>
          </cell>
          <cell r="DT863">
            <v>417.62</v>
          </cell>
          <cell r="DU863">
            <v>16.829999999999998</v>
          </cell>
          <cell r="DV863" t="e">
            <v>#N/A</v>
          </cell>
          <cell r="DW863">
            <v>254.92</v>
          </cell>
          <cell r="DX863">
            <v>77.454899999999995</v>
          </cell>
          <cell r="DY863">
            <v>40.77102</v>
          </cell>
          <cell r="DZ863">
            <v>122.23</v>
          </cell>
          <cell r="EA863">
            <v>92.44</v>
          </cell>
          <cell r="EB863" t="e">
            <v>#N/A</v>
          </cell>
          <cell r="EC863">
            <v>274.45</v>
          </cell>
          <cell r="ED863">
            <v>33.549999999999997</v>
          </cell>
          <cell r="EE863">
            <v>78.239999999999995</v>
          </cell>
          <cell r="EF863">
            <v>182.57</v>
          </cell>
          <cell r="EG863" t="e">
            <v>#N/A</v>
          </cell>
          <cell r="EH863" t="e">
            <v>#N/A</v>
          </cell>
          <cell r="EI863" t="e">
            <v>#N/A</v>
          </cell>
          <cell r="EJ863">
            <v>245.88</v>
          </cell>
          <cell r="EK863" t="e">
            <v>#N/A</v>
          </cell>
          <cell r="EL863">
            <v>41.85</v>
          </cell>
          <cell r="EM863" t="e">
            <v>#N/A</v>
          </cell>
          <cell r="EN863">
            <v>68.665940000000006</v>
          </cell>
          <cell r="EO863">
            <v>177.17</v>
          </cell>
          <cell r="EP863">
            <v>205.8</v>
          </cell>
          <cell r="EQ863" t="e">
            <v>#N/A</v>
          </cell>
          <cell r="ER863" t="e">
            <v>#N/A</v>
          </cell>
          <cell r="ES863" t="e">
            <v>#N/A</v>
          </cell>
          <cell r="ET863">
            <v>49.3</v>
          </cell>
          <cell r="EU863">
            <v>132.47999999999999</v>
          </cell>
          <cell r="EV863" t="e">
            <v>#N/A</v>
          </cell>
          <cell r="EW863">
            <v>88.75</v>
          </cell>
          <cell r="EX863">
            <v>51.93</v>
          </cell>
          <cell r="EY863">
            <v>36.22</v>
          </cell>
          <cell r="EZ863">
            <v>73.06</v>
          </cell>
          <cell r="FA863">
            <v>164.83</v>
          </cell>
          <cell r="FB863">
            <v>67.319999999999993</v>
          </cell>
          <cell r="FC863">
            <v>100.51</v>
          </cell>
          <cell r="FD863">
            <v>73.532250000000005</v>
          </cell>
          <cell r="FE863">
            <v>179.97</v>
          </cell>
          <cell r="FF863">
            <v>54.09</v>
          </cell>
          <cell r="FG863">
            <v>301.92</v>
          </cell>
          <cell r="FH863">
            <v>180.91</v>
          </cell>
          <cell r="FI863">
            <v>40.630000000000003</v>
          </cell>
          <cell r="FJ863">
            <v>52.8</v>
          </cell>
          <cell r="FK863">
            <v>106.9</v>
          </cell>
          <cell r="FL863">
            <v>113.62</v>
          </cell>
          <cell r="FM863">
            <v>16.480001000000001</v>
          </cell>
          <cell r="FN863">
            <v>103.61</v>
          </cell>
          <cell r="FO863">
            <v>39.25</v>
          </cell>
          <cell r="FP863">
            <v>163.99</v>
          </cell>
          <cell r="FQ863">
            <v>93.99</v>
          </cell>
          <cell r="FR863">
            <v>269.63</v>
          </cell>
          <cell r="FS863">
            <v>158.28</v>
          </cell>
          <cell r="FT863">
            <v>195.07</v>
          </cell>
          <cell r="FU863">
            <v>172.06</v>
          </cell>
          <cell r="FV863">
            <v>80.989999999999995</v>
          </cell>
          <cell r="FW863">
            <v>263.51</v>
          </cell>
          <cell r="FX863">
            <v>238.71</v>
          </cell>
          <cell r="FY863">
            <v>80.073329999999999</v>
          </cell>
          <cell r="FZ863">
            <v>97.5</v>
          </cell>
          <cell r="GA863">
            <v>53.57</v>
          </cell>
          <cell r="GB863">
            <v>34.520000000000003</v>
          </cell>
          <cell r="GC863">
            <v>172.32</v>
          </cell>
          <cell r="GD863">
            <v>45.32</v>
          </cell>
          <cell r="GE863">
            <v>81.2</v>
          </cell>
          <cell r="GG863">
            <v>184.05</v>
          </cell>
          <cell r="GH863">
            <v>41.75</v>
          </cell>
          <cell r="GI863">
            <v>49.25</v>
          </cell>
          <cell r="GJ863">
            <v>127.95</v>
          </cell>
          <cell r="GK863">
            <v>78.75</v>
          </cell>
          <cell r="GL863">
            <v>12.65</v>
          </cell>
          <cell r="GM863">
            <v>170.99</v>
          </cell>
          <cell r="GN863">
            <v>85.47</v>
          </cell>
          <cell r="GO863">
            <v>79.069999999999993</v>
          </cell>
          <cell r="GP863">
            <v>54.65</v>
          </cell>
          <cell r="GQ863">
            <v>56.63</v>
          </cell>
          <cell r="GS863">
            <v>196.01</v>
          </cell>
          <cell r="GT863">
            <v>78.47</v>
          </cell>
          <cell r="GU863">
            <v>111.42</v>
          </cell>
          <cell r="GV863">
            <v>71.62</v>
          </cell>
          <cell r="GW863">
            <v>198.86</v>
          </cell>
          <cell r="GX863">
            <v>114.8</v>
          </cell>
          <cell r="GY863">
            <v>135</v>
          </cell>
          <cell r="GZ863">
            <v>185.75</v>
          </cell>
          <cell r="HA863">
            <v>107.39</v>
          </cell>
          <cell r="HB863">
            <v>49.79</v>
          </cell>
          <cell r="HC863">
            <v>31.1</v>
          </cell>
          <cell r="HD863">
            <v>19.45</v>
          </cell>
          <cell r="HE863">
            <v>21.46</v>
          </cell>
          <cell r="HF863">
            <v>75.39</v>
          </cell>
          <cell r="HG863">
            <v>69.103629999999995</v>
          </cell>
          <cell r="HH863">
            <v>18.25</v>
          </cell>
          <cell r="HJ863">
            <v>99.64</v>
          </cell>
          <cell r="HP863">
            <v>70.510000000000005</v>
          </cell>
          <cell r="HQ863">
            <v>76.33</v>
          </cell>
          <cell r="HR863">
            <v>190.89</v>
          </cell>
          <cell r="HS863">
            <v>28</v>
          </cell>
          <cell r="HT863">
            <v>55.32</v>
          </cell>
          <cell r="HU863">
            <v>94.89</v>
          </cell>
          <cell r="HV863">
            <v>32.47</v>
          </cell>
          <cell r="HW863">
            <v>124</v>
          </cell>
          <cell r="HX863">
            <v>64.16</v>
          </cell>
          <cell r="HY863">
            <v>104.92</v>
          </cell>
          <cell r="HZ863">
            <v>83.11</v>
          </cell>
          <cell r="IA863">
            <v>24.719995000000001</v>
          </cell>
          <cell r="IB863">
            <v>56.46</v>
          </cell>
        </row>
        <row r="864">
          <cell r="A864">
            <v>43537</v>
          </cell>
          <cell r="B864">
            <v>5612.5572199999997</v>
          </cell>
          <cell r="C864">
            <v>647.88275999999996</v>
          </cell>
          <cell r="D864">
            <v>2810.9175100000002</v>
          </cell>
          <cell r="E864">
            <v>399.26159000000001</v>
          </cell>
          <cell r="F864">
            <v>1209.6015199999999</v>
          </cell>
          <cell r="G864">
            <v>1021.60469</v>
          </cell>
          <cell r="H864">
            <v>873.27499999999998</v>
          </cell>
          <cell r="I864">
            <v>735.25544000000002</v>
          </cell>
          <cell r="J864">
            <v>1602.10807</v>
          </cell>
          <cell r="K864">
            <v>1023.72462</v>
          </cell>
          <cell r="L864">
            <v>1263.67426</v>
          </cell>
          <cell r="M864">
            <v>596.58208000000002</v>
          </cell>
          <cell r="N864">
            <v>448.91251999999997</v>
          </cell>
          <cell r="O864">
            <v>783.86126000000002</v>
          </cell>
          <cell r="X864">
            <v>57.66</v>
          </cell>
          <cell r="Y864">
            <v>22.866752999999999</v>
          </cell>
          <cell r="Z864">
            <v>2.9</v>
          </cell>
          <cell r="AA864">
            <v>72.116439999999997</v>
          </cell>
          <cell r="AB864">
            <v>114.09</v>
          </cell>
          <cell r="AC864">
            <v>39.56</v>
          </cell>
          <cell r="AD864">
            <v>59.953003000000002</v>
          </cell>
          <cell r="AE864">
            <v>173.37</v>
          </cell>
          <cell r="AF864">
            <v>361.21</v>
          </cell>
          <cell r="AG864">
            <v>100.13</v>
          </cell>
          <cell r="AH864">
            <v>43.7</v>
          </cell>
          <cell r="AI864">
            <v>96.03</v>
          </cell>
          <cell r="AJ864" t="e">
            <v>#N/A</v>
          </cell>
          <cell r="AK864" t="e">
            <v>#N/A</v>
          </cell>
          <cell r="AL864">
            <v>15.51</v>
          </cell>
          <cell r="AM864">
            <v>60.74</v>
          </cell>
          <cell r="AN864">
            <v>5.37</v>
          </cell>
          <cell r="AO864">
            <v>75.09</v>
          </cell>
          <cell r="AR864">
            <v>182.06</v>
          </cell>
          <cell r="AS864">
            <v>19.263999999999999</v>
          </cell>
          <cell r="AT864">
            <v>138.82</v>
          </cell>
          <cell r="AU864">
            <v>59.34</v>
          </cell>
          <cell r="AV864">
            <v>53.11</v>
          </cell>
          <cell r="AW864">
            <v>22.62</v>
          </cell>
          <cell r="AX864">
            <v>181.14</v>
          </cell>
          <cell r="AY864">
            <v>70.099999999999994</v>
          </cell>
          <cell r="AZ864">
            <v>84.540503999999999</v>
          </cell>
          <cell r="BA864">
            <v>120.48</v>
          </cell>
          <cell r="BB864">
            <v>17.12</v>
          </cell>
          <cell r="BC864">
            <v>83.94</v>
          </cell>
          <cell r="BD864">
            <v>940.58</v>
          </cell>
          <cell r="BE864" t="e">
            <v>#N/A</v>
          </cell>
          <cell r="BF864">
            <v>77.12</v>
          </cell>
          <cell r="BG864" t="e">
            <v>#N/A</v>
          </cell>
          <cell r="BH864" t="e">
            <v>#N/A</v>
          </cell>
          <cell r="BI864" t="e">
            <v>#N/A</v>
          </cell>
          <cell r="BJ864">
            <v>367.33</v>
          </cell>
          <cell r="BK864">
            <v>120.68</v>
          </cell>
          <cell r="BL864">
            <v>120.68</v>
          </cell>
          <cell r="BM864">
            <v>101.18</v>
          </cell>
          <cell r="BN864">
            <v>24.73</v>
          </cell>
          <cell r="BO864" t="e">
            <v>#N/A</v>
          </cell>
          <cell r="BP864">
            <v>80.73</v>
          </cell>
          <cell r="BQ864">
            <v>116.58</v>
          </cell>
          <cell r="BR864">
            <v>103.26</v>
          </cell>
          <cell r="BS864">
            <v>99.03</v>
          </cell>
          <cell r="BT864">
            <v>23.04</v>
          </cell>
          <cell r="BU864">
            <v>32.299999999999997</v>
          </cell>
          <cell r="BV864">
            <v>42.79</v>
          </cell>
          <cell r="BW864">
            <v>236.38</v>
          </cell>
          <cell r="BX864">
            <v>69.599999999999994</v>
          </cell>
          <cell r="BY864">
            <v>170.66</v>
          </cell>
          <cell r="BZ864">
            <v>64.44</v>
          </cell>
          <cell r="CA864">
            <v>47.28</v>
          </cell>
          <cell r="CB864">
            <v>60.59</v>
          </cell>
          <cell r="CC864">
            <v>118.47</v>
          </cell>
          <cell r="CD864">
            <v>77.12</v>
          </cell>
          <cell r="CE864">
            <v>27.34</v>
          </cell>
          <cell r="CF864">
            <v>80.709999999999994</v>
          </cell>
          <cell r="CG864">
            <v>27.25</v>
          </cell>
          <cell r="CH864">
            <v>30.88</v>
          </cell>
          <cell r="CI864">
            <v>28.46</v>
          </cell>
          <cell r="CJ864">
            <v>88.57</v>
          </cell>
          <cell r="CK864">
            <v>1.75</v>
          </cell>
          <cell r="CL864">
            <v>19.64</v>
          </cell>
          <cell r="CM864">
            <v>124.67</v>
          </cell>
          <cell r="CN864">
            <v>34.32</v>
          </cell>
          <cell r="CO864">
            <v>19.98</v>
          </cell>
          <cell r="CP864">
            <v>44.67</v>
          </cell>
          <cell r="CQ864" t="e">
            <v>#N/A</v>
          </cell>
          <cell r="CR864">
            <v>67.349999999999994</v>
          </cell>
          <cell r="CS864">
            <v>33.44</v>
          </cell>
          <cell r="CT864">
            <v>36.450000000000003</v>
          </cell>
          <cell r="CU864">
            <v>58.35</v>
          </cell>
          <cell r="CV864">
            <v>15.16</v>
          </cell>
          <cell r="CW864">
            <v>59.57</v>
          </cell>
          <cell r="CX864">
            <v>43.15</v>
          </cell>
          <cell r="CY864">
            <v>103.42</v>
          </cell>
          <cell r="CZ864">
            <v>44.41</v>
          </cell>
          <cell r="DA864">
            <v>197.25</v>
          </cell>
          <cell r="DB864">
            <v>93.55</v>
          </cell>
          <cell r="DC864">
            <v>104.39</v>
          </cell>
          <cell r="DD864">
            <v>431.84</v>
          </cell>
          <cell r="DE864">
            <v>152.47</v>
          </cell>
          <cell r="DF864">
            <v>44.7</v>
          </cell>
          <cell r="DG864">
            <v>27.98</v>
          </cell>
          <cell r="DH864">
            <v>199.37</v>
          </cell>
          <cell r="DI864">
            <v>134.52000000000001</v>
          </cell>
          <cell r="DJ864">
            <v>18.59</v>
          </cell>
          <cell r="DK864">
            <v>33.409999999999997</v>
          </cell>
          <cell r="DL864">
            <v>99.31</v>
          </cell>
          <cell r="DM864">
            <v>172.17</v>
          </cell>
          <cell r="DN864">
            <v>17.32</v>
          </cell>
          <cell r="DO864">
            <v>74.05</v>
          </cell>
          <cell r="DP864">
            <v>124.86</v>
          </cell>
          <cell r="DQ864">
            <v>204.06</v>
          </cell>
          <cell r="DR864">
            <v>128.93</v>
          </cell>
          <cell r="DS864">
            <v>112.14</v>
          </cell>
          <cell r="DT864">
            <v>409.01</v>
          </cell>
          <cell r="DU864">
            <v>16.489999999999998</v>
          </cell>
          <cell r="DV864" t="e">
            <v>#N/A</v>
          </cell>
          <cell r="DW864">
            <v>258.87</v>
          </cell>
          <cell r="DX864">
            <v>77.807699999999997</v>
          </cell>
          <cell r="DY864">
            <v>41.076419999999999</v>
          </cell>
          <cell r="DZ864">
            <v>122.81</v>
          </cell>
          <cell r="EA864">
            <v>93.02</v>
          </cell>
          <cell r="EB864" t="e">
            <v>#N/A</v>
          </cell>
          <cell r="EC864">
            <v>283.02999999999997</v>
          </cell>
          <cell r="ED864">
            <v>33.74</v>
          </cell>
          <cell r="EE864">
            <v>78.62</v>
          </cell>
          <cell r="EF864">
            <v>185.66</v>
          </cell>
          <cell r="EG864" t="e">
            <v>#N/A</v>
          </cell>
          <cell r="EH864" t="e">
            <v>#N/A</v>
          </cell>
          <cell r="EI864" t="e">
            <v>#N/A</v>
          </cell>
          <cell r="EJ864">
            <v>252.25</v>
          </cell>
          <cell r="EK864" t="e">
            <v>#N/A</v>
          </cell>
          <cell r="EL864">
            <v>42.45</v>
          </cell>
          <cell r="EM864" t="e">
            <v>#N/A</v>
          </cell>
          <cell r="EN864">
            <v>69.552269999999993</v>
          </cell>
          <cell r="EO864">
            <v>179.53</v>
          </cell>
          <cell r="EP864">
            <v>206.66</v>
          </cell>
          <cell r="EQ864" t="e">
            <v>#N/A</v>
          </cell>
          <cell r="ER864" t="e">
            <v>#N/A</v>
          </cell>
          <cell r="ES864" t="e">
            <v>#N/A</v>
          </cell>
          <cell r="ET864">
            <v>49.82</v>
          </cell>
          <cell r="EU864">
            <v>133.5</v>
          </cell>
          <cell r="EV864" t="e">
            <v>#N/A</v>
          </cell>
          <cell r="EW864">
            <v>89.08</v>
          </cell>
          <cell r="EX864">
            <v>52.36</v>
          </cell>
          <cell r="EY864">
            <v>36.619999999999997</v>
          </cell>
          <cell r="EZ864">
            <v>73.27</v>
          </cell>
          <cell r="FA864">
            <v>166.83</v>
          </cell>
          <cell r="FB864">
            <v>67.92</v>
          </cell>
          <cell r="FC864">
            <v>101.08</v>
          </cell>
          <cell r="FD864">
            <v>74.694190000000006</v>
          </cell>
          <cell r="FE864">
            <v>181.59</v>
          </cell>
          <cell r="FF864">
            <v>54.39</v>
          </cell>
          <cell r="FG864">
            <v>303.45</v>
          </cell>
          <cell r="FH864">
            <v>181.71</v>
          </cell>
          <cell r="FI864">
            <v>42.155000000000001</v>
          </cell>
          <cell r="FJ864">
            <v>53.06</v>
          </cell>
          <cell r="FK864">
            <v>107.63</v>
          </cell>
          <cell r="FL864">
            <v>114.5</v>
          </cell>
          <cell r="FM864">
            <v>16.731999999999999</v>
          </cell>
          <cell r="FN864">
            <v>104.03</v>
          </cell>
          <cell r="FO864">
            <v>38.83</v>
          </cell>
          <cell r="FP864">
            <v>164.11</v>
          </cell>
          <cell r="FQ864">
            <v>93.4</v>
          </cell>
          <cell r="FR864">
            <v>271.20999999999998</v>
          </cell>
          <cell r="FS864">
            <v>159.81</v>
          </cell>
          <cell r="FT864">
            <v>196.29</v>
          </cell>
          <cell r="FU864">
            <v>170.41</v>
          </cell>
          <cell r="FV864">
            <v>81.19</v>
          </cell>
          <cell r="FW864">
            <v>264.38</v>
          </cell>
          <cell r="FX864">
            <v>240.39</v>
          </cell>
          <cell r="FY864">
            <v>80.916669999999996</v>
          </cell>
          <cell r="FZ864">
            <v>99.31</v>
          </cell>
          <cell r="GA864">
            <v>54.37</v>
          </cell>
          <cell r="GB864">
            <v>34.409999999999997</v>
          </cell>
          <cell r="GC864">
            <v>174.39</v>
          </cell>
          <cell r="GD864">
            <v>45.29</v>
          </cell>
          <cell r="GE864">
            <v>81.86</v>
          </cell>
          <cell r="GG864">
            <v>185.1</v>
          </cell>
          <cell r="GH864">
            <v>43</v>
          </cell>
          <cell r="GI864">
            <v>49.03</v>
          </cell>
          <cell r="GJ864">
            <v>127.95</v>
          </cell>
          <cell r="GK864">
            <v>79.08</v>
          </cell>
          <cell r="GL864">
            <v>12.66</v>
          </cell>
          <cell r="GM864">
            <v>173.12</v>
          </cell>
          <cell r="GN864">
            <v>86.21</v>
          </cell>
          <cell r="GO864">
            <v>79.53</v>
          </cell>
          <cell r="GP864">
            <v>54.78</v>
          </cell>
          <cell r="GQ864">
            <v>57.11</v>
          </cell>
          <cell r="GS864">
            <v>190.68</v>
          </cell>
          <cell r="GT864">
            <v>78.48</v>
          </cell>
          <cell r="GU864">
            <v>105.34</v>
          </cell>
          <cell r="GV864">
            <v>72.38</v>
          </cell>
          <cell r="GW864">
            <v>199.37</v>
          </cell>
          <cell r="GX864">
            <v>115.97</v>
          </cell>
          <cell r="GY864">
            <v>135.04</v>
          </cell>
          <cell r="GZ864">
            <v>187.23</v>
          </cell>
          <cell r="HA864">
            <v>107.46</v>
          </cell>
          <cell r="HB864">
            <v>50.33</v>
          </cell>
          <cell r="HC864">
            <v>31.23</v>
          </cell>
          <cell r="HD864">
            <v>19.809999999999999</v>
          </cell>
          <cell r="HE864">
            <v>21.48</v>
          </cell>
          <cell r="HF864">
            <v>75.430000000000007</v>
          </cell>
          <cell r="HG864">
            <v>69.045529999999999</v>
          </cell>
          <cell r="HH864">
            <v>18.25</v>
          </cell>
          <cell r="HJ864">
            <v>100.15</v>
          </cell>
          <cell r="HP864">
            <v>70.599999999999994</v>
          </cell>
          <cell r="HQ864">
            <v>76.3</v>
          </cell>
          <cell r="HR864">
            <v>190.97</v>
          </cell>
          <cell r="HS864">
            <v>27.98</v>
          </cell>
          <cell r="HT864">
            <v>55.3</v>
          </cell>
          <cell r="HU864">
            <v>95.01</v>
          </cell>
          <cell r="HV864">
            <v>32.5</v>
          </cell>
          <cell r="HW864">
            <v>124.34</v>
          </cell>
          <cell r="HX864">
            <v>64.099999999999994</v>
          </cell>
          <cell r="HY864">
            <v>105.11</v>
          </cell>
          <cell r="HZ864">
            <v>83.18</v>
          </cell>
          <cell r="IA864">
            <v>24.80791</v>
          </cell>
          <cell r="IB864">
            <v>56.65</v>
          </cell>
        </row>
        <row r="865">
          <cell r="A865">
            <v>43538</v>
          </cell>
          <cell r="B865">
            <v>5609.58511</v>
          </cell>
          <cell r="C865">
            <v>647.21407999999997</v>
          </cell>
          <cell r="D865">
            <v>2808.48279</v>
          </cell>
          <cell r="E865">
            <v>397.70292000000001</v>
          </cell>
          <cell r="F865">
            <v>1205.97703</v>
          </cell>
          <cell r="G865">
            <v>1020.11648</v>
          </cell>
          <cell r="H865">
            <v>873.81434000000002</v>
          </cell>
          <cell r="I865">
            <v>738.46720000000005</v>
          </cell>
          <cell r="J865">
            <v>1599.11293</v>
          </cell>
          <cell r="K865">
            <v>1020.2256599999999</v>
          </cell>
          <cell r="L865">
            <v>1266.2350200000001</v>
          </cell>
          <cell r="M865">
            <v>592.03629999999998</v>
          </cell>
          <cell r="N865">
            <v>449.92570000000001</v>
          </cell>
          <cell r="O865">
            <v>783.02005999999994</v>
          </cell>
          <cell r="X865">
            <v>57.95</v>
          </cell>
          <cell r="Y865">
            <v>22.866752999999999</v>
          </cell>
          <cell r="Z865">
            <v>2.96</v>
          </cell>
          <cell r="AA865">
            <v>72.206270000000004</v>
          </cell>
          <cell r="AB865">
            <v>114.48</v>
          </cell>
          <cell r="AC865">
            <v>39.869999999999997</v>
          </cell>
          <cell r="AD865">
            <v>59.626503</v>
          </cell>
          <cell r="AE865">
            <v>170.17</v>
          </cell>
          <cell r="AF865">
            <v>358.82</v>
          </cell>
          <cell r="AG865">
            <v>98.83</v>
          </cell>
          <cell r="AH865">
            <v>43.32</v>
          </cell>
          <cell r="AI865">
            <v>92.43</v>
          </cell>
          <cell r="AJ865" t="e">
            <v>#N/A</v>
          </cell>
          <cell r="AK865" t="e">
            <v>#N/A</v>
          </cell>
          <cell r="AL865">
            <v>15.51</v>
          </cell>
          <cell r="AM865">
            <v>61.82</v>
          </cell>
          <cell r="AN865">
            <v>5.4</v>
          </cell>
          <cell r="AO865">
            <v>75.64</v>
          </cell>
          <cell r="AR865">
            <v>182.74</v>
          </cell>
          <cell r="AS865">
            <v>19.330666999999998</v>
          </cell>
          <cell r="AT865">
            <v>137.36000000000001</v>
          </cell>
          <cell r="AU865">
            <v>59.42</v>
          </cell>
          <cell r="AV865">
            <v>54.77</v>
          </cell>
          <cell r="AW865">
            <v>21.86</v>
          </cell>
          <cell r="AX865">
            <v>181.61</v>
          </cell>
          <cell r="AY865">
            <v>70.739999999999995</v>
          </cell>
          <cell r="AZ865">
            <v>84.311000000000007</v>
          </cell>
          <cell r="BA865">
            <v>120.8</v>
          </cell>
          <cell r="BB865">
            <v>16.89</v>
          </cell>
          <cell r="BC865">
            <v>83.04</v>
          </cell>
          <cell r="BD865">
            <v>950.22</v>
          </cell>
          <cell r="BE865" t="e">
            <v>#N/A</v>
          </cell>
          <cell r="BF865">
            <v>76.489999999999995</v>
          </cell>
          <cell r="BG865" t="e">
            <v>#N/A</v>
          </cell>
          <cell r="BH865" t="e">
            <v>#N/A</v>
          </cell>
          <cell r="BI865" t="e">
            <v>#N/A</v>
          </cell>
          <cell r="BJ865">
            <v>368.16</v>
          </cell>
          <cell r="BK865">
            <v>111.64</v>
          </cell>
          <cell r="BL865">
            <v>111.64</v>
          </cell>
          <cell r="BM865">
            <v>101.32</v>
          </cell>
          <cell r="BN865">
            <v>24.75</v>
          </cell>
          <cell r="BO865" t="e">
            <v>#N/A</v>
          </cell>
          <cell r="BP865">
            <v>79.650000000000006</v>
          </cell>
          <cell r="BQ865">
            <v>115.5</v>
          </cell>
          <cell r="BR865">
            <v>103.85</v>
          </cell>
          <cell r="BS865">
            <v>98.22</v>
          </cell>
          <cell r="BT865">
            <v>23.09</v>
          </cell>
          <cell r="BU865">
            <v>31.87</v>
          </cell>
          <cell r="BV865">
            <v>42.7</v>
          </cell>
          <cell r="BW865">
            <v>233.84</v>
          </cell>
          <cell r="BX865">
            <v>69.73</v>
          </cell>
          <cell r="BY865">
            <v>170.61</v>
          </cell>
          <cell r="BZ865">
            <v>64.88</v>
          </cell>
          <cell r="CA865">
            <v>47.35</v>
          </cell>
          <cell r="CB865">
            <v>60.49</v>
          </cell>
          <cell r="CC865">
            <v>118.45</v>
          </cell>
          <cell r="CD865">
            <v>76.489999999999995</v>
          </cell>
          <cell r="CE865">
            <v>27.37</v>
          </cell>
          <cell r="CF865">
            <v>80.44</v>
          </cell>
          <cell r="CG865">
            <v>27.71</v>
          </cell>
          <cell r="CH865">
            <v>32.25</v>
          </cell>
          <cell r="CI865">
            <v>28.21</v>
          </cell>
          <cell r="CJ865">
            <v>89.69</v>
          </cell>
          <cell r="CK865">
            <v>1.73</v>
          </cell>
          <cell r="CL865">
            <v>19.86</v>
          </cell>
          <cell r="CM865">
            <v>124.6</v>
          </cell>
          <cell r="CN865">
            <v>34.270000000000003</v>
          </cell>
          <cell r="CO865">
            <v>19.98</v>
          </cell>
          <cell r="CP865">
            <v>44.25</v>
          </cell>
          <cell r="CQ865" t="e">
            <v>#N/A</v>
          </cell>
          <cell r="CR865">
            <v>67.02</v>
          </cell>
          <cell r="CS865">
            <v>33.32</v>
          </cell>
          <cell r="CT865">
            <v>36.199997000000003</v>
          </cell>
          <cell r="CU865">
            <v>58.37</v>
          </cell>
          <cell r="CV865">
            <v>15.08</v>
          </cell>
          <cell r="CW865">
            <v>59.69</v>
          </cell>
          <cell r="CX865">
            <v>43.09</v>
          </cell>
          <cell r="CY865">
            <v>104.21</v>
          </cell>
          <cell r="CZ865">
            <v>45.3</v>
          </cell>
          <cell r="DA865">
            <v>197.47</v>
          </cell>
          <cell r="DB865">
            <v>93.85</v>
          </cell>
          <cell r="DC865">
            <v>105.34</v>
          </cell>
          <cell r="DD865">
            <v>433.63</v>
          </cell>
          <cell r="DE865">
            <v>154.19999999999999</v>
          </cell>
          <cell r="DF865">
            <v>44.84</v>
          </cell>
          <cell r="DG865">
            <v>28.41</v>
          </cell>
          <cell r="DH865">
            <v>200.07</v>
          </cell>
          <cell r="DI865">
            <v>135.4</v>
          </cell>
          <cell r="DJ865">
            <v>18.559999999999999</v>
          </cell>
          <cell r="DK865">
            <v>33.549999999999997</v>
          </cell>
          <cell r="DL865">
            <v>99.03</v>
          </cell>
          <cell r="DM865">
            <v>173.33</v>
          </cell>
          <cell r="DN865">
            <v>17.420000000000002</v>
          </cell>
          <cell r="DO865">
            <v>73.89</v>
          </cell>
          <cell r="DP865">
            <v>125.07</v>
          </cell>
          <cell r="DQ865">
            <v>203.38</v>
          </cell>
          <cell r="DR865">
            <v>129.6</v>
          </cell>
          <cell r="DS865">
            <v>112.35</v>
          </cell>
          <cell r="DT865">
            <v>407.5</v>
          </cell>
          <cell r="DU865">
            <v>16.149999999999999</v>
          </cell>
          <cell r="DV865" t="e">
            <v>#N/A</v>
          </cell>
          <cell r="DW865">
            <v>261.43</v>
          </cell>
          <cell r="DX865">
            <v>77.702809999999999</v>
          </cell>
          <cell r="DY865">
            <v>41.157856000000002</v>
          </cell>
          <cell r="DZ865">
            <v>123.55</v>
          </cell>
          <cell r="EA865">
            <v>93.33</v>
          </cell>
          <cell r="EB865" t="e">
            <v>#N/A</v>
          </cell>
          <cell r="EC865">
            <v>279.82</v>
          </cell>
          <cell r="ED865">
            <v>34.21</v>
          </cell>
          <cell r="EE865">
            <v>78.98</v>
          </cell>
          <cell r="EF865">
            <v>186.11</v>
          </cell>
          <cell r="EG865" t="e">
            <v>#N/A</v>
          </cell>
          <cell r="EH865" t="e">
            <v>#N/A</v>
          </cell>
          <cell r="EI865" t="e">
            <v>#N/A</v>
          </cell>
          <cell r="EJ865">
            <v>253.27</v>
          </cell>
          <cell r="EK865" t="e">
            <v>#N/A</v>
          </cell>
          <cell r="EL865">
            <v>42.27</v>
          </cell>
          <cell r="EM865" t="e">
            <v>#N/A</v>
          </cell>
          <cell r="EN865">
            <v>69.100740000000002</v>
          </cell>
          <cell r="EO865">
            <v>179.08</v>
          </cell>
          <cell r="EP865">
            <v>207.38</v>
          </cell>
          <cell r="EQ865" t="e">
            <v>#N/A</v>
          </cell>
          <cell r="ER865" t="e">
            <v>#N/A</v>
          </cell>
          <cell r="ES865" t="e">
            <v>#N/A</v>
          </cell>
          <cell r="ET865">
            <v>50.46</v>
          </cell>
          <cell r="EU865">
            <v>133.69</v>
          </cell>
          <cell r="EV865" t="e">
            <v>#N/A</v>
          </cell>
          <cell r="EW865">
            <v>89.34</v>
          </cell>
          <cell r="EX865">
            <v>51.78</v>
          </cell>
          <cell r="EY865">
            <v>36.909999999999997</v>
          </cell>
          <cell r="EZ865">
            <v>73.08</v>
          </cell>
          <cell r="FA865">
            <v>165.17</v>
          </cell>
          <cell r="FB865">
            <v>67.48</v>
          </cell>
          <cell r="FC865">
            <v>101.16</v>
          </cell>
          <cell r="FD865">
            <v>74.841644000000002</v>
          </cell>
          <cell r="FE865">
            <v>180.25</v>
          </cell>
          <cell r="FF865">
            <v>54.13</v>
          </cell>
          <cell r="FG865">
            <v>298.51</v>
          </cell>
          <cell r="FH865">
            <v>183.73</v>
          </cell>
          <cell r="FI865">
            <v>41.39</v>
          </cell>
          <cell r="FJ865">
            <v>53.05</v>
          </cell>
          <cell r="FK865">
            <v>108</v>
          </cell>
          <cell r="FL865">
            <v>114.59</v>
          </cell>
          <cell r="FM865">
            <v>16.876000000000001</v>
          </cell>
          <cell r="FN865">
            <v>103.45</v>
          </cell>
          <cell r="FO865">
            <v>38.409999999999997</v>
          </cell>
          <cell r="FP865">
            <v>164.82</v>
          </cell>
          <cell r="FQ865">
            <v>92.85</v>
          </cell>
          <cell r="FR865">
            <v>268.2</v>
          </cell>
          <cell r="FS865">
            <v>160.66999999999999</v>
          </cell>
          <cell r="FT865">
            <v>196.68</v>
          </cell>
          <cell r="FU865">
            <v>176.53</v>
          </cell>
          <cell r="FV865">
            <v>80.89</v>
          </cell>
          <cell r="FW865">
            <v>267.69</v>
          </cell>
          <cell r="FX865">
            <v>241.59</v>
          </cell>
          <cell r="FY865">
            <v>80.92</v>
          </cell>
          <cell r="FZ865">
            <v>99.03</v>
          </cell>
          <cell r="GA865">
            <v>53.44</v>
          </cell>
          <cell r="GB865">
            <v>33.42</v>
          </cell>
          <cell r="GC865">
            <v>174.21</v>
          </cell>
          <cell r="GD865">
            <v>45</v>
          </cell>
          <cell r="GE865">
            <v>79.63</v>
          </cell>
          <cell r="GG865">
            <v>185.21</v>
          </cell>
          <cell r="GH865">
            <v>42.71</v>
          </cell>
          <cell r="GI865">
            <v>49.4</v>
          </cell>
          <cell r="GJ865">
            <v>127.95</v>
          </cell>
          <cell r="GK865">
            <v>78.77</v>
          </cell>
          <cell r="GL865">
            <v>12.32</v>
          </cell>
          <cell r="GM865">
            <v>173.6</v>
          </cell>
          <cell r="GN865">
            <v>84.73</v>
          </cell>
          <cell r="GO865">
            <v>78.3</v>
          </cell>
          <cell r="GP865">
            <v>54.12</v>
          </cell>
          <cell r="GQ865">
            <v>57.27</v>
          </cell>
          <cell r="GS865">
            <v>191.7</v>
          </cell>
          <cell r="GT865">
            <v>77.16</v>
          </cell>
          <cell r="GU865">
            <v>104.12</v>
          </cell>
          <cell r="GV865">
            <v>71.78</v>
          </cell>
          <cell r="GW865">
            <v>200.07</v>
          </cell>
          <cell r="GX865">
            <v>115.37</v>
          </cell>
          <cell r="GY865">
            <v>135.27000000000001</v>
          </cell>
          <cell r="GZ865">
            <v>187.97</v>
          </cell>
          <cell r="HA865">
            <v>108.25</v>
          </cell>
          <cell r="HB865">
            <v>50.11</v>
          </cell>
          <cell r="HC865">
            <v>31.3</v>
          </cell>
          <cell r="HD865">
            <v>19.93</v>
          </cell>
          <cell r="HE865">
            <v>21.42</v>
          </cell>
          <cell r="HF865">
            <v>75.63</v>
          </cell>
          <cell r="HG865">
            <v>69.636246</v>
          </cell>
          <cell r="HH865">
            <v>18.47</v>
          </cell>
          <cell r="HJ865">
            <v>100.05</v>
          </cell>
          <cell r="HP865">
            <v>70.92</v>
          </cell>
          <cell r="HQ865">
            <v>76.64</v>
          </cell>
          <cell r="HR865">
            <v>190.98</v>
          </cell>
          <cell r="HS865">
            <v>27.87</v>
          </cell>
          <cell r="HT865">
            <v>55.15</v>
          </cell>
          <cell r="HU865">
            <v>94.94</v>
          </cell>
          <cell r="HV865">
            <v>32.590000000000003</v>
          </cell>
          <cell r="HW865">
            <v>124.45</v>
          </cell>
          <cell r="HX865">
            <v>64.05</v>
          </cell>
          <cell r="HY865">
            <v>104.99</v>
          </cell>
          <cell r="HZ865">
            <v>82.98</v>
          </cell>
          <cell r="IA865">
            <v>24.951768999999999</v>
          </cell>
          <cell r="IB865">
            <v>56.16</v>
          </cell>
        </row>
        <row r="866">
          <cell r="A866">
            <v>43539</v>
          </cell>
          <cell r="B866">
            <v>5637.7682800000002</v>
          </cell>
          <cell r="C866">
            <v>650.22357999999997</v>
          </cell>
          <cell r="D866">
            <v>2822.4766500000001</v>
          </cell>
          <cell r="E866">
            <v>397.73441000000003</v>
          </cell>
          <cell r="F866">
            <v>1214.6123700000001</v>
          </cell>
          <cell r="G866">
            <v>1025.22192</v>
          </cell>
          <cell r="H866">
            <v>873.13328999999999</v>
          </cell>
          <cell r="I866">
            <v>743.20420000000001</v>
          </cell>
          <cell r="J866">
            <v>1607.06953</v>
          </cell>
          <cell r="K866">
            <v>1017.81089</v>
          </cell>
          <cell r="L866">
            <v>1281.6391000000001</v>
          </cell>
          <cell r="M866">
            <v>593.23888999999997</v>
          </cell>
          <cell r="N866">
            <v>448.21906000000001</v>
          </cell>
          <cell r="O866">
            <v>786.85743000000002</v>
          </cell>
          <cell r="X866">
            <v>58.39</v>
          </cell>
          <cell r="Y866">
            <v>23.161272</v>
          </cell>
          <cell r="Z866">
            <v>2.87</v>
          </cell>
          <cell r="AA866">
            <v>73.324200000000005</v>
          </cell>
          <cell r="AB866">
            <v>114.96</v>
          </cell>
          <cell r="AC866">
            <v>40.47</v>
          </cell>
          <cell r="AD866">
            <v>59.515003</v>
          </cell>
          <cell r="AE866">
            <v>165.98</v>
          </cell>
          <cell r="AF866">
            <v>361.46</v>
          </cell>
          <cell r="AG866">
            <v>98.98</v>
          </cell>
          <cell r="AH866">
            <v>44.63</v>
          </cell>
          <cell r="AI866">
            <v>93.55</v>
          </cell>
          <cell r="AJ866" t="e">
            <v>#N/A</v>
          </cell>
          <cell r="AK866" t="e">
            <v>#N/A</v>
          </cell>
          <cell r="AL866">
            <v>15.55</v>
          </cell>
          <cell r="AM866">
            <v>62.79</v>
          </cell>
          <cell r="AN866">
            <v>5.37</v>
          </cell>
          <cell r="AO866">
            <v>75.47</v>
          </cell>
          <cell r="AR866">
            <v>185.33</v>
          </cell>
          <cell r="AS866">
            <v>18.361999999999998</v>
          </cell>
          <cell r="AT866">
            <v>138.29</v>
          </cell>
          <cell r="AU866">
            <v>59.76</v>
          </cell>
          <cell r="AV866">
            <v>53.35</v>
          </cell>
          <cell r="AW866">
            <v>22.12</v>
          </cell>
          <cell r="AX866">
            <v>182.23</v>
          </cell>
          <cell r="AY866">
            <v>70.67</v>
          </cell>
          <cell r="AZ866">
            <v>85.618003999999999</v>
          </cell>
          <cell r="BA866">
            <v>121.56</v>
          </cell>
          <cell r="BB866">
            <v>16.72</v>
          </cell>
          <cell r="BC866">
            <v>83.25</v>
          </cell>
          <cell r="BD866">
            <v>962.23</v>
          </cell>
          <cell r="BE866" t="e">
            <v>#N/A</v>
          </cell>
          <cell r="BF866">
            <v>76.66</v>
          </cell>
          <cell r="BG866" t="e">
            <v>#N/A</v>
          </cell>
          <cell r="BH866" t="e">
            <v>#N/A</v>
          </cell>
          <cell r="BI866" t="e">
            <v>#N/A</v>
          </cell>
          <cell r="BJ866">
            <v>370.02</v>
          </cell>
          <cell r="BK866">
            <v>113.89</v>
          </cell>
          <cell r="BL866">
            <v>113.89</v>
          </cell>
          <cell r="BM866">
            <v>102.44</v>
          </cell>
          <cell r="BN866">
            <v>24.36</v>
          </cell>
          <cell r="BO866" t="e">
            <v>#N/A</v>
          </cell>
          <cell r="BP866">
            <v>81.25</v>
          </cell>
          <cell r="BQ866">
            <v>115.66</v>
          </cell>
          <cell r="BR866">
            <v>105.58</v>
          </cell>
          <cell r="BS866">
            <v>98.42</v>
          </cell>
          <cell r="BT866">
            <v>23.09</v>
          </cell>
          <cell r="BU866">
            <v>32.090000000000003</v>
          </cell>
          <cell r="BV866">
            <v>42.56</v>
          </cell>
          <cell r="BW866">
            <v>233.6</v>
          </cell>
          <cell r="BX866">
            <v>69.995000000000005</v>
          </cell>
          <cell r="BY866">
            <v>170.45</v>
          </cell>
          <cell r="BZ866">
            <v>65.22</v>
          </cell>
          <cell r="CA866">
            <v>47.8</v>
          </cell>
          <cell r="CB866">
            <v>60.82</v>
          </cell>
          <cell r="CC866">
            <v>120.19</v>
          </cell>
          <cell r="CD866">
            <v>76.66</v>
          </cell>
          <cell r="CE866">
            <v>27.68</v>
          </cell>
          <cell r="CF866">
            <v>80.150000000000006</v>
          </cell>
          <cell r="CG866">
            <v>27.85</v>
          </cell>
          <cell r="CH866">
            <v>32.56</v>
          </cell>
          <cell r="CI866">
            <v>28.13</v>
          </cell>
          <cell r="CJ866">
            <v>88.85</v>
          </cell>
          <cell r="CK866">
            <v>1.68</v>
          </cell>
          <cell r="CL866">
            <v>19.41</v>
          </cell>
          <cell r="CM866">
            <v>125.31</v>
          </cell>
          <cell r="CN866">
            <v>34.450000000000003</v>
          </cell>
          <cell r="CO866">
            <v>19.87</v>
          </cell>
          <cell r="CP866">
            <v>44.55</v>
          </cell>
          <cell r="CQ866" t="e">
            <v>#N/A</v>
          </cell>
          <cell r="CR866">
            <v>67.59</v>
          </cell>
          <cell r="CS866">
            <v>32.99</v>
          </cell>
          <cell r="CT866">
            <v>36.300002999999997</v>
          </cell>
          <cell r="CU866">
            <v>57.82</v>
          </cell>
          <cell r="CV866">
            <v>15.06</v>
          </cell>
          <cell r="CW866">
            <v>60.45</v>
          </cell>
          <cell r="CX866">
            <v>42.39</v>
          </cell>
          <cell r="CY866">
            <v>102.39</v>
          </cell>
          <cell r="CZ866">
            <v>45.45</v>
          </cell>
          <cell r="DA866">
            <v>198.26</v>
          </cell>
          <cell r="DB866">
            <v>94.84</v>
          </cell>
          <cell r="DC866">
            <v>106.55</v>
          </cell>
          <cell r="DD866">
            <v>433.55</v>
          </cell>
          <cell r="DE866">
            <v>155.46</v>
          </cell>
          <cell r="DF866">
            <v>45.31</v>
          </cell>
          <cell r="DG866">
            <v>28.32</v>
          </cell>
          <cell r="DH866">
            <v>198.97</v>
          </cell>
          <cell r="DI866">
            <v>136.35</v>
          </cell>
          <cell r="DJ866">
            <v>19.010000000000002</v>
          </cell>
          <cell r="DK866">
            <v>33.99</v>
          </cell>
          <cell r="DL866">
            <v>100.73</v>
          </cell>
          <cell r="DM866">
            <v>172.52</v>
          </cell>
          <cell r="DN866">
            <v>17.38</v>
          </cell>
          <cell r="DO866">
            <v>74.63</v>
          </cell>
          <cell r="DP866">
            <v>129.05000000000001</v>
          </cell>
          <cell r="DQ866">
            <v>204.31</v>
          </cell>
          <cell r="DR866">
            <v>129.86000000000001</v>
          </cell>
          <cell r="DS866">
            <v>113.52</v>
          </cell>
          <cell r="DT866">
            <v>414.47</v>
          </cell>
          <cell r="DU866">
            <v>16.690000000000001</v>
          </cell>
          <cell r="DV866" t="e">
            <v>#N/A</v>
          </cell>
          <cell r="DW866">
            <v>263.08999999999997</v>
          </cell>
          <cell r="DX866">
            <v>77.7791</v>
          </cell>
          <cell r="DY866">
            <v>41.361460000000001</v>
          </cell>
          <cell r="DZ866">
            <v>123.38</v>
          </cell>
          <cell r="EA866">
            <v>93.79</v>
          </cell>
          <cell r="EB866" t="e">
            <v>#N/A</v>
          </cell>
          <cell r="EC866">
            <v>280.14</v>
          </cell>
          <cell r="ED866">
            <v>33.93</v>
          </cell>
          <cell r="EE866">
            <v>79.86</v>
          </cell>
          <cell r="EF866">
            <v>188.09</v>
          </cell>
          <cell r="EG866" t="e">
            <v>#N/A</v>
          </cell>
          <cell r="EH866" t="e">
            <v>#N/A</v>
          </cell>
          <cell r="EI866" t="e">
            <v>#N/A</v>
          </cell>
          <cell r="EJ866">
            <v>251.4</v>
          </cell>
          <cell r="EK866" t="e">
            <v>#N/A</v>
          </cell>
          <cell r="EL866">
            <v>42.51</v>
          </cell>
          <cell r="EM866" t="e">
            <v>#N/A</v>
          </cell>
          <cell r="EN866">
            <v>69.017129999999995</v>
          </cell>
          <cell r="EO866">
            <v>177.98</v>
          </cell>
          <cell r="EP866">
            <v>208.08</v>
          </cell>
          <cell r="EQ866" t="e">
            <v>#N/A</v>
          </cell>
          <cell r="ER866" t="e">
            <v>#N/A</v>
          </cell>
          <cell r="ES866" t="e">
            <v>#N/A</v>
          </cell>
          <cell r="ET866">
            <v>49.57</v>
          </cell>
          <cell r="EU866">
            <v>132.66999999999999</v>
          </cell>
          <cell r="EV866" t="e">
            <v>#N/A</v>
          </cell>
          <cell r="EW866">
            <v>89</v>
          </cell>
          <cell r="EX866">
            <v>51.78</v>
          </cell>
          <cell r="EY866">
            <v>37.35</v>
          </cell>
          <cell r="EZ866">
            <v>73.81</v>
          </cell>
          <cell r="FA866">
            <v>165</v>
          </cell>
          <cell r="FB866">
            <v>67.33</v>
          </cell>
          <cell r="FC866">
            <v>100.97</v>
          </cell>
          <cell r="FD866">
            <v>74.26952</v>
          </cell>
          <cell r="FE866">
            <v>177.95</v>
          </cell>
          <cell r="FF866">
            <v>54.52</v>
          </cell>
          <cell r="FG866">
            <v>296.14999999999998</v>
          </cell>
          <cell r="FH866">
            <v>186.12</v>
          </cell>
          <cell r="FI866">
            <v>42.452500000000001</v>
          </cell>
          <cell r="FJ866">
            <v>52.94</v>
          </cell>
          <cell r="FK866">
            <v>109.17</v>
          </cell>
          <cell r="FL866">
            <v>115.91</v>
          </cell>
          <cell r="FM866">
            <v>16.652000000000001</v>
          </cell>
          <cell r="FN866">
            <v>106.22</v>
          </cell>
          <cell r="FO866">
            <v>39.54</v>
          </cell>
          <cell r="FP866">
            <v>166.39</v>
          </cell>
          <cell r="FQ866">
            <v>93.38</v>
          </cell>
          <cell r="FR866">
            <v>290.29000000000002</v>
          </cell>
          <cell r="FS866">
            <v>161.51</v>
          </cell>
          <cell r="FT866">
            <v>198.89</v>
          </cell>
          <cell r="FU866">
            <v>182.39</v>
          </cell>
          <cell r="FV866">
            <v>81.58</v>
          </cell>
          <cell r="FW866">
            <v>257.08999999999997</v>
          </cell>
          <cell r="FX866">
            <v>241.89</v>
          </cell>
          <cell r="FY866">
            <v>79.906670000000005</v>
          </cell>
          <cell r="FZ866">
            <v>100.73</v>
          </cell>
          <cell r="GA866">
            <v>54.33</v>
          </cell>
          <cell r="GB866">
            <v>33.14</v>
          </cell>
          <cell r="GC866">
            <v>176.43</v>
          </cell>
          <cell r="GD866">
            <v>45.3</v>
          </cell>
          <cell r="GE866">
            <v>78.64</v>
          </cell>
          <cell r="GG866">
            <v>184.85</v>
          </cell>
          <cell r="GH866">
            <v>43.05</v>
          </cell>
          <cell r="GI866">
            <v>49.76</v>
          </cell>
          <cell r="GJ866">
            <v>127.95</v>
          </cell>
          <cell r="GK866">
            <v>78.3</v>
          </cell>
          <cell r="GL866">
            <v>12.35</v>
          </cell>
          <cell r="GM866">
            <v>174.47</v>
          </cell>
          <cell r="GN866">
            <v>85.42</v>
          </cell>
          <cell r="GO866">
            <v>78.650000000000006</v>
          </cell>
          <cell r="GP866">
            <v>54.38</v>
          </cell>
          <cell r="GQ866">
            <v>57.5</v>
          </cell>
          <cell r="GS866">
            <v>193.5</v>
          </cell>
          <cell r="GT866">
            <v>77.239999999999995</v>
          </cell>
          <cell r="GU866">
            <v>101.18</v>
          </cell>
          <cell r="GV866">
            <v>71.64</v>
          </cell>
          <cell r="GW866">
            <v>198.97</v>
          </cell>
          <cell r="GX866">
            <v>115.23</v>
          </cell>
          <cell r="GY866">
            <v>132.74</v>
          </cell>
          <cell r="GZ866">
            <v>188.97</v>
          </cell>
          <cell r="HA866">
            <v>107.67</v>
          </cell>
          <cell r="HB866">
            <v>50.64</v>
          </cell>
          <cell r="HC866">
            <v>31.13</v>
          </cell>
          <cell r="HD866">
            <v>20.64</v>
          </cell>
          <cell r="HE866">
            <v>21.54</v>
          </cell>
          <cell r="HF866">
            <v>75.39</v>
          </cell>
          <cell r="HG866">
            <v>68.987430000000003</v>
          </cell>
          <cell r="HH866">
            <v>18.3</v>
          </cell>
          <cell r="HJ866">
            <v>99.78</v>
          </cell>
          <cell r="HP866">
            <v>71.73</v>
          </cell>
          <cell r="HQ866">
            <v>77.040000000000006</v>
          </cell>
          <cell r="HR866">
            <v>191.24</v>
          </cell>
          <cell r="HS866">
            <v>27.89</v>
          </cell>
          <cell r="HT866">
            <v>55.53</v>
          </cell>
          <cell r="HU866">
            <v>94.66</v>
          </cell>
          <cell r="HV866">
            <v>32.74</v>
          </cell>
          <cell r="HW866">
            <v>124.62</v>
          </cell>
          <cell r="HX866">
            <v>63.92</v>
          </cell>
          <cell r="HY866">
            <v>105.81</v>
          </cell>
          <cell r="HZ866">
            <v>83.81</v>
          </cell>
          <cell r="IA866">
            <v>25.055669999999999</v>
          </cell>
          <cell r="IB866">
            <v>56.5</v>
          </cell>
        </row>
        <row r="867">
          <cell r="A867">
            <v>43542</v>
          </cell>
          <cell r="B867">
            <v>5658.7270500000004</v>
          </cell>
          <cell r="C867">
            <v>652.85226</v>
          </cell>
          <cell r="D867">
            <v>2832.94058</v>
          </cell>
          <cell r="E867">
            <v>394.56878</v>
          </cell>
          <cell r="F867">
            <v>1227.36546</v>
          </cell>
          <cell r="G867">
            <v>1027.97847</v>
          </cell>
          <cell r="H867">
            <v>885.30237999999997</v>
          </cell>
          <cell r="I867">
            <v>750.82466999999997</v>
          </cell>
          <cell r="J867">
            <v>1604.6340700000001</v>
          </cell>
          <cell r="K867">
            <v>1026.6582000000001</v>
          </cell>
          <cell r="L867">
            <v>1286.8726200000001</v>
          </cell>
          <cell r="M867">
            <v>594.27140999999995</v>
          </cell>
          <cell r="N867">
            <v>445.93166000000002</v>
          </cell>
          <cell r="O867">
            <v>783.64583000000005</v>
          </cell>
          <cell r="X867">
            <v>58.07</v>
          </cell>
          <cell r="Y867">
            <v>23.259444999999999</v>
          </cell>
          <cell r="Z867">
            <v>2.88</v>
          </cell>
          <cell r="AA867">
            <v>73.543816000000007</v>
          </cell>
          <cell r="AB867">
            <v>113.12</v>
          </cell>
          <cell r="AC867">
            <v>39.92</v>
          </cell>
          <cell r="AD867">
            <v>59.427500000000002</v>
          </cell>
          <cell r="AE867">
            <v>160.47</v>
          </cell>
          <cell r="AF867">
            <v>363.44</v>
          </cell>
          <cell r="AG867">
            <v>99.66</v>
          </cell>
          <cell r="AH867">
            <v>44.97</v>
          </cell>
          <cell r="AI867">
            <v>93.83</v>
          </cell>
          <cell r="AJ867" t="e">
            <v>#N/A</v>
          </cell>
          <cell r="AK867" t="e">
            <v>#N/A</v>
          </cell>
          <cell r="AL867">
            <v>15.69</v>
          </cell>
          <cell r="AM867">
            <v>63.61</v>
          </cell>
          <cell r="AN867">
            <v>5.35</v>
          </cell>
          <cell r="AO867">
            <v>74.58</v>
          </cell>
          <cell r="AR867">
            <v>183.95</v>
          </cell>
          <cell r="AS867">
            <v>17.966000000000001</v>
          </cell>
          <cell r="AT867">
            <v>136.5</v>
          </cell>
          <cell r="AU867">
            <v>60.08</v>
          </cell>
          <cell r="AV867">
            <v>54.89</v>
          </cell>
          <cell r="AW867">
            <v>22.22</v>
          </cell>
          <cell r="AX867">
            <v>183.42</v>
          </cell>
          <cell r="AY867">
            <v>70.84</v>
          </cell>
          <cell r="AZ867">
            <v>87.107506000000001</v>
          </cell>
          <cell r="BA867">
            <v>121.15</v>
          </cell>
          <cell r="BB867">
            <v>16.87</v>
          </cell>
          <cell r="BC867">
            <v>83.95</v>
          </cell>
          <cell r="BD867">
            <v>975.59</v>
          </cell>
          <cell r="BE867" t="e">
            <v>#N/A</v>
          </cell>
          <cell r="BF867">
            <v>77.88</v>
          </cell>
          <cell r="BG867" t="e">
            <v>#N/A</v>
          </cell>
          <cell r="BH867" t="e">
            <v>#N/A</v>
          </cell>
          <cell r="BI867" t="e">
            <v>#N/A</v>
          </cell>
          <cell r="BJ867">
            <v>375.8</v>
          </cell>
          <cell r="BK867">
            <v>116.53</v>
          </cell>
          <cell r="BL867">
            <v>116.53</v>
          </cell>
          <cell r="BM867">
            <v>101.51</v>
          </cell>
          <cell r="BN867">
            <v>24.55</v>
          </cell>
          <cell r="BO867" t="e">
            <v>#N/A</v>
          </cell>
          <cell r="BP867">
            <v>82.07</v>
          </cell>
          <cell r="BQ867">
            <v>117.27</v>
          </cell>
          <cell r="BR867">
            <v>107.02</v>
          </cell>
          <cell r="BS867">
            <v>99.66</v>
          </cell>
          <cell r="BT867">
            <v>23.07</v>
          </cell>
          <cell r="BU867">
            <v>32.03</v>
          </cell>
          <cell r="BV867">
            <v>42.55</v>
          </cell>
          <cell r="BW867">
            <v>236.59</v>
          </cell>
          <cell r="BX867">
            <v>70.355000000000004</v>
          </cell>
          <cell r="BY867">
            <v>171.08</v>
          </cell>
          <cell r="BZ867">
            <v>65.33</v>
          </cell>
          <cell r="CA867">
            <v>48.04</v>
          </cell>
          <cell r="CB867">
            <v>60.95</v>
          </cell>
          <cell r="CC867">
            <v>119.57</v>
          </cell>
          <cell r="CD867">
            <v>77.88</v>
          </cell>
          <cell r="CE867">
            <v>27.83</v>
          </cell>
          <cell r="CF867">
            <v>81.08</v>
          </cell>
          <cell r="CG867">
            <v>28.18</v>
          </cell>
          <cell r="CH867">
            <v>33.520000000000003</v>
          </cell>
          <cell r="CI867">
            <v>28.82</v>
          </cell>
          <cell r="CJ867">
            <v>91.92</v>
          </cell>
          <cell r="CK867">
            <v>1.74</v>
          </cell>
          <cell r="CL867">
            <v>20.04</v>
          </cell>
          <cell r="CM867">
            <v>125.88</v>
          </cell>
          <cell r="CN867">
            <v>35.01</v>
          </cell>
          <cell r="CO867">
            <v>19.989999999999998</v>
          </cell>
          <cell r="CP867">
            <v>45.09</v>
          </cell>
          <cell r="CQ867" t="e">
            <v>#N/A</v>
          </cell>
          <cell r="CR867">
            <v>67.61</v>
          </cell>
          <cell r="CS867">
            <v>33.75</v>
          </cell>
          <cell r="CT867">
            <v>37.4</v>
          </cell>
          <cell r="CU867">
            <v>58.65</v>
          </cell>
          <cell r="CV867">
            <v>15.3</v>
          </cell>
          <cell r="CW867">
            <v>62.08</v>
          </cell>
          <cell r="CX867">
            <v>43.36</v>
          </cell>
          <cell r="CY867">
            <v>104.54</v>
          </cell>
          <cell r="CZ867">
            <v>45.9</v>
          </cell>
          <cell r="DA867">
            <v>202.47</v>
          </cell>
          <cell r="DB867">
            <v>95.02</v>
          </cell>
          <cell r="DC867">
            <v>107.19</v>
          </cell>
          <cell r="DD867">
            <v>440.48</v>
          </cell>
          <cell r="DE867">
            <v>154.96</v>
          </cell>
          <cell r="DF867">
            <v>45.72</v>
          </cell>
          <cell r="DG867">
            <v>28.76</v>
          </cell>
          <cell r="DH867">
            <v>197.2</v>
          </cell>
          <cell r="DI867">
            <v>137.38</v>
          </cell>
          <cell r="DJ867">
            <v>19.22</v>
          </cell>
          <cell r="DK867">
            <v>34.15</v>
          </cell>
          <cell r="DL867">
            <v>100.27</v>
          </cell>
          <cell r="DM867">
            <v>174.73</v>
          </cell>
          <cell r="DN867">
            <v>17.72</v>
          </cell>
          <cell r="DO867">
            <v>74.61</v>
          </cell>
          <cell r="DP867">
            <v>130.36000000000001</v>
          </cell>
          <cell r="DQ867">
            <v>206.68</v>
          </cell>
          <cell r="DR867">
            <v>131.88</v>
          </cell>
          <cell r="DS867">
            <v>113.55</v>
          </cell>
          <cell r="DT867">
            <v>407.6</v>
          </cell>
          <cell r="DU867">
            <v>16.71</v>
          </cell>
          <cell r="DV867" t="e">
            <v>#N/A</v>
          </cell>
          <cell r="DW867">
            <v>263.52999999999997</v>
          </cell>
          <cell r="DX867">
            <v>77.569320000000005</v>
          </cell>
          <cell r="DY867">
            <v>41.218940000000003</v>
          </cell>
          <cell r="DZ867">
            <v>123.23</v>
          </cell>
          <cell r="EA867">
            <v>91.89</v>
          </cell>
          <cell r="EB867" t="e">
            <v>#N/A</v>
          </cell>
          <cell r="EC867">
            <v>282.17</v>
          </cell>
          <cell r="ED867">
            <v>33.86</v>
          </cell>
          <cell r="EE867">
            <v>78.83</v>
          </cell>
          <cell r="EF867">
            <v>187.48</v>
          </cell>
          <cell r="EG867" t="e">
            <v>#N/A</v>
          </cell>
          <cell r="EH867" t="e">
            <v>#N/A</v>
          </cell>
          <cell r="EI867" t="e">
            <v>#N/A</v>
          </cell>
          <cell r="EJ867">
            <v>255</v>
          </cell>
          <cell r="EK867" t="e">
            <v>#N/A</v>
          </cell>
          <cell r="EL867">
            <v>42.58</v>
          </cell>
          <cell r="EM867" t="e">
            <v>#N/A</v>
          </cell>
          <cell r="EN867">
            <v>69.744590000000002</v>
          </cell>
          <cell r="EO867">
            <v>182.4</v>
          </cell>
          <cell r="EP867">
            <v>208.49</v>
          </cell>
          <cell r="EQ867" t="e">
            <v>#N/A</v>
          </cell>
          <cell r="ER867" t="e">
            <v>#N/A</v>
          </cell>
          <cell r="ES867" t="e">
            <v>#N/A</v>
          </cell>
          <cell r="ET867">
            <v>49.89</v>
          </cell>
          <cell r="EU867">
            <v>134.1</v>
          </cell>
          <cell r="EV867" t="e">
            <v>#N/A</v>
          </cell>
          <cell r="EW867">
            <v>90.09</v>
          </cell>
          <cell r="EX867">
            <v>52.53</v>
          </cell>
          <cell r="EY867">
            <v>37.409999999999997</v>
          </cell>
          <cell r="EZ867">
            <v>74.34</v>
          </cell>
          <cell r="FA867">
            <v>166.24</v>
          </cell>
          <cell r="FB867">
            <v>68.790000000000006</v>
          </cell>
          <cell r="FC867">
            <v>101.4</v>
          </cell>
          <cell r="FD867">
            <v>74.847539999999995</v>
          </cell>
          <cell r="FE867">
            <v>180.23</v>
          </cell>
          <cell r="FF867">
            <v>55.29</v>
          </cell>
          <cell r="FG867">
            <v>297.64</v>
          </cell>
          <cell r="FH867">
            <v>188.02</v>
          </cell>
          <cell r="FI867">
            <v>42.237499999999997</v>
          </cell>
          <cell r="FJ867">
            <v>53.46</v>
          </cell>
          <cell r="FK867">
            <v>109.31</v>
          </cell>
          <cell r="FL867">
            <v>117.57</v>
          </cell>
          <cell r="FM867">
            <v>16.902000000000001</v>
          </cell>
          <cell r="FN867">
            <v>105.93</v>
          </cell>
          <cell r="FO867">
            <v>39.61</v>
          </cell>
          <cell r="FP867">
            <v>166.43</v>
          </cell>
          <cell r="FQ867">
            <v>92.27</v>
          </cell>
          <cell r="FR867">
            <v>293.83999999999997</v>
          </cell>
          <cell r="FS867">
            <v>161.94999999999999</v>
          </cell>
          <cell r="FT867">
            <v>199.65</v>
          </cell>
          <cell r="FU867">
            <v>180.2</v>
          </cell>
          <cell r="FV867">
            <v>81.510000000000005</v>
          </cell>
          <cell r="FW867">
            <v>257.76</v>
          </cell>
          <cell r="FX867">
            <v>240.98</v>
          </cell>
          <cell r="FY867">
            <v>80.336669999999998</v>
          </cell>
          <cell r="FZ867">
            <v>100.27</v>
          </cell>
          <cell r="GA867">
            <v>54.1</v>
          </cell>
          <cell r="GB867">
            <v>33</v>
          </cell>
          <cell r="GC867">
            <v>174.55</v>
          </cell>
          <cell r="GD867">
            <v>45.69</v>
          </cell>
          <cell r="GE867">
            <v>78.459999999999994</v>
          </cell>
          <cell r="GG867">
            <v>185.37</v>
          </cell>
          <cell r="GH867">
            <v>42.47</v>
          </cell>
          <cell r="GI867">
            <v>50.05</v>
          </cell>
          <cell r="GJ867">
            <v>127.95</v>
          </cell>
          <cell r="GK867">
            <v>79.03</v>
          </cell>
          <cell r="GL867">
            <v>12.62</v>
          </cell>
          <cell r="GM867">
            <v>175.15</v>
          </cell>
          <cell r="GN867">
            <v>86.43</v>
          </cell>
          <cell r="GO867">
            <v>78.55</v>
          </cell>
          <cell r="GP867">
            <v>54.93</v>
          </cell>
          <cell r="GQ867">
            <v>57.88</v>
          </cell>
          <cell r="GS867">
            <v>194.96</v>
          </cell>
          <cell r="GT867">
            <v>76.92</v>
          </cell>
          <cell r="GU867">
            <v>106.94</v>
          </cell>
          <cell r="GV867">
            <v>70.849999999999994</v>
          </cell>
          <cell r="GW867">
            <v>197.2</v>
          </cell>
          <cell r="GX867">
            <v>115.63</v>
          </cell>
          <cell r="GY867">
            <v>132.88999999999999</v>
          </cell>
          <cell r="GZ867">
            <v>188.89</v>
          </cell>
          <cell r="HA867">
            <v>106.59</v>
          </cell>
          <cell r="HB867">
            <v>50.89</v>
          </cell>
          <cell r="HC867">
            <v>30.47</v>
          </cell>
          <cell r="HD867">
            <v>20.69</v>
          </cell>
          <cell r="HE867">
            <v>21.48</v>
          </cell>
          <cell r="HF867">
            <v>75.05</v>
          </cell>
          <cell r="HG867">
            <v>68.764700000000005</v>
          </cell>
          <cell r="HH867">
            <v>18.23</v>
          </cell>
          <cell r="HJ867">
            <v>99.15</v>
          </cell>
          <cell r="HP867">
            <v>71.260000000000005</v>
          </cell>
          <cell r="HQ867">
            <v>76.61</v>
          </cell>
          <cell r="HR867">
            <v>190.87</v>
          </cell>
          <cell r="HS867">
            <v>28.05</v>
          </cell>
          <cell r="HT867">
            <v>55.32</v>
          </cell>
          <cell r="HU867">
            <v>94.49</v>
          </cell>
          <cell r="HV867">
            <v>32.72</v>
          </cell>
          <cell r="HW867">
            <v>124.65</v>
          </cell>
          <cell r="HX867">
            <v>63.52</v>
          </cell>
          <cell r="HY867">
            <v>105.13</v>
          </cell>
          <cell r="HZ867">
            <v>83.48</v>
          </cell>
          <cell r="IA867">
            <v>25.119607999999999</v>
          </cell>
          <cell r="IB867">
            <v>56.12</v>
          </cell>
        </row>
        <row r="868">
          <cell r="A868">
            <v>43543</v>
          </cell>
          <cell r="B868">
            <v>5658.1495599999998</v>
          </cell>
          <cell r="C868">
            <v>652.41076999999996</v>
          </cell>
          <cell r="D868">
            <v>2832.5673900000002</v>
          </cell>
          <cell r="E868">
            <v>394.46796000000001</v>
          </cell>
          <cell r="F868">
            <v>1233.63977</v>
          </cell>
          <cell r="G868">
            <v>1026.7147</v>
          </cell>
          <cell r="H868">
            <v>882.74445000000003</v>
          </cell>
          <cell r="I868">
            <v>745.09523000000002</v>
          </cell>
          <cell r="J868">
            <v>1617.21441</v>
          </cell>
          <cell r="K868">
            <v>1022.42492</v>
          </cell>
          <cell r="L868">
            <v>1289.4459199999999</v>
          </cell>
          <cell r="M868">
            <v>593.39445999999998</v>
          </cell>
          <cell r="N868">
            <v>444.63538999999997</v>
          </cell>
          <cell r="O868">
            <v>774.40449000000001</v>
          </cell>
          <cell r="X868">
            <v>57.5</v>
          </cell>
          <cell r="Y868">
            <v>23.168823</v>
          </cell>
          <cell r="Z868">
            <v>2.86</v>
          </cell>
          <cell r="AA868">
            <v>72.455826000000002</v>
          </cell>
          <cell r="AB868">
            <v>110</v>
          </cell>
          <cell r="AC868">
            <v>39.78</v>
          </cell>
          <cell r="AD868">
            <v>60.122996999999998</v>
          </cell>
          <cell r="AE868">
            <v>161.57</v>
          </cell>
          <cell r="AF868">
            <v>358.78</v>
          </cell>
          <cell r="AG868">
            <v>97.51</v>
          </cell>
          <cell r="AH868">
            <v>46.42</v>
          </cell>
          <cell r="AI868">
            <v>95.79</v>
          </cell>
          <cell r="AJ868" t="e">
            <v>#N/A</v>
          </cell>
          <cell r="AK868" t="e">
            <v>#N/A</v>
          </cell>
          <cell r="AL868">
            <v>15.65</v>
          </cell>
          <cell r="AM868">
            <v>64.92</v>
          </cell>
          <cell r="AN868">
            <v>5.31</v>
          </cell>
          <cell r="AO868">
            <v>75.709999999999994</v>
          </cell>
          <cell r="AR868">
            <v>183.11</v>
          </cell>
          <cell r="AS868">
            <v>17.831333000000001</v>
          </cell>
          <cell r="AT868">
            <v>136.01</v>
          </cell>
          <cell r="AU868">
            <v>59.3</v>
          </cell>
          <cell r="AV868">
            <v>54.07</v>
          </cell>
          <cell r="AW868">
            <v>22.2</v>
          </cell>
          <cell r="AX868">
            <v>184.13</v>
          </cell>
          <cell r="AY868">
            <v>71.38</v>
          </cell>
          <cell r="AZ868">
            <v>88.092500000000001</v>
          </cell>
          <cell r="BA868">
            <v>122.24</v>
          </cell>
          <cell r="BB868">
            <v>16.79</v>
          </cell>
          <cell r="BC868">
            <v>83.68</v>
          </cell>
          <cell r="BD868">
            <v>978.99</v>
          </cell>
          <cell r="BE868" t="e">
            <v>#N/A</v>
          </cell>
          <cell r="BF868">
            <v>78.459999999999994</v>
          </cell>
          <cell r="BG868" t="e">
            <v>#N/A</v>
          </cell>
          <cell r="BH868" t="e">
            <v>#N/A</v>
          </cell>
          <cell r="BI868" t="e">
            <v>#N/A</v>
          </cell>
          <cell r="BJ868">
            <v>374.21</v>
          </cell>
          <cell r="BK868">
            <v>117.24</v>
          </cell>
          <cell r="BL868">
            <v>117.24</v>
          </cell>
          <cell r="BM868">
            <v>101.9</v>
          </cell>
          <cell r="BN868">
            <v>24.33</v>
          </cell>
          <cell r="BO868" t="e">
            <v>#N/A</v>
          </cell>
          <cell r="BP868">
            <v>83.87</v>
          </cell>
          <cell r="BQ868">
            <v>118.09</v>
          </cell>
          <cell r="BR868">
            <v>106.91</v>
          </cell>
          <cell r="BS868">
            <v>99.85</v>
          </cell>
          <cell r="BT868">
            <v>22.81</v>
          </cell>
          <cell r="BU868">
            <v>32.130000000000003</v>
          </cell>
          <cell r="BV868">
            <v>42.52</v>
          </cell>
          <cell r="BW868">
            <v>237.05</v>
          </cell>
          <cell r="BX868">
            <v>70.150000000000006</v>
          </cell>
          <cell r="BY868">
            <v>167.33</v>
          </cell>
          <cell r="BZ868">
            <v>65.77</v>
          </cell>
          <cell r="CA868">
            <v>48.24</v>
          </cell>
          <cell r="CB868">
            <v>60.76</v>
          </cell>
          <cell r="CC868">
            <v>119.94</v>
          </cell>
          <cell r="CD868">
            <v>78.459999999999994</v>
          </cell>
          <cell r="CE868">
            <v>27.5</v>
          </cell>
          <cell r="CF868">
            <v>80.87</v>
          </cell>
          <cell r="CG868">
            <v>27.82</v>
          </cell>
          <cell r="CH868">
            <v>33.07</v>
          </cell>
          <cell r="CI868">
            <v>28.93</v>
          </cell>
          <cell r="CJ868">
            <v>92.88</v>
          </cell>
          <cell r="CK868">
            <v>1.71</v>
          </cell>
          <cell r="CL868">
            <v>20.05</v>
          </cell>
          <cell r="CM868">
            <v>125.28</v>
          </cell>
          <cell r="CN868">
            <v>34.49</v>
          </cell>
          <cell r="CO868">
            <v>20.05</v>
          </cell>
          <cell r="CP868">
            <v>44.46</v>
          </cell>
          <cell r="CQ868" t="e">
            <v>#N/A</v>
          </cell>
          <cell r="CR868">
            <v>67.349999999999994</v>
          </cell>
          <cell r="CS868">
            <v>33.85</v>
          </cell>
          <cell r="CT868">
            <v>36.75</v>
          </cell>
          <cell r="CU868">
            <v>57.69</v>
          </cell>
          <cell r="CV868">
            <v>15.42</v>
          </cell>
          <cell r="CW868">
            <v>62.03</v>
          </cell>
          <cell r="CX868">
            <v>43.25</v>
          </cell>
          <cell r="CY868">
            <v>103.18</v>
          </cell>
          <cell r="CZ868">
            <v>45.74</v>
          </cell>
          <cell r="DA868">
            <v>201.12</v>
          </cell>
          <cell r="DB868">
            <v>94.21</v>
          </cell>
          <cell r="DC868">
            <v>106.8</v>
          </cell>
          <cell r="DD868">
            <v>434.57</v>
          </cell>
          <cell r="DE868">
            <v>154.59</v>
          </cell>
          <cell r="DF868">
            <v>45.04</v>
          </cell>
          <cell r="DG868">
            <v>27.82</v>
          </cell>
          <cell r="DH868">
            <v>196.42</v>
          </cell>
          <cell r="DI868">
            <v>135.69999999999999</v>
          </cell>
          <cell r="DJ868">
            <v>19.04</v>
          </cell>
          <cell r="DK868">
            <v>33.89</v>
          </cell>
          <cell r="DL868">
            <v>101.54</v>
          </cell>
          <cell r="DM868">
            <v>171.35</v>
          </cell>
          <cell r="DN868">
            <v>17.46</v>
          </cell>
          <cell r="DO868">
            <v>74.25</v>
          </cell>
          <cell r="DP868">
            <v>128.87</v>
          </cell>
          <cell r="DQ868">
            <v>205.15</v>
          </cell>
          <cell r="DR868">
            <v>129.47999999999999</v>
          </cell>
          <cell r="DS868">
            <v>112.67</v>
          </cell>
          <cell r="DT868">
            <v>406.99</v>
          </cell>
          <cell r="DU868">
            <v>16.86</v>
          </cell>
          <cell r="DV868" t="e">
            <v>#N/A</v>
          </cell>
          <cell r="DW868">
            <v>265.95999999999998</v>
          </cell>
          <cell r="DX868">
            <v>78.103300000000004</v>
          </cell>
          <cell r="DY868">
            <v>41.178220000000003</v>
          </cell>
          <cell r="DZ868">
            <v>123.31</v>
          </cell>
          <cell r="EA868">
            <v>92.66</v>
          </cell>
          <cell r="EB868" t="e">
            <v>#N/A</v>
          </cell>
          <cell r="EC868">
            <v>286.66000000000003</v>
          </cell>
          <cell r="ED868">
            <v>33.695</v>
          </cell>
          <cell r="EE868">
            <v>79.959999999999994</v>
          </cell>
          <cell r="EF868">
            <v>181.76</v>
          </cell>
          <cell r="EG868" t="e">
            <v>#N/A</v>
          </cell>
          <cell r="EH868" t="e">
            <v>#N/A</v>
          </cell>
          <cell r="EI868" t="e">
            <v>#N/A</v>
          </cell>
          <cell r="EJ868">
            <v>257.13</v>
          </cell>
          <cell r="EK868" t="e">
            <v>#N/A</v>
          </cell>
          <cell r="EL868">
            <v>42.87</v>
          </cell>
          <cell r="EM868" t="e">
            <v>#N/A</v>
          </cell>
          <cell r="EN868">
            <v>69.443569999999994</v>
          </cell>
          <cell r="EO868">
            <v>181.41</v>
          </cell>
          <cell r="EP868">
            <v>209.02</v>
          </cell>
          <cell r="EQ868" t="e">
            <v>#N/A</v>
          </cell>
          <cell r="ER868" t="e">
            <v>#N/A</v>
          </cell>
          <cell r="ES868" t="e">
            <v>#N/A</v>
          </cell>
          <cell r="ET868">
            <v>49.06</v>
          </cell>
          <cell r="EU868">
            <v>134.15</v>
          </cell>
          <cell r="EV868" t="e">
            <v>#N/A</v>
          </cell>
          <cell r="EW868">
            <v>88.31</v>
          </cell>
          <cell r="EX868">
            <v>52.03</v>
          </cell>
          <cell r="EY868">
            <v>37.4</v>
          </cell>
          <cell r="EZ868">
            <v>73.75</v>
          </cell>
          <cell r="FA868">
            <v>160.75</v>
          </cell>
          <cell r="FB868">
            <v>68.42</v>
          </cell>
          <cell r="FC868">
            <v>101.26</v>
          </cell>
          <cell r="FD868">
            <v>74.617515999999995</v>
          </cell>
          <cell r="FE868">
            <v>180.17</v>
          </cell>
          <cell r="FF868">
            <v>55.25</v>
          </cell>
          <cell r="FG868">
            <v>296.60000000000002</v>
          </cell>
          <cell r="FH868">
            <v>186.53</v>
          </cell>
          <cell r="FI868">
            <v>43.927500000000002</v>
          </cell>
          <cell r="FJ868">
            <v>54.04</v>
          </cell>
          <cell r="FK868">
            <v>109.19</v>
          </cell>
          <cell r="FL868">
            <v>117.65</v>
          </cell>
          <cell r="FM868">
            <v>17.064001000000001</v>
          </cell>
          <cell r="FN868">
            <v>107.15</v>
          </cell>
          <cell r="FO868">
            <v>40.369999999999997</v>
          </cell>
          <cell r="FP868">
            <v>166.2</v>
          </cell>
          <cell r="FQ868">
            <v>92.82</v>
          </cell>
          <cell r="FR868">
            <v>299.31</v>
          </cell>
          <cell r="FS868">
            <v>163.93</v>
          </cell>
          <cell r="FT868">
            <v>200.13</v>
          </cell>
          <cell r="FU868">
            <v>179.35</v>
          </cell>
          <cell r="FV868">
            <v>81.31</v>
          </cell>
          <cell r="FW868">
            <v>260.42</v>
          </cell>
          <cell r="FX868">
            <v>241.96</v>
          </cell>
          <cell r="FY868">
            <v>80.833336000000003</v>
          </cell>
          <cell r="FZ868">
            <v>101.54</v>
          </cell>
          <cell r="GA868">
            <v>54.17</v>
          </cell>
          <cell r="GB868">
            <v>33.28</v>
          </cell>
          <cell r="GC868">
            <v>173.58</v>
          </cell>
          <cell r="GD868">
            <v>45.26</v>
          </cell>
          <cell r="GE868">
            <v>78.52</v>
          </cell>
          <cell r="GG868">
            <v>184.9</v>
          </cell>
          <cell r="GH868">
            <v>42.09</v>
          </cell>
          <cell r="GI868">
            <v>49.75</v>
          </cell>
          <cell r="GJ868">
            <v>127.95</v>
          </cell>
          <cell r="GK868">
            <v>78.05</v>
          </cell>
          <cell r="GL868">
            <v>12.68</v>
          </cell>
          <cell r="GM868">
            <v>175.05</v>
          </cell>
          <cell r="GN868">
            <v>85.23</v>
          </cell>
          <cell r="GO868">
            <v>78.37</v>
          </cell>
          <cell r="GP868">
            <v>55.33</v>
          </cell>
          <cell r="GQ868">
            <v>58.06</v>
          </cell>
          <cell r="GS868">
            <v>197.77</v>
          </cell>
          <cell r="GT868">
            <v>76.27</v>
          </cell>
          <cell r="GU868">
            <v>104.98</v>
          </cell>
          <cell r="GV868">
            <v>70.430000000000007</v>
          </cell>
          <cell r="GW868">
            <v>196.42</v>
          </cell>
          <cell r="GX868">
            <v>115.63</v>
          </cell>
          <cell r="GY868">
            <v>132.24</v>
          </cell>
          <cell r="GZ868">
            <v>189.91</v>
          </cell>
          <cell r="HA868">
            <v>106.18</v>
          </cell>
          <cell r="HB868">
            <v>50.57</v>
          </cell>
          <cell r="HC868">
            <v>30.31</v>
          </cell>
          <cell r="HD868">
            <v>20.69</v>
          </cell>
          <cell r="HE868">
            <v>21.39</v>
          </cell>
          <cell r="HF868">
            <v>74.78</v>
          </cell>
          <cell r="HG868">
            <v>67.835059999999999</v>
          </cell>
          <cell r="HH868">
            <v>18.2</v>
          </cell>
          <cell r="HJ868">
            <v>98.93</v>
          </cell>
          <cell r="HP868">
            <v>70.2</v>
          </cell>
          <cell r="HQ868">
            <v>75.19</v>
          </cell>
          <cell r="HR868">
            <v>188.5</v>
          </cell>
          <cell r="HS868">
            <v>27.8</v>
          </cell>
          <cell r="HT868">
            <v>54.37</v>
          </cell>
          <cell r="HU868">
            <v>93.18</v>
          </cell>
          <cell r="HV868">
            <v>32.1</v>
          </cell>
          <cell r="HW868">
            <v>123.93</v>
          </cell>
          <cell r="HX868">
            <v>63.01</v>
          </cell>
          <cell r="HY868">
            <v>104.35</v>
          </cell>
          <cell r="HZ868">
            <v>82.56</v>
          </cell>
          <cell r="IA868">
            <v>25.071655</v>
          </cell>
          <cell r="IB868">
            <v>55.66</v>
          </cell>
        </row>
        <row r="869">
          <cell r="A869">
            <v>43544</v>
          </cell>
          <cell r="B869">
            <v>5641.7436500000003</v>
          </cell>
          <cell r="C869">
            <v>650.17488000000003</v>
          </cell>
          <cell r="D869">
            <v>2824.2258099999999</v>
          </cell>
          <cell r="E869">
            <v>399.0566</v>
          </cell>
          <cell r="F869">
            <v>1238.23822</v>
          </cell>
          <cell r="G869">
            <v>1022.80686</v>
          </cell>
          <cell r="H869">
            <v>890.59243000000004</v>
          </cell>
          <cell r="I869">
            <v>729.55304000000001</v>
          </cell>
          <cell r="J869">
            <v>1606.3602900000001</v>
          </cell>
          <cell r="K869">
            <v>1015.97721</v>
          </cell>
          <cell r="L869">
            <v>1285.8959400000001</v>
          </cell>
          <cell r="M869">
            <v>593.11225000000002</v>
          </cell>
          <cell r="N869">
            <v>446.52551999999997</v>
          </cell>
          <cell r="O869">
            <v>776.60082</v>
          </cell>
          <cell r="X869">
            <v>57.67</v>
          </cell>
          <cell r="Y869">
            <v>23.040443</v>
          </cell>
          <cell r="Z869">
            <v>2.79</v>
          </cell>
          <cell r="AA869">
            <v>71.926789999999997</v>
          </cell>
          <cell r="AB869">
            <v>109.99</v>
          </cell>
          <cell r="AC869">
            <v>39.47</v>
          </cell>
          <cell r="AD869">
            <v>61.321503</v>
          </cell>
          <cell r="AE869">
            <v>165.44</v>
          </cell>
          <cell r="AF869">
            <v>375.22</v>
          </cell>
          <cell r="AG869">
            <v>97.03</v>
          </cell>
          <cell r="AH869">
            <v>46.16</v>
          </cell>
          <cell r="AI869">
            <v>96.06</v>
          </cell>
          <cell r="AJ869" t="e">
            <v>#N/A</v>
          </cell>
          <cell r="AK869" t="e">
            <v>#N/A</v>
          </cell>
          <cell r="AL869">
            <v>16</v>
          </cell>
          <cell r="AM869">
            <v>64.97</v>
          </cell>
          <cell r="AN869">
            <v>5.33</v>
          </cell>
          <cell r="AO869">
            <v>74.3</v>
          </cell>
          <cell r="AR869">
            <v>184.97</v>
          </cell>
          <cell r="AS869">
            <v>18.240002</v>
          </cell>
          <cell r="AT869">
            <v>133.56</v>
          </cell>
          <cell r="AU869">
            <v>59.14</v>
          </cell>
          <cell r="AV869">
            <v>54.1</v>
          </cell>
          <cell r="AW869">
            <v>21.43</v>
          </cell>
          <cell r="AX869">
            <v>186.1</v>
          </cell>
          <cell r="AY869">
            <v>71.63</v>
          </cell>
          <cell r="AZ869">
            <v>89.863500000000002</v>
          </cell>
          <cell r="BA869">
            <v>122.47</v>
          </cell>
          <cell r="BB869">
            <v>16.57</v>
          </cell>
          <cell r="BC869">
            <v>84.22</v>
          </cell>
          <cell r="BD869">
            <v>980.98</v>
          </cell>
          <cell r="BE869" t="e">
            <v>#N/A</v>
          </cell>
          <cell r="BF869">
            <v>77.540000000000006</v>
          </cell>
          <cell r="BG869" t="e">
            <v>#N/A</v>
          </cell>
          <cell r="BH869" t="e">
            <v>#N/A</v>
          </cell>
          <cell r="BI869" t="e">
            <v>#N/A</v>
          </cell>
          <cell r="BJ869">
            <v>375.48</v>
          </cell>
          <cell r="BK869">
            <v>117.13</v>
          </cell>
          <cell r="BL869">
            <v>117.13</v>
          </cell>
          <cell r="BM869">
            <v>101.72</v>
          </cell>
          <cell r="BN869">
            <v>23.99</v>
          </cell>
          <cell r="BO869" t="e">
            <v>#N/A</v>
          </cell>
          <cell r="BP869">
            <v>83.43</v>
          </cell>
          <cell r="BQ869">
            <v>118.32</v>
          </cell>
          <cell r="BR869">
            <v>107.07</v>
          </cell>
          <cell r="BS869">
            <v>98.64</v>
          </cell>
          <cell r="BT869">
            <v>22.9</v>
          </cell>
          <cell r="BU869">
            <v>32.020000000000003</v>
          </cell>
          <cell r="BV869">
            <v>42.3</v>
          </cell>
          <cell r="BW869">
            <v>236.98</v>
          </cell>
          <cell r="BX869">
            <v>69.694999999999993</v>
          </cell>
          <cell r="BY869">
            <v>164.6</v>
          </cell>
          <cell r="BZ869">
            <v>64.88</v>
          </cell>
          <cell r="CA869">
            <v>48.18</v>
          </cell>
          <cell r="CB869">
            <v>59.77</v>
          </cell>
          <cell r="CC869">
            <v>119.57</v>
          </cell>
          <cell r="CD869">
            <v>77.540000000000006</v>
          </cell>
          <cell r="CE869">
            <v>27.76</v>
          </cell>
          <cell r="CF869">
            <v>81.319999999999993</v>
          </cell>
          <cell r="CG869">
            <v>28.25</v>
          </cell>
          <cell r="CH869">
            <v>33</v>
          </cell>
          <cell r="CI869">
            <v>29.06</v>
          </cell>
          <cell r="CJ869">
            <v>95.89</v>
          </cell>
          <cell r="CK869">
            <v>1.8</v>
          </cell>
          <cell r="CL869">
            <v>20.83</v>
          </cell>
          <cell r="CM869">
            <v>124.69</v>
          </cell>
          <cell r="CN869">
            <v>35.29</v>
          </cell>
          <cell r="CO869">
            <v>20.09</v>
          </cell>
          <cell r="CP869">
            <v>45.4</v>
          </cell>
          <cell r="CQ869" t="e">
            <v>#N/A</v>
          </cell>
          <cell r="CR869">
            <v>67.540000000000006</v>
          </cell>
          <cell r="CS869">
            <v>33.96</v>
          </cell>
          <cell r="CT869">
            <v>37.550002999999997</v>
          </cell>
          <cell r="CU869">
            <v>57.92</v>
          </cell>
          <cell r="CV869">
            <v>15.48</v>
          </cell>
          <cell r="CW869">
            <v>62.19</v>
          </cell>
          <cell r="CX869">
            <v>44.29</v>
          </cell>
          <cell r="CY869">
            <v>105.18</v>
          </cell>
          <cell r="CZ869">
            <v>44.56</v>
          </cell>
          <cell r="DA869">
            <v>194.32</v>
          </cell>
          <cell r="DB869">
            <v>93.04</v>
          </cell>
          <cell r="DC869">
            <v>104.52</v>
          </cell>
          <cell r="DD869">
            <v>429.92</v>
          </cell>
          <cell r="DE869">
            <v>153.75</v>
          </cell>
          <cell r="DF869">
            <v>43.38</v>
          </cell>
          <cell r="DG869">
            <v>26.46</v>
          </cell>
          <cell r="DH869">
            <v>196.66</v>
          </cell>
          <cell r="DI869">
            <v>134.72</v>
          </cell>
          <cell r="DJ869">
            <v>19.079999999999998</v>
          </cell>
          <cell r="DK869">
            <v>33</v>
          </cell>
          <cell r="DL869">
            <v>102.31</v>
          </cell>
          <cell r="DM869">
            <v>163.79</v>
          </cell>
          <cell r="DN869">
            <v>16.53</v>
          </cell>
          <cell r="DO869">
            <v>73.2</v>
          </cell>
          <cell r="DP869">
            <v>129.13</v>
          </cell>
          <cell r="DQ869">
            <v>203.27</v>
          </cell>
          <cell r="DR869">
            <v>125.46</v>
          </cell>
          <cell r="DS869">
            <v>110.77</v>
          </cell>
          <cell r="DT869">
            <v>405.5</v>
          </cell>
          <cell r="DU869">
            <v>16.96</v>
          </cell>
          <cell r="DV869" t="e">
            <v>#N/A</v>
          </cell>
          <cell r="DW869">
            <v>265.63</v>
          </cell>
          <cell r="DX869">
            <v>78.265395999999996</v>
          </cell>
          <cell r="DY869">
            <v>41.544699999999999</v>
          </cell>
          <cell r="DZ869">
            <v>123.22</v>
          </cell>
          <cell r="EA869">
            <v>91.72</v>
          </cell>
          <cell r="EB869" t="e">
            <v>#N/A</v>
          </cell>
          <cell r="EC869">
            <v>275.31</v>
          </cell>
          <cell r="ED869">
            <v>34.090000000000003</v>
          </cell>
          <cell r="EE869">
            <v>79.94</v>
          </cell>
          <cell r="EF869">
            <v>179.98</v>
          </cell>
          <cell r="EG869" t="e">
            <v>#N/A</v>
          </cell>
          <cell r="EH869" t="e">
            <v>#N/A</v>
          </cell>
          <cell r="EI869" t="e">
            <v>#N/A</v>
          </cell>
          <cell r="EJ869">
            <v>250.5</v>
          </cell>
          <cell r="EK869" t="e">
            <v>#N/A</v>
          </cell>
          <cell r="EL869">
            <v>43.02</v>
          </cell>
          <cell r="EM869" t="e">
            <v>#N/A</v>
          </cell>
          <cell r="EN869">
            <v>69.393394000000001</v>
          </cell>
          <cell r="EO869">
            <v>175.07</v>
          </cell>
          <cell r="EP869">
            <v>208.3</v>
          </cell>
          <cell r="EQ869" t="e">
            <v>#N/A</v>
          </cell>
          <cell r="ER869" t="e">
            <v>#N/A</v>
          </cell>
          <cell r="ES869" t="e">
            <v>#N/A</v>
          </cell>
          <cell r="ET869">
            <v>47.96</v>
          </cell>
          <cell r="EU869">
            <v>133.01</v>
          </cell>
          <cell r="EV869" t="e">
            <v>#N/A</v>
          </cell>
          <cell r="EW869">
            <v>86.64</v>
          </cell>
          <cell r="EX869">
            <v>51.41</v>
          </cell>
          <cell r="EY869">
            <v>37.229999999999997</v>
          </cell>
          <cell r="EZ869">
            <v>73.72</v>
          </cell>
          <cell r="FA869">
            <v>161</v>
          </cell>
          <cell r="FB869">
            <v>68.28</v>
          </cell>
          <cell r="FC869">
            <v>100.8</v>
          </cell>
          <cell r="FD869">
            <v>73.909739999999999</v>
          </cell>
          <cell r="FE869">
            <v>180.02</v>
          </cell>
          <cell r="FF869">
            <v>54.82</v>
          </cell>
          <cell r="FG869">
            <v>295.98</v>
          </cell>
          <cell r="FH869">
            <v>188.16</v>
          </cell>
          <cell r="FI869">
            <v>43.6</v>
          </cell>
          <cell r="FJ869">
            <v>52.64</v>
          </cell>
          <cell r="FK869">
            <v>109.27</v>
          </cell>
          <cell r="FL869">
            <v>117.52</v>
          </cell>
          <cell r="FM869">
            <v>17.12</v>
          </cell>
          <cell r="FN869">
            <v>106.23</v>
          </cell>
          <cell r="FO869">
            <v>40.130000000000003</v>
          </cell>
          <cell r="FP869">
            <v>166.27</v>
          </cell>
          <cell r="FQ869">
            <v>91.03</v>
          </cell>
          <cell r="FR869">
            <v>291.02999999999997</v>
          </cell>
          <cell r="FS869">
            <v>163.51</v>
          </cell>
          <cell r="FT869">
            <v>199.52</v>
          </cell>
          <cell r="FU869">
            <v>175.74</v>
          </cell>
          <cell r="FV869">
            <v>80.8</v>
          </cell>
          <cell r="FW869">
            <v>259.74</v>
          </cell>
          <cell r="FX869">
            <v>244.59</v>
          </cell>
          <cell r="FY869">
            <v>81.94</v>
          </cell>
          <cell r="FZ869">
            <v>102.31</v>
          </cell>
          <cell r="GA869">
            <v>53.82</v>
          </cell>
          <cell r="GB869">
            <v>33.869999999999997</v>
          </cell>
          <cell r="GC869">
            <v>176.63</v>
          </cell>
          <cell r="GD869">
            <v>45.01</v>
          </cell>
          <cell r="GE869">
            <v>78.64</v>
          </cell>
          <cell r="GG869">
            <v>184.65</v>
          </cell>
          <cell r="GH869">
            <v>41.59</v>
          </cell>
          <cell r="GI869">
            <v>49.35</v>
          </cell>
          <cell r="GJ869">
            <v>127.95</v>
          </cell>
          <cell r="GK869">
            <v>77.94</v>
          </cell>
          <cell r="GL869">
            <v>12.82</v>
          </cell>
          <cell r="GM869">
            <v>174.47</v>
          </cell>
          <cell r="GN869">
            <v>84.44</v>
          </cell>
          <cell r="GO869">
            <v>78.27</v>
          </cell>
          <cell r="GP869">
            <v>54.7</v>
          </cell>
          <cell r="GQ869">
            <v>58.12</v>
          </cell>
          <cell r="GS869">
            <v>195.76</v>
          </cell>
          <cell r="GT869">
            <v>75.680000000000007</v>
          </cell>
          <cell r="GU869">
            <v>104.92</v>
          </cell>
          <cell r="GV869">
            <v>70.92</v>
          </cell>
          <cell r="GW869">
            <v>196.66</v>
          </cell>
          <cell r="GX869">
            <v>116.57</v>
          </cell>
          <cell r="GY869">
            <v>131.88999999999999</v>
          </cell>
          <cell r="GZ869">
            <v>191.54</v>
          </cell>
          <cell r="HA869">
            <v>106.39</v>
          </cell>
          <cell r="HB869">
            <v>49.37</v>
          </cell>
          <cell r="HC869">
            <v>30.68</v>
          </cell>
          <cell r="HD869">
            <v>20.61</v>
          </cell>
          <cell r="HE869">
            <v>21.45</v>
          </cell>
          <cell r="HF869">
            <v>75.040000000000006</v>
          </cell>
          <cell r="HG869">
            <v>68.503235000000004</v>
          </cell>
          <cell r="HH869">
            <v>18.34</v>
          </cell>
          <cell r="HJ869">
            <v>99.27</v>
          </cell>
          <cell r="HP869">
            <v>70.22</v>
          </cell>
          <cell r="HQ869">
            <v>74.94</v>
          </cell>
          <cell r="HR869">
            <v>189.87</v>
          </cell>
          <cell r="HS869">
            <v>27.95</v>
          </cell>
          <cell r="HT869">
            <v>54.6</v>
          </cell>
          <cell r="HU869">
            <v>93.57</v>
          </cell>
          <cell r="HV869">
            <v>32.11</v>
          </cell>
          <cell r="HW869">
            <v>125.05</v>
          </cell>
          <cell r="HX869">
            <v>63.29</v>
          </cell>
          <cell r="HY869">
            <v>104.69</v>
          </cell>
          <cell r="HZ869">
            <v>82.87</v>
          </cell>
          <cell r="IA869">
            <v>25.071655</v>
          </cell>
          <cell r="IB869">
            <v>55.83</v>
          </cell>
        </row>
        <row r="870">
          <cell r="A870">
            <v>43545</v>
          </cell>
          <cell r="B870">
            <v>5703.2780700000003</v>
          </cell>
          <cell r="C870">
            <v>657.36892999999998</v>
          </cell>
          <cell r="D870">
            <v>2854.8766700000001</v>
          </cell>
          <cell r="E870">
            <v>402.61667</v>
          </cell>
          <cell r="F870">
            <v>1254.6367</v>
          </cell>
          <cell r="G870">
            <v>1034.9830999999999</v>
          </cell>
          <cell r="H870">
            <v>896.73702000000003</v>
          </cell>
          <cell r="I870">
            <v>727.42849999999999</v>
          </cell>
          <cell r="J870">
            <v>1612.23964</v>
          </cell>
          <cell r="K870">
            <v>1025.6014399999999</v>
          </cell>
          <cell r="L870">
            <v>1317.6790599999999</v>
          </cell>
          <cell r="M870">
            <v>599.30170999999996</v>
          </cell>
          <cell r="N870">
            <v>454.49421000000001</v>
          </cell>
          <cell r="O870">
            <v>785.03562999999997</v>
          </cell>
          <cell r="X870">
            <v>58.29</v>
          </cell>
          <cell r="Y870">
            <v>23.45579</v>
          </cell>
          <cell r="Z870">
            <v>2.74</v>
          </cell>
          <cell r="AA870">
            <v>72.126440000000002</v>
          </cell>
          <cell r="AB870">
            <v>108.66</v>
          </cell>
          <cell r="AC870">
            <v>40.049999999999997</v>
          </cell>
          <cell r="AD870">
            <v>61.8065</v>
          </cell>
          <cell r="AE870">
            <v>166.08</v>
          </cell>
          <cell r="AF870">
            <v>377.87</v>
          </cell>
          <cell r="AG870">
            <v>104.88</v>
          </cell>
          <cell r="AH870">
            <v>48.6</v>
          </cell>
          <cell r="AI870">
            <v>99.11</v>
          </cell>
          <cell r="AJ870" t="e">
            <v>#N/A</v>
          </cell>
          <cell r="AK870" t="e">
            <v>#N/A</v>
          </cell>
          <cell r="AL870">
            <v>16.13</v>
          </cell>
          <cell r="AM870">
            <v>66.94</v>
          </cell>
          <cell r="AN870">
            <v>5.42</v>
          </cell>
          <cell r="AO870">
            <v>75.02</v>
          </cell>
          <cell r="AR870">
            <v>186.37</v>
          </cell>
          <cell r="AS870">
            <v>18.268000000000001</v>
          </cell>
          <cell r="AT870">
            <v>136.58000000000001</v>
          </cell>
          <cell r="AU870">
            <v>61.2</v>
          </cell>
          <cell r="AV870">
            <v>55.23</v>
          </cell>
          <cell r="AW870">
            <v>21.04</v>
          </cell>
          <cell r="AX870">
            <v>189.97</v>
          </cell>
          <cell r="AY870">
            <v>72.260000000000005</v>
          </cell>
          <cell r="AZ870">
            <v>90.963004999999995</v>
          </cell>
          <cell r="BA870">
            <v>124.1</v>
          </cell>
          <cell r="BB870">
            <v>16.649999999999999</v>
          </cell>
          <cell r="BC870">
            <v>84.59</v>
          </cell>
          <cell r="BD870">
            <v>1001.09</v>
          </cell>
          <cell r="BE870" t="e">
            <v>#N/A</v>
          </cell>
          <cell r="BF870">
            <v>79.489999999999995</v>
          </cell>
          <cell r="BG870" t="e">
            <v>#N/A</v>
          </cell>
          <cell r="BH870" t="e">
            <v>#N/A</v>
          </cell>
          <cell r="BI870" t="e">
            <v>#N/A</v>
          </cell>
          <cell r="BJ870">
            <v>384.61</v>
          </cell>
          <cell r="BK870">
            <v>117.82</v>
          </cell>
          <cell r="BL870">
            <v>117.82</v>
          </cell>
          <cell r="BM870">
            <v>102.49</v>
          </cell>
          <cell r="BN870">
            <v>24.32</v>
          </cell>
          <cell r="BO870" t="e">
            <v>#N/A</v>
          </cell>
          <cell r="BP870">
            <v>83.92</v>
          </cell>
          <cell r="BQ870">
            <v>119.44</v>
          </cell>
          <cell r="BR870">
            <v>111.59</v>
          </cell>
          <cell r="BS870">
            <v>99.06</v>
          </cell>
          <cell r="BT870">
            <v>25.82</v>
          </cell>
          <cell r="BU870">
            <v>32.75</v>
          </cell>
          <cell r="BV870">
            <v>43.11</v>
          </cell>
          <cell r="BW870">
            <v>239.54</v>
          </cell>
          <cell r="BX870">
            <v>71.64</v>
          </cell>
          <cell r="BY870">
            <v>169.39</v>
          </cell>
          <cell r="BZ870">
            <v>66.52</v>
          </cell>
          <cell r="CA870">
            <v>48.88</v>
          </cell>
          <cell r="CB870">
            <v>60.81</v>
          </cell>
          <cell r="CC870">
            <v>121.46</v>
          </cell>
          <cell r="CD870">
            <v>79.489999999999995</v>
          </cell>
          <cell r="CE870">
            <v>28.04</v>
          </cell>
          <cell r="CF870">
            <v>81.790000000000006</v>
          </cell>
          <cell r="CG870">
            <v>28.46</v>
          </cell>
          <cell r="CH870">
            <v>33.28</v>
          </cell>
          <cell r="CI870">
            <v>29.3</v>
          </cell>
          <cell r="CJ870">
            <v>96.87</v>
          </cell>
          <cell r="CK870">
            <v>1.87</v>
          </cell>
          <cell r="CL870">
            <v>20.260000000000002</v>
          </cell>
          <cell r="CM870">
            <v>125.86</v>
          </cell>
          <cell r="CN870">
            <v>36.08</v>
          </cell>
          <cell r="CO870">
            <v>20.420000000000002</v>
          </cell>
          <cell r="CP870">
            <v>45.27</v>
          </cell>
          <cell r="CQ870" t="e">
            <v>#N/A</v>
          </cell>
          <cell r="CR870">
            <v>68.14</v>
          </cell>
          <cell r="CS870">
            <v>34.33</v>
          </cell>
          <cell r="CT870">
            <v>36.9</v>
          </cell>
          <cell r="CU870">
            <v>57.5</v>
          </cell>
          <cell r="CV870">
            <v>15.51</v>
          </cell>
          <cell r="CW870">
            <v>62.79</v>
          </cell>
          <cell r="CX870">
            <v>44.22</v>
          </cell>
          <cell r="CY870">
            <v>105.91</v>
          </cell>
          <cell r="CZ870">
            <v>43.81</v>
          </cell>
          <cell r="DA870">
            <v>194.58</v>
          </cell>
          <cell r="DB870">
            <v>94.59</v>
          </cell>
          <cell r="DC870">
            <v>102.87</v>
          </cell>
          <cell r="DD870">
            <v>430.36</v>
          </cell>
          <cell r="DE870">
            <v>155.80000000000001</v>
          </cell>
          <cell r="DF870">
            <v>43.22</v>
          </cell>
          <cell r="DG870">
            <v>25.48</v>
          </cell>
          <cell r="DH870">
            <v>198.68</v>
          </cell>
          <cell r="DI870">
            <v>136.16999999999999</v>
          </cell>
          <cell r="DJ870">
            <v>19.32</v>
          </cell>
          <cell r="DK870">
            <v>33.42</v>
          </cell>
          <cell r="DL870">
            <v>104.15</v>
          </cell>
          <cell r="DM870">
            <v>160.32</v>
          </cell>
          <cell r="DN870">
            <v>15.94</v>
          </cell>
          <cell r="DO870">
            <v>73.39</v>
          </cell>
          <cell r="DP870">
            <v>129.55000000000001</v>
          </cell>
          <cell r="DQ870">
            <v>204.43</v>
          </cell>
          <cell r="DR870">
            <v>122.9</v>
          </cell>
          <cell r="DS870">
            <v>111.82</v>
          </cell>
          <cell r="DT870">
            <v>402.59</v>
          </cell>
          <cell r="DU870">
            <v>17.62</v>
          </cell>
          <cell r="DV870" t="e">
            <v>#N/A</v>
          </cell>
          <cell r="DW870">
            <v>271.05</v>
          </cell>
          <cell r="DX870">
            <v>79.09496</v>
          </cell>
          <cell r="DY870">
            <v>41.982444999999998</v>
          </cell>
          <cell r="DZ870">
            <v>125.16</v>
          </cell>
          <cell r="EA870">
            <v>92.1</v>
          </cell>
          <cell r="EB870" t="e">
            <v>#N/A</v>
          </cell>
          <cell r="EC870">
            <v>276.76</v>
          </cell>
          <cell r="ED870">
            <v>34.119999999999997</v>
          </cell>
          <cell r="EE870">
            <v>80.06</v>
          </cell>
          <cell r="EF870">
            <v>182.56</v>
          </cell>
          <cell r="EG870" t="e">
            <v>#N/A</v>
          </cell>
          <cell r="EH870" t="e">
            <v>#N/A</v>
          </cell>
          <cell r="EI870" t="e">
            <v>#N/A</v>
          </cell>
          <cell r="EJ870">
            <v>252.02</v>
          </cell>
          <cell r="EK870" t="e">
            <v>#N/A</v>
          </cell>
          <cell r="EL870">
            <v>42.95</v>
          </cell>
          <cell r="EM870" t="e">
            <v>#N/A</v>
          </cell>
          <cell r="EN870">
            <v>70.421880000000002</v>
          </cell>
          <cell r="EO870">
            <v>178.99</v>
          </cell>
          <cell r="EP870">
            <v>209.61</v>
          </cell>
          <cell r="EQ870" t="e">
            <v>#N/A</v>
          </cell>
          <cell r="ER870" t="e">
            <v>#N/A</v>
          </cell>
          <cell r="ES870" t="e">
            <v>#N/A</v>
          </cell>
          <cell r="ET870">
            <v>49.03</v>
          </cell>
          <cell r="EU870">
            <v>134.06</v>
          </cell>
          <cell r="EV870" t="e">
            <v>#N/A</v>
          </cell>
          <cell r="EW870">
            <v>87.28</v>
          </cell>
          <cell r="EX870">
            <v>51.86</v>
          </cell>
          <cell r="EY870">
            <v>37.57</v>
          </cell>
          <cell r="EZ870">
            <v>74.67</v>
          </cell>
          <cell r="FA870">
            <v>162.61000000000001</v>
          </cell>
          <cell r="FB870">
            <v>69.260000000000005</v>
          </cell>
          <cell r="FC870">
            <v>101.95</v>
          </cell>
          <cell r="FD870">
            <v>74.835750000000004</v>
          </cell>
          <cell r="FE870">
            <v>181.93</v>
          </cell>
          <cell r="FF870">
            <v>55.46</v>
          </cell>
          <cell r="FG870">
            <v>299.01</v>
          </cell>
          <cell r="FH870">
            <v>195.09</v>
          </cell>
          <cell r="FI870">
            <v>45.984999999999999</v>
          </cell>
          <cell r="FJ870">
            <v>54.04</v>
          </cell>
          <cell r="FK870">
            <v>112.91</v>
          </cell>
          <cell r="FL870">
            <v>120.22</v>
          </cell>
          <cell r="FM870">
            <v>17.660001999999999</v>
          </cell>
          <cell r="FN870">
            <v>109.89</v>
          </cell>
          <cell r="FO870">
            <v>43.99</v>
          </cell>
          <cell r="FP870">
            <v>168.24</v>
          </cell>
          <cell r="FQ870">
            <v>94.29</v>
          </cell>
          <cell r="FR870">
            <v>296.8</v>
          </cell>
          <cell r="FS870">
            <v>166.95</v>
          </cell>
          <cell r="FT870">
            <v>203.88</v>
          </cell>
          <cell r="FU870">
            <v>183.8</v>
          </cell>
          <cell r="FV870">
            <v>82.4</v>
          </cell>
          <cell r="FW870">
            <v>264.18</v>
          </cell>
          <cell r="FX870">
            <v>250.95</v>
          </cell>
          <cell r="FY870">
            <v>83.263335999999995</v>
          </cell>
          <cell r="FZ870">
            <v>104.15</v>
          </cell>
          <cell r="GA870">
            <v>54.64</v>
          </cell>
          <cell r="GB870">
            <v>34.33</v>
          </cell>
          <cell r="GC870">
            <v>175.1</v>
          </cell>
          <cell r="GD870">
            <v>45.69</v>
          </cell>
          <cell r="GE870">
            <v>79.010000000000005</v>
          </cell>
          <cell r="GG870">
            <v>187.19</v>
          </cell>
          <cell r="GH870">
            <v>41.11</v>
          </cell>
          <cell r="GI870">
            <v>50.17</v>
          </cell>
          <cell r="GJ870">
            <v>127.95</v>
          </cell>
          <cell r="GK870">
            <v>79.45</v>
          </cell>
          <cell r="GL870">
            <v>12.92</v>
          </cell>
          <cell r="GM870">
            <v>175.82</v>
          </cell>
          <cell r="GN870">
            <v>85.51</v>
          </cell>
          <cell r="GO870">
            <v>79.56</v>
          </cell>
          <cell r="GP870">
            <v>55.91</v>
          </cell>
          <cell r="GQ870">
            <v>58.84</v>
          </cell>
          <cell r="GS870">
            <v>198.69</v>
          </cell>
          <cell r="GT870">
            <v>77.61</v>
          </cell>
          <cell r="GU870">
            <v>107.19</v>
          </cell>
          <cell r="GV870">
            <v>72.06</v>
          </cell>
          <cell r="GW870">
            <v>198.68</v>
          </cell>
          <cell r="GX870">
            <v>119.41</v>
          </cell>
          <cell r="GY870">
            <v>132.91</v>
          </cell>
          <cell r="GZ870">
            <v>194.71</v>
          </cell>
          <cell r="HA870">
            <v>107.81</v>
          </cell>
          <cell r="HB870">
            <v>49.72</v>
          </cell>
          <cell r="HC870">
            <v>31.65</v>
          </cell>
          <cell r="HD870">
            <v>20.9</v>
          </cell>
          <cell r="HE870">
            <v>21.76</v>
          </cell>
          <cell r="HF870">
            <v>76.44</v>
          </cell>
          <cell r="HG870">
            <v>70.178534999999997</v>
          </cell>
          <cell r="HH870">
            <v>18.84</v>
          </cell>
          <cell r="HJ870">
            <v>100.66</v>
          </cell>
          <cell r="HP870">
            <v>70.86</v>
          </cell>
          <cell r="HQ870">
            <v>75.11</v>
          </cell>
          <cell r="HR870">
            <v>191.91</v>
          </cell>
          <cell r="HS870">
            <v>28.41</v>
          </cell>
          <cell r="HT870">
            <v>55.22</v>
          </cell>
          <cell r="HU870">
            <v>94.95</v>
          </cell>
          <cell r="HV870">
            <v>32.299999999999997</v>
          </cell>
          <cell r="HW870">
            <v>125.87</v>
          </cell>
          <cell r="HX870">
            <v>64.98</v>
          </cell>
          <cell r="HY870">
            <v>106.22</v>
          </cell>
          <cell r="HZ870">
            <v>84.09</v>
          </cell>
          <cell r="IA870">
            <v>25.103622000000001</v>
          </cell>
          <cell r="IB870">
            <v>56.48</v>
          </cell>
        </row>
        <row r="871">
          <cell r="A871">
            <v>43546</v>
          </cell>
          <cell r="B871">
            <v>5595.4999100000005</v>
          </cell>
          <cell r="C871">
            <v>644.20077000000003</v>
          </cell>
          <cell r="D871">
            <v>2800.71245</v>
          </cell>
          <cell r="E871">
            <v>397.50416000000001</v>
          </cell>
          <cell r="F871">
            <v>1228.8928699999999</v>
          </cell>
          <cell r="G871">
            <v>1033.4647500000001</v>
          </cell>
          <cell r="H871">
            <v>873.21911999999998</v>
          </cell>
          <cell r="I871">
            <v>707.27256999999997</v>
          </cell>
          <cell r="J871">
            <v>1583.2304799999999</v>
          </cell>
          <cell r="K871">
            <v>1002.31931</v>
          </cell>
          <cell r="L871">
            <v>1286.76847</v>
          </cell>
          <cell r="M871">
            <v>581.42394999999999</v>
          </cell>
          <cell r="N871">
            <v>452.46494000000001</v>
          </cell>
          <cell r="O871">
            <v>790.45752000000005</v>
          </cell>
          <cell r="X871">
            <v>59.76</v>
          </cell>
          <cell r="Y871">
            <v>23.463342999999998</v>
          </cell>
          <cell r="Z871">
            <v>2.68</v>
          </cell>
          <cell r="AA871">
            <v>71.767089999999996</v>
          </cell>
          <cell r="AB871">
            <v>108.23</v>
          </cell>
          <cell r="AC871">
            <v>39.46</v>
          </cell>
          <cell r="AD871">
            <v>60.382503999999997</v>
          </cell>
          <cell r="AE871">
            <v>164.34</v>
          </cell>
          <cell r="AF871">
            <v>361.01</v>
          </cell>
          <cell r="AG871">
            <v>102.34</v>
          </cell>
          <cell r="AH871">
            <v>46.87</v>
          </cell>
          <cell r="AI871">
            <v>96.02</v>
          </cell>
          <cell r="AJ871" t="e">
            <v>#N/A</v>
          </cell>
          <cell r="AK871" t="e">
            <v>#N/A</v>
          </cell>
          <cell r="AL871">
            <v>15.35</v>
          </cell>
          <cell r="AM871">
            <v>63.91</v>
          </cell>
          <cell r="AN871">
            <v>5.29</v>
          </cell>
          <cell r="AO871">
            <v>73.069999999999993</v>
          </cell>
          <cell r="AR871">
            <v>186.81</v>
          </cell>
          <cell r="AS871">
            <v>17.635334</v>
          </cell>
          <cell r="AT871">
            <v>132.54</v>
          </cell>
          <cell r="AU871">
            <v>59.57</v>
          </cell>
          <cell r="AV871">
            <v>54.36</v>
          </cell>
          <cell r="AW871">
            <v>20.190000000000001</v>
          </cell>
          <cell r="AX871">
            <v>188.75</v>
          </cell>
          <cell r="AY871">
            <v>71.959999999999994</v>
          </cell>
          <cell r="AZ871">
            <v>88.238500000000002</v>
          </cell>
          <cell r="BA871">
            <v>121.64</v>
          </cell>
          <cell r="BB871">
            <v>15.76</v>
          </cell>
          <cell r="BC871">
            <v>83.58</v>
          </cell>
          <cell r="BD871">
            <v>981.27</v>
          </cell>
          <cell r="BE871" t="e">
            <v>#N/A</v>
          </cell>
          <cell r="BF871">
            <v>78.319999999999993</v>
          </cell>
          <cell r="BG871" t="e">
            <v>#N/A</v>
          </cell>
          <cell r="BH871" t="e">
            <v>#N/A</v>
          </cell>
          <cell r="BI871" t="e">
            <v>#N/A</v>
          </cell>
          <cell r="BJ871">
            <v>376.3</v>
          </cell>
          <cell r="BK871">
            <v>117.47</v>
          </cell>
          <cell r="BL871">
            <v>117.47</v>
          </cell>
          <cell r="BM871">
            <v>101.66</v>
          </cell>
          <cell r="BN871">
            <v>24.34</v>
          </cell>
          <cell r="BO871" t="e">
            <v>#N/A</v>
          </cell>
          <cell r="BP871">
            <v>80.739999999999995</v>
          </cell>
          <cell r="BQ871">
            <v>120.72</v>
          </cell>
          <cell r="BR871">
            <v>114.3</v>
          </cell>
          <cell r="BS871">
            <v>98.28</v>
          </cell>
          <cell r="BT871">
            <v>26.45</v>
          </cell>
          <cell r="BU871">
            <v>32.29</v>
          </cell>
          <cell r="BV871">
            <v>43.59</v>
          </cell>
          <cell r="BW871">
            <v>237.56</v>
          </cell>
          <cell r="BX871">
            <v>71.185000000000002</v>
          </cell>
          <cell r="BY871">
            <v>169.53</v>
          </cell>
          <cell r="BZ871">
            <v>66.61</v>
          </cell>
          <cell r="CA871">
            <v>49.13</v>
          </cell>
          <cell r="CB871">
            <v>59.45</v>
          </cell>
          <cell r="CC871">
            <v>122.05</v>
          </cell>
          <cell r="CD871">
            <v>78.319999999999993</v>
          </cell>
          <cell r="CE871">
            <v>27.71</v>
          </cell>
          <cell r="CF871">
            <v>80.48</v>
          </cell>
          <cell r="CG871">
            <v>27.16</v>
          </cell>
          <cell r="CH871">
            <v>31.55</v>
          </cell>
          <cell r="CI871">
            <v>29.09</v>
          </cell>
          <cell r="CJ871">
            <v>93.68</v>
          </cell>
          <cell r="CK871">
            <v>1.76</v>
          </cell>
          <cell r="CL871">
            <v>19.510000000000002</v>
          </cell>
          <cell r="CM871">
            <v>123.09</v>
          </cell>
          <cell r="CN871">
            <v>34.82</v>
          </cell>
          <cell r="CO871">
            <v>19.899999999999999</v>
          </cell>
          <cell r="CP871">
            <v>43.23</v>
          </cell>
          <cell r="CQ871" t="e">
            <v>#N/A</v>
          </cell>
          <cell r="CR871">
            <v>66.069999999999993</v>
          </cell>
          <cell r="CS871">
            <v>33.74</v>
          </cell>
          <cell r="CT871">
            <v>35.1</v>
          </cell>
          <cell r="CU871">
            <v>56.01</v>
          </cell>
          <cell r="CV871">
            <v>15.38</v>
          </cell>
          <cell r="CW871">
            <v>61.3</v>
          </cell>
          <cell r="CX871">
            <v>42.47</v>
          </cell>
          <cell r="CY871">
            <v>101.37</v>
          </cell>
          <cell r="CZ871">
            <v>41.8</v>
          </cell>
          <cell r="DA871">
            <v>188.96</v>
          </cell>
          <cell r="DB871">
            <v>94.17</v>
          </cell>
          <cell r="DC871">
            <v>99.76</v>
          </cell>
          <cell r="DD871">
            <v>417.36</v>
          </cell>
          <cell r="DE871">
            <v>153.07</v>
          </cell>
          <cell r="DF871">
            <v>41.79</v>
          </cell>
          <cell r="DG871">
            <v>24.62</v>
          </cell>
          <cell r="DH871">
            <v>199.59</v>
          </cell>
          <cell r="DI871">
            <v>136.62</v>
          </cell>
          <cell r="DJ871">
            <v>18.46</v>
          </cell>
          <cell r="DK871">
            <v>31.86</v>
          </cell>
          <cell r="DL871">
            <v>101.27</v>
          </cell>
          <cell r="DM871">
            <v>153.79</v>
          </cell>
          <cell r="DN871">
            <v>14.97</v>
          </cell>
          <cell r="DO871">
            <v>72.760000000000005</v>
          </cell>
          <cell r="DP871">
            <v>124.13</v>
          </cell>
          <cell r="DQ871">
            <v>200.55</v>
          </cell>
          <cell r="DR871">
            <v>119.18</v>
          </cell>
          <cell r="DS871">
            <v>109.46</v>
          </cell>
          <cell r="DT871">
            <v>391.8</v>
          </cell>
          <cell r="DU871">
            <v>16.16</v>
          </cell>
          <cell r="DV871" t="e">
            <v>#N/A</v>
          </cell>
          <cell r="DW871">
            <v>263.81</v>
          </cell>
          <cell r="DX871">
            <v>78.465639999999993</v>
          </cell>
          <cell r="DY871">
            <v>41.992621999999997</v>
          </cell>
          <cell r="DZ871">
            <v>123.02</v>
          </cell>
          <cell r="EA871">
            <v>90.39</v>
          </cell>
          <cell r="EB871" t="e">
            <v>#N/A</v>
          </cell>
          <cell r="EC871">
            <v>272.60000000000002</v>
          </cell>
          <cell r="ED871">
            <v>33.76</v>
          </cell>
          <cell r="EE871">
            <v>77.97</v>
          </cell>
          <cell r="EF871">
            <v>181.53</v>
          </cell>
          <cell r="EG871" t="e">
            <v>#N/A</v>
          </cell>
          <cell r="EH871" t="e">
            <v>#N/A</v>
          </cell>
          <cell r="EI871" t="e">
            <v>#N/A</v>
          </cell>
          <cell r="EJ871">
            <v>247.09</v>
          </cell>
          <cell r="EK871" t="e">
            <v>#N/A</v>
          </cell>
          <cell r="EL871">
            <v>42.59</v>
          </cell>
          <cell r="EM871" t="e">
            <v>#N/A</v>
          </cell>
          <cell r="EN871">
            <v>68.757909999999995</v>
          </cell>
          <cell r="EO871">
            <v>173.99</v>
          </cell>
          <cell r="EP871">
            <v>204.66</v>
          </cell>
          <cell r="EQ871" t="e">
            <v>#N/A</v>
          </cell>
          <cell r="ER871" t="e">
            <v>#N/A</v>
          </cell>
          <cell r="ES871" t="e">
            <v>#N/A</v>
          </cell>
          <cell r="ET871">
            <v>46.7</v>
          </cell>
          <cell r="EU871">
            <v>129.77000000000001</v>
          </cell>
          <cell r="EV871" t="e">
            <v>#N/A</v>
          </cell>
          <cell r="EW871">
            <v>84.68</v>
          </cell>
          <cell r="EX871">
            <v>49.97</v>
          </cell>
          <cell r="EY871">
            <v>36.69</v>
          </cell>
          <cell r="EZ871">
            <v>73.069999999999993</v>
          </cell>
          <cell r="FA871">
            <v>160.62</v>
          </cell>
          <cell r="FB871">
            <v>66.86</v>
          </cell>
          <cell r="FC871">
            <v>101.9</v>
          </cell>
          <cell r="FD871">
            <v>73.815370000000001</v>
          </cell>
          <cell r="FE871">
            <v>179.99</v>
          </cell>
          <cell r="FF871">
            <v>54.54</v>
          </cell>
          <cell r="FG871">
            <v>294.01</v>
          </cell>
          <cell r="FH871">
            <v>191.05</v>
          </cell>
          <cell r="FI871">
            <v>44.375</v>
          </cell>
          <cell r="FJ871">
            <v>52.77</v>
          </cell>
          <cell r="FK871">
            <v>110.31</v>
          </cell>
          <cell r="FL871">
            <v>117.05</v>
          </cell>
          <cell r="FM871">
            <v>17.038</v>
          </cell>
          <cell r="FN871">
            <v>106.75</v>
          </cell>
          <cell r="FO871">
            <v>41.62</v>
          </cell>
          <cell r="FP871">
            <v>165.24</v>
          </cell>
          <cell r="FQ871">
            <v>90.66</v>
          </cell>
          <cell r="FR871">
            <v>292.64999999999998</v>
          </cell>
          <cell r="FS871">
            <v>161.5</v>
          </cell>
          <cell r="FT871">
            <v>198.7</v>
          </cell>
          <cell r="FU871">
            <v>179.45</v>
          </cell>
          <cell r="FV871">
            <v>79.22</v>
          </cell>
          <cell r="FW871">
            <v>259.69</v>
          </cell>
          <cell r="FX871">
            <v>241.21</v>
          </cell>
          <cell r="FY871">
            <v>80.786670000000001</v>
          </cell>
          <cell r="FZ871">
            <v>101.27</v>
          </cell>
          <cell r="GA871">
            <v>53.26</v>
          </cell>
          <cell r="GB871">
            <v>34.5</v>
          </cell>
          <cell r="GC871">
            <v>169.86</v>
          </cell>
          <cell r="GD871">
            <v>45.04</v>
          </cell>
          <cell r="GE871">
            <v>75.14</v>
          </cell>
          <cell r="GG871">
            <v>186.3</v>
          </cell>
          <cell r="GH871">
            <v>39.01</v>
          </cell>
          <cell r="GI871">
            <v>49.93</v>
          </cell>
          <cell r="GJ871">
            <v>127.95</v>
          </cell>
          <cell r="GK871">
            <v>76.7</v>
          </cell>
          <cell r="GL871">
            <v>12.18</v>
          </cell>
          <cell r="GM871">
            <v>173.38</v>
          </cell>
          <cell r="GN871">
            <v>82.72</v>
          </cell>
          <cell r="GO871">
            <v>76.72</v>
          </cell>
          <cell r="GP871">
            <v>54.05</v>
          </cell>
          <cell r="GQ871">
            <v>57.94</v>
          </cell>
          <cell r="GS871">
            <v>192.11</v>
          </cell>
          <cell r="GT871">
            <v>74.98</v>
          </cell>
          <cell r="GU871">
            <v>103.71</v>
          </cell>
          <cell r="GV871">
            <v>71.069999999999993</v>
          </cell>
          <cell r="GW871">
            <v>199.59</v>
          </cell>
          <cell r="GX871">
            <v>119.12</v>
          </cell>
          <cell r="GY871">
            <v>131.51</v>
          </cell>
          <cell r="GZ871">
            <v>193.65</v>
          </cell>
          <cell r="HA871">
            <v>107.94</v>
          </cell>
          <cell r="HB871">
            <v>48.25</v>
          </cell>
          <cell r="HC871">
            <v>31.65</v>
          </cell>
          <cell r="HD871">
            <v>20.16</v>
          </cell>
          <cell r="HE871">
            <v>21.9</v>
          </cell>
          <cell r="HF871">
            <v>76.02</v>
          </cell>
          <cell r="HG871">
            <v>70.304419999999993</v>
          </cell>
          <cell r="HH871">
            <v>18.54</v>
          </cell>
          <cell r="HJ871">
            <v>100.61</v>
          </cell>
          <cell r="HP871">
            <v>71.69</v>
          </cell>
          <cell r="HQ871">
            <v>75.52</v>
          </cell>
          <cell r="HR871">
            <v>193.93</v>
          </cell>
          <cell r="HS871">
            <v>28.61</v>
          </cell>
          <cell r="HT871">
            <v>55.64</v>
          </cell>
          <cell r="HU871">
            <v>96.12</v>
          </cell>
          <cell r="HV871">
            <v>32.19</v>
          </cell>
          <cell r="HW871">
            <v>126.07</v>
          </cell>
          <cell r="HX871">
            <v>64.69</v>
          </cell>
          <cell r="HY871">
            <v>106.78</v>
          </cell>
          <cell r="HZ871">
            <v>85.14</v>
          </cell>
          <cell r="IA871">
            <v>25.023700000000002</v>
          </cell>
          <cell r="IB871">
            <v>57.07</v>
          </cell>
        </row>
        <row r="872">
          <cell r="A872">
            <v>43549</v>
          </cell>
          <cell r="B872">
            <v>5591.2281700000003</v>
          </cell>
          <cell r="C872">
            <v>643.86383999999998</v>
          </cell>
          <cell r="D872">
            <v>2798.3616499999998</v>
          </cell>
          <cell r="E872">
            <v>396.75715000000002</v>
          </cell>
          <cell r="F872">
            <v>1235.77064</v>
          </cell>
          <cell r="G872">
            <v>1034.4123400000001</v>
          </cell>
          <cell r="H872">
            <v>873.15648999999996</v>
          </cell>
          <cell r="I872">
            <v>704.50481000000002</v>
          </cell>
          <cell r="J872">
            <v>1582.1268399999999</v>
          </cell>
          <cell r="K872">
            <v>1004.75361</v>
          </cell>
          <cell r="L872">
            <v>1281.6576500000001</v>
          </cell>
          <cell r="M872">
            <v>580.48577999999998</v>
          </cell>
          <cell r="N872">
            <v>452.74664000000001</v>
          </cell>
          <cell r="O872">
            <v>791.37800000000004</v>
          </cell>
          <cell r="X872">
            <v>60.08</v>
          </cell>
          <cell r="Y872">
            <v>23.236789999999999</v>
          </cell>
          <cell r="Z872">
            <v>2.56</v>
          </cell>
          <cell r="AA872">
            <v>72.176345999999995</v>
          </cell>
          <cell r="AB872">
            <v>107.79</v>
          </cell>
          <cell r="AC872">
            <v>39.18</v>
          </cell>
          <cell r="AD872">
            <v>59.869</v>
          </cell>
          <cell r="AE872">
            <v>166.29</v>
          </cell>
          <cell r="AF872">
            <v>366.23</v>
          </cell>
          <cell r="AG872">
            <v>101.73</v>
          </cell>
          <cell r="AH872">
            <v>46.98</v>
          </cell>
          <cell r="AI872">
            <v>96.03</v>
          </cell>
          <cell r="AJ872" t="e">
            <v>#N/A</v>
          </cell>
          <cell r="AK872" t="e">
            <v>#N/A</v>
          </cell>
          <cell r="AL872">
            <v>15.78</v>
          </cell>
          <cell r="AM872">
            <v>66.900000000000006</v>
          </cell>
          <cell r="AN872">
            <v>5.31</v>
          </cell>
          <cell r="AO872">
            <v>72.239999999999995</v>
          </cell>
          <cell r="AR872">
            <v>185.72</v>
          </cell>
          <cell r="AS872">
            <v>17.361336000000001</v>
          </cell>
          <cell r="AT872">
            <v>131.80000000000001</v>
          </cell>
          <cell r="AU872">
            <v>59.28</v>
          </cell>
          <cell r="AV872">
            <v>53.67</v>
          </cell>
          <cell r="AW872">
            <v>20.010000000000002</v>
          </cell>
          <cell r="AX872">
            <v>189.68</v>
          </cell>
          <cell r="AY872">
            <v>72.3</v>
          </cell>
          <cell r="AZ872">
            <v>88.713004999999995</v>
          </cell>
          <cell r="BA872">
            <v>122.08</v>
          </cell>
          <cell r="BB872">
            <v>15.9</v>
          </cell>
          <cell r="BC872">
            <v>84.14</v>
          </cell>
          <cell r="BD872">
            <v>995.86</v>
          </cell>
          <cell r="BE872" t="e">
            <v>#N/A</v>
          </cell>
          <cell r="BF872">
            <v>78.53</v>
          </cell>
          <cell r="BG872" t="e">
            <v>#N/A</v>
          </cell>
          <cell r="BH872" t="e">
            <v>#N/A</v>
          </cell>
          <cell r="BI872" t="e">
            <v>#N/A</v>
          </cell>
          <cell r="BJ872">
            <v>385.89</v>
          </cell>
          <cell r="BK872">
            <v>118.75</v>
          </cell>
          <cell r="BL872">
            <v>118.75</v>
          </cell>
          <cell r="BM872">
            <v>101.96</v>
          </cell>
          <cell r="BN872">
            <v>24.15</v>
          </cell>
          <cell r="BO872" t="e">
            <v>#N/A</v>
          </cell>
          <cell r="BP872">
            <v>80.349999999999994</v>
          </cell>
          <cell r="BQ872">
            <v>120.85</v>
          </cell>
          <cell r="BR872">
            <v>115.93</v>
          </cell>
          <cell r="BS872">
            <v>98.17</v>
          </cell>
          <cell r="BT872">
            <v>27.36</v>
          </cell>
          <cell r="BU872">
            <v>32.5</v>
          </cell>
          <cell r="BV872">
            <v>44.07</v>
          </cell>
          <cell r="BW872">
            <v>236.97</v>
          </cell>
          <cell r="BX872">
            <v>71.965000000000003</v>
          </cell>
          <cell r="BY872">
            <v>168.04</v>
          </cell>
          <cell r="BZ872">
            <v>67.459999999999994</v>
          </cell>
          <cell r="CA872">
            <v>49.41</v>
          </cell>
          <cell r="CB872">
            <v>58.75</v>
          </cell>
          <cell r="CC872">
            <v>121.91</v>
          </cell>
          <cell r="CD872">
            <v>78.53</v>
          </cell>
          <cell r="CE872">
            <v>27.81</v>
          </cell>
          <cell r="CF872">
            <v>79.92</v>
          </cell>
          <cell r="CG872">
            <v>27.43</v>
          </cell>
          <cell r="CH872">
            <v>31.9</v>
          </cell>
          <cell r="CI872">
            <v>29.11</v>
          </cell>
          <cell r="CJ872">
            <v>92.78</v>
          </cell>
          <cell r="CK872">
            <v>1.73</v>
          </cell>
          <cell r="CL872">
            <v>20</v>
          </cell>
          <cell r="CM872">
            <v>122.89</v>
          </cell>
          <cell r="CN872">
            <v>34.92</v>
          </cell>
          <cell r="CO872">
            <v>20.13</v>
          </cell>
          <cell r="CP872">
            <v>43.6</v>
          </cell>
          <cell r="CQ872" t="e">
            <v>#N/A</v>
          </cell>
          <cell r="CR872">
            <v>67.069999999999993</v>
          </cell>
          <cell r="CS872">
            <v>33.159999999999997</v>
          </cell>
          <cell r="CT872">
            <v>34.6</v>
          </cell>
          <cell r="CU872">
            <v>55.71</v>
          </cell>
          <cell r="CV872">
            <v>15.3</v>
          </cell>
          <cell r="CW872">
            <v>61.17</v>
          </cell>
          <cell r="CX872">
            <v>42.47</v>
          </cell>
          <cell r="CY872">
            <v>100.98</v>
          </cell>
          <cell r="CZ872">
            <v>41.83</v>
          </cell>
          <cell r="DA872">
            <v>188.51</v>
          </cell>
          <cell r="DB872">
            <v>93.99</v>
          </cell>
          <cell r="DC872">
            <v>98.93</v>
          </cell>
          <cell r="DD872">
            <v>415.41</v>
          </cell>
          <cell r="DE872">
            <v>153.03</v>
          </cell>
          <cell r="DF872">
            <v>41.87</v>
          </cell>
          <cell r="DG872">
            <v>24.42</v>
          </cell>
          <cell r="DH872">
            <v>199.17</v>
          </cell>
          <cell r="DI872">
            <v>136.66999999999999</v>
          </cell>
          <cell r="DJ872">
            <v>18.239999999999998</v>
          </cell>
          <cell r="DK872">
            <v>31.33</v>
          </cell>
          <cell r="DL872">
            <v>101.55</v>
          </cell>
          <cell r="DM872">
            <v>153.29</v>
          </cell>
          <cell r="DN872">
            <v>15</v>
          </cell>
          <cell r="DO872">
            <v>73.78</v>
          </cell>
          <cell r="DP872">
            <v>123.8</v>
          </cell>
          <cell r="DQ872">
            <v>199.44</v>
          </cell>
          <cell r="DR872">
            <v>119.18</v>
          </cell>
          <cell r="DS872">
            <v>109.04</v>
          </cell>
          <cell r="DT872">
            <v>395</v>
          </cell>
          <cell r="DU872">
            <v>16.27</v>
          </cell>
          <cell r="DV872" t="e">
            <v>#N/A</v>
          </cell>
          <cell r="DW872">
            <v>268.8</v>
          </cell>
          <cell r="DX872">
            <v>78.522850000000005</v>
          </cell>
          <cell r="DY872">
            <v>41.951897000000002</v>
          </cell>
          <cell r="DZ872">
            <v>122.44</v>
          </cell>
          <cell r="EA872">
            <v>90.62</v>
          </cell>
          <cell r="EB872" t="e">
            <v>#N/A</v>
          </cell>
          <cell r="EC872">
            <v>270.16000000000003</v>
          </cell>
          <cell r="ED872">
            <v>33.83</v>
          </cell>
          <cell r="EE872">
            <v>78.23</v>
          </cell>
          <cell r="EF872">
            <v>183.85</v>
          </cell>
          <cell r="EG872" t="e">
            <v>#N/A</v>
          </cell>
          <cell r="EH872" t="e">
            <v>#N/A</v>
          </cell>
          <cell r="EI872" t="e">
            <v>#N/A</v>
          </cell>
          <cell r="EJ872">
            <v>246.86</v>
          </cell>
          <cell r="EK872" t="e">
            <v>#N/A</v>
          </cell>
          <cell r="EL872">
            <v>42.55</v>
          </cell>
          <cell r="EM872" t="e">
            <v>#N/A</v>
          </cell>
          <cell r="EN872">
            <v>69.06729</v>
          </cell>
          <cell r="EO872">
            <v>172.07</v>
          </cell>
          <cell r="EP872">
            <v>203.21</v>
          </cell>
          <cell r="EQ872" t="e">
            <v>#N/A</v>
          </cell>
          <cell r="ER872" t="e">
            <v>#N/A</v>
          </cell>
          <cell r="ES872" t="e">
            <v>#N/A</v>
          </cell>
          <cell r="ET872">
            <v>46.51</v>
          </cell>
          <cell r="EU872">
            <v>131.38</v>
          </cell>
          <cell r="EV872" t="e">
            <v>#N/A</v>
          </cell>
          <cell r="EW872">
            <v>83.43</v>
          </cell>
          <cell r="EX872">
            <v>49.9</v>
          </cell>
          <cell r="EY872">
            <v>36.92</v>
          </cell>
          <cell r="EZ872">
            <v>73.180000000000007</v>
          </cell>
          <cell r="FA872">
            <v>161.5</v>
          </cell>
          <cell r="FB872">
            <v>66.48</v>
          </cell>
          <cell r="FC872">
            <v>102.18</v>
          </cell>
          <cell r="FD872">
            <v>73.962819999999994</v>
          </cell>
          <cell r="FE872">
            <v>180.62</v>
          </cell>
          <cell r="FF872">
            <v>54.34</v>
          </cell>
          <cell r="FG872">
            <v>294.12</v>
          </cell>
          <cell r="FH872">
            <v>188.74</v>
          </cell>
          <cell r="FI872">
            <v>43.445</v>
          </cell>
          <cell r="FJ872">
            <v>52.74</v>
          </cell>
          <cell r="FK872">
            <v>111.36</v>
          </cell>
          <cell r="FL872">
            <v>117.66</v>
          </cell>
          <cell r="FM872">
            <v>17.004000000000001</v>
          </cell>
          <cell r="FN872">
            <v>105.4</v>
          </cell>
          <cell r="FO872">
            <v>40.549999999999997</v>
          </cell>
          <cell r="FP872">
            <v>165.08</v>
          </cell>
          <cell r="FQ872">
            <v>88.93</v>
          </cell>
          <cell r="FR872">
            <v>292.16000000000003</v>
          </cell>
          <cell r="FS872">
            <v>160.88</v>
          </cell>
          <cell r="FT872">
            <v>197.89</v>
          </cell>
          <cell r="FU872">
            <v>179.09</v>
          </cell>
          <cell r="FV872">
            <v>79.08</v>
          </cell>
          <cell r="FW872">
            <v>262.27</v>
          </cell>
          <cell r="FX872">
            <v>241.7</v>
          </cell>
          <cell r="FY872">
            <v>80.61</v>
          </cell>
          <cell r="FZ872">
            <v>101.55</v>
          </cell>
          <cell r="GA872">
            <v>52.78</v>
          </cell>
          <cell r="GB872">
            <v>34.9</v>
          </cell>
          <cell r="GC872">
            <v>170</v>
          </cell>
          <cell r="GD872">
            <v>45.16</v>
          </cell>
          <cell r="GE872">
            <v>74.290000000000006</v>
          </cell>
          <cell r="GG872">
            <v>185.92</v>
          </cell>
          <cell r="GH872">
            <v>39.590000000000003</v>
          </cell>
          <cell r="GI872">
            <v>49.67</v>
          </cell>
          <cell r="GJ872">
            <v>127.95</v>
          </cell>
          <cell r="GK872">
            <v>76.8</v>
          </cell>
          <cell r="GL872">
            <v>12.38</v>
          </cell>
          <cell r="GM872">
            <v>174.09</v>
          </cell>
          <cell r="GN872">
            <v>81.58</v>
          </cell>
          <cell r="GO872">
            <v>75.790000000000006</v>
          </cell>
          <cell r="GP872">
            <v>54.4</v>
          </cell>
          <cell r="GQ872">
            <v>58.11</v>
          </cell>
          <cell r="GS872">
            <v>196.43</v>
          </cell>
          <cell r="GT872">
            <v>74.47</v>
          </cell>
          <cell r="GU872">
            <v>106.55</v>
          </cell>
          <cell r="GV872">
            <v>70.95</v>
          </cell>
          <cell r="GW872">
            <v>199.17</v>
          </cell>
          <cell r="GX872">
            <v>117.7</v>
          </cell>
          <cell r="GY872">
            <v>131.11000000000001</v>
          </cell>
          <cell r="GZ872">
            <v>195.69</v>
          </cell>
          <cell r="HA872">
            <v>108.49</v>
          </cell>
          <cell r="HB872">
            <v>48.29</v>
          </cell>
          <cell r="HC872">
            <v>31.69</v>
          </cell>
          <cell r="HD872">
            <v>20.29</v>
          </cell>
          <cell r="HE872">
            <v>21.91</v>
          </cell>
          <cell r="HF872">
            <v>76.39</v>
          </cell>
          <cell r="HG872">
            <v>70.933875999999998</v>
          </cell>
          <cell r="HH872">
            <v>18.64</v>
          </cell>
          <cell r="HJ872">
            <v>101.34</v>
          </cell>
          <cell r="HP872">
            <v>71.77</v>
          </cell>
          <cell r="HQ872">
            <v>75.94</v>
          </cell>
          <cell r="HR872">
            <v>193.61</v>
          </cell>
          <cell r="HS872">
            <v>28.64</v>
          </cell>
          <cell r="HT872">
            <v>55.83</v>
          </cell>
          <cell r="HU872">
            <v>95.82</v>
          </cell>
          <cell r="HV872">
            <v>32.35</v>
          </cell>
          <cell r="HW872">
            <v>125.04</v>
          </cell>
          <cell r="HX872">
            <v>64.290000000000006</v>
          </cell>
          <cell r="HY872">
            <v>106.69</v>
          </cell>
          <cell r="HZ872">
            <v>85.32</v>
          </cell>
          <cell r="IA872">
            <v>25.111613999999999</v>
          </cell>
          <cell r="IB872">
            <v>57.07</v>
          </cell>
        </row>
        <row r="873">
          <cell r="A873">
            <v>43550</v>
          </cell>
          <cell r="B873">
            <v>5631.3934099999997</v>
          </cell>
          <cell r="C873">
            <v>648.63216999999997</v>
          </cell>
          <cell r="D873">
            <v>2818.4578900000001</v>
          </cell>
          <cell r="E873">
            <v>398.54144000000002</v>
          </cell>
          <cell r="F873">
            <v>1241.21577</v>
          </cell>
          <cell r="G873">
            <v>1043.2345700000001</v>
          </cell>
          <cell r="H873">
            <v>885.77774999999997</v>
          </cell>
          <cell r="I873">
            <v>712.48206000000005</v>
          </cell>
          <cell r="J873">
            <v>1592.94731</v>
          </cell>
          <cell r="K873">
            <v>1011.8330099999999</v>
          </cell>
          <cell r="L873">
            <v>1288.81826</v>
          </cell>
          <cell r="M873">
            <v>583.79773</v>
          </cell>
          <cell r="N873">
            <v>455.77974</v>
          </cell>
          <cell r="O873">
            <v>796.91755000000001</v>
          </cell>
          <cell r="X873">
            <v>60.63</v>
          </cell>
          <cell r="Y873">
            <v>23.704998</v>
          </cell>
          <cell r="Z873">
            <v>2.58</v>
          </cell>
          <cell r="AA873">
            <v>73.204419999999999</v>
          </cell>
          <cell r="AB873">
            <v>110.14</v>
          </cell>
          <cell r="AC873">
            <v>39.630000000000003</v>
          </cell>
          <cell r="AD873">
            <v>59.491999999999997</v>
          </cell>
          <cell r="AE873">
            <v>167.68</v>
          </cell>
          <cell r="AF873">
            <v>359.97</v>
          </cell>
          <cell r="AG873">
            <v>102.32</v>
          </cell>
          <cell r="AH873">
            <v>46.43</v>
          </cell>
          <cell r="AI873">
            <v>96.37</v>
          </cell>
          <cell r="AJ873" t="e">
            <v>#N/A</v>
          </cell>
          <cell r="AK873" t="e">
            <v>#N/A</v>
          </cell>
          <cell r="AL873">
            <v>15.8</v>
          </cell>
          <cell r="AM873">
            <v>64.31</v>
          </cell>
          <cell r="AN873">
            <v>5.33</v>
          </cell>
          <cell r="AO873">
            <v>72.599999999999994</v>
          </cell>
          <cell r="AR873">
            <v>187.48</v>
          </cell>
          <cell r="AS873">
            <v>17.851334000000001</v>
          </cell>
          <cell r="AT873">
            <v>132.69</v>
          </cell>
          <cell r="AU873">
            <v>60.1</v>
          </cell>
          <cell r="AV873">
            <v>54.97</v>
          </cell>
          <cell r="AW873">
            <v>19.989999999999998</v>
          </cell>
          <cell r="AX873">
            <v>189.34</v>
          </cell>
          <cell r="AY873">
            <v>72.959999999999994</v>
          </cell>
          <cell r="AZ873">
            <v>89.188000000000002</v>
          </cell>
          <cell r="BA873">
            <v>122.1</v>
          </cell>
          <cell r="BB873">
            <v>15.86</v>
          </cell>
          <cell r="BC873">
            <v>85.22</v>
          </cell>
          <cell r="BD873">
            <v>997.31</v>
          </cell>
          <cell r="BE873" t="e">
            <v>#N/A</v>
          </cell>
          <cell r="BF873">
            <v>79.63</v>
          </cell>
          <cell r="BG873" t="e">
            <v>#N/A</v>
          </cell>
          <cell r="BH873" t="e">
            <v>#N/A</v>
          </cell>
          <cell r="BI873" t="e">
            <v>#N/A</v>
          </cell>
          <cell r="BJ873">
            <v>384.68</v>
          </cell>
          <cell r="BK873">
            <v>118.77</v>
          </cell>
          <cell r="BL873">
            <v>118.77</v>
          </cell>
          <cell r="BM873">
            <v>103.02</v>
          </cell>
          <cell r="BN873">
            <v>24.47</v>
          </cell>
          <cell r="BO873" t="e">
            <v>#N/A</v>
          </cell>
          <cell r="BP873">
            <v>82.03</v>
          </cell>
          <cell r="BQ873">
            <v>122.02</v>
          </cell>
          <cell r="BR873">
            <v>115.71</v>
          </cell>
          <cell r="BS873">
            <v>98.32</v>
          </cell>
          <cell r="BT873">
            <v>27.12</v>
          </cell>
          <cell r="BU873">
            <v>32.9</v>
          </cell>
          <cell r="BV873">
            <v>44.38</v>
          </cell>
          <cell r="BW873">
            <v>239.07</v>
          </cell>
          <cell r="BX873">
            <v>72.680000000000007</v>
          </cell>
          <cell r="BY873">
            <v>171.71</v>
          </cell>
          <cell r="BZ873">
            <v>67.849999999999994</v>
          </cell>
          <cell r="CA873">
            <v>49.79</v>
          </cell>
          <cell r="CB873">
            <v>59.48</v>
          </cell>
          <cell r="CC873">
            <v>123.08</v>
          </cell>
          <cell r="CD873">
            <v>79.63</v>
          </cell>
          <cell r="CE873">
            <v>28.15</v>
          </cell>
          <cell r="CF873">
            <v>80.959999999999994</v>
          </cell>
          <cell r="CG873">
            <v>27.68</v>
          </cell>
          <cell r="CH873">
            <v>32.4</v>
          </cell>
          <cell r="CI873">
            <v>29.1</v>
          </cell>
          <cell r="CJ873">
            <v>94.77</v>
          </cell>
          <cell r="CK873">
            <v>1.8</v>
          </cell>
          <cell r="CL873">
            <v>20.13</v>
          </cell>
          <cell r="CM873">
            <v>124.13</v>
          </cell>
          <cell r="CN873">
            <v>35.659999999999997</v>
          </cell>
          <cell r="CO873">
            <v>20.09</v>
          </cell>
          <cell r="CP873">
            <v>44.94</v>
          </cell>
          <cell r="CQ873" t="e">
            <v>#N/A</v>
          </cell>
          <cell r="CR873">
            <v>68.56</v>
          </cell>
          <cell r="CS873">
            <v>33.26</v>
          </cell>
          <cell r="CT873">
            <v>36.049999999999997</v>
          </cell>
          <cell r="CU873">
            <v>56.19</v>
          </cell>
          <cell r="CV873">
            <v>15.28</v>
          </cell>
          <cell r="CW873">
            <v>61.96</v>
          </cell>
          <cell r="CX873">
            <v>43.05</v>
          </cell>
          <cell r="CY873">
            <v>102.61</v>
          </cell>
          <cell r="CZ873">
            <v>42.55</v>
          </cell>
          <cell r="DA873">
            <v>190.69</v>
          </cell>
          <cell r="DB873">
            <v>94.1</v>
          </cell>
          <cell r="DC873">
            <v>99.92</v>
          </cell>
          <cell r="DD873">
            <v>422.67</v>
          </cell>
          <cell r="DE873">
            <v>155.30000000000001</v>
          </cell>
          <cell r="DF873">
            <v>42.46</v>
          </cell>
          <cell r="DG873">
            <v>24.98</v>
          </cell>
          <cell r="DH873">
            <v>200.87</v>
          </cell>
          <cell r="DI873">
            <v>137.33000000000001</v>
          </cell>
          <cell r="DJ873">
            <v>18.38</v>
          </cell>
          <cell r="DK873">
            <v>31.58</v>
          </cell>
          <cell r="DL873">
            <v>103.15</v>
          </cell>
          <cell r="DM873">
            <v>155.58000000000001</v>
          </cell>
          <cell r="DN873">
            <v>15.41</v>
          </cell>
          <cell r="DO873">
            <v>73.989999999999995</v>
          </cell>
          <cell r="DP873">
            <v>125.87</v>
          </cell>
          <cell r="DQ873">
            <v>200.62</v>
          </cell>
          <cell r="DR873">
            <v>121.46</v>
          </cell>
          <cell r="DS873">
            <v>109.5</v>
          </cell>
          <cell r="DT873">
            <v>405.62</v>
          </cell>
          <cell r="DU873">
            <v>16.77</v>
          </cell>
          <cell r="DV873" t="e">
            <v>#N/A</v>
          </cell>
          <cell r="DW873">
            <v>271.44</v>
          </cell>
          <cell r="DX873">
            <v>79.06635</v>
          </cell>
          <cell r="DY873">
            <v>42.348922999999999</v>
          </cell>
          <cell r="DZ873">
            <v>123.24</v>
          </cell>
          <cell r="EA873">
            <v>91.07</v>
          </cell>
          <cell r="EB873" t="e">
            <v>#N/A</v>
          </cell>
          <cell r="EC873">
            <v>262.91000000000003</v>
          </cell>
          <cell r="ED873">
            <v>34.28</v>
          </cell>
          <cell r="EE873">
            <v>79</v>
          </cell>
          <cell r="EF873">
            <v>189.91</v>
          </cell>
          <cell r="EG873" t="e">
            <v>#N/A</v>
          </cell>
          <cell r="EH873" t="e">
            <v>#N/A</v>
          </cell>
          <cell r="EI873" t="e">
            <v>#N/A</v>
          </cell>
          <cell r="EJ873">
            <v>243.39</v>
          </cell>
          <cell r="EK873" t="e">
            <v>#N/A</v>
          </cell>
          <cell r="EL873">
            <v>42.94</v>
          </cell>
          <cell r="EM873" t="e">
            <v>#N/A</v>
          </cell>
          <cell r="EN873">
            <v>69.886740000000003</v>
          </cell>
          <cell r="EO873">
            <v>175.15</v>
          </cell>
          <cell r="EP873">
            <v>207.24</v>
          </cell>
          <cell r="EQ873" t="e">
            <v>#N/A</v>
          </cell>
          <cell r="ER873" t="e">
            <v>#N/A</v>
          </cell>
          <cell r="ES873" t="e">
            <v>#N/A</v>
          </cell>
          <cell r="ET873">
            <v>47.45</v>
          </cell>
          <cell r="EU873">
            <v>131.84</v>
          </cell>
          <cell r="EV873" t="e">
            <v>#N/A</v>
          </cell>
          <cell r="EW873">
            <v>85.54</v>
          </cell>
          <cell r="EX873">
            <v>50</v>
          </cell>
          <cell r="EY873">
            <v>37.14</v>
          </cell>
          <cell r="EZ873">
            <v>73.739999999999995</v>
          </cell>
          <cell r="FA873">
            <v>161.81</v>
          </cell>
          <cell r="FB873">
            <v>67.28</v>
          </cell>
          <cell r="FC873">
            <v>103.49</v>
          </cell>
          <cell r="FD873">
            <v>74.399283999999994</v>
          </cell>
          <cell r="FE873">
            <v>180.91</v>
          </cell>
          <cell r="FF873">
            <v>53.27</v>
          </cell>
          <cell r="FG873">
            <v>294.92</v>
          </cell>
          <cell r="FH873">
            <v>186.79</v>
          </cell>
          <cell r="FI873">
            <v>44.217500000000001</v>
          </cell>
          <cell r="FJ873">
            <v>53.28</v>
          </cell>
          <cell r="FK873">
            <v>112.4</v>
          </cell>
          <cell r="FL873">
            <v>117.91</v>
          </cell>
          <cell r="FM873">
            <v>16.968</v>
          </cell>
          <cell r="FN873">
            <v>106.38</v>
          </cell>
          <cell r="FO873">
            <v>40.32</v>
          </cell>
          <cell r="FP873">
            <v>166.94</v>
          </cell>
          <cell r="FQ873">
            <v>89.29</v>
          </cell>
          <cell r="FR873">
            <v>297.02999999999997</v>
          </cell>
          <cell r="FS873">
            <v>159.4</v>
          </cell>
          <cell r="FT873">
            <v>199.04</v>
          </cell>
          <cell r="FU873">
            <v>180.05</v>
          </cell>
          <cell r="FV873">
            <v>79.38</v>
          </cell>
          <cell r="FW873">
            <v>265.58999999999997</v>
          </cell>
          <cell r="FX873">
            <v>245</v>
          </cell>
          <cell r="FY873">
            <v>81.400000000000006</v>
          </cell>
          <cell r="FZ873">
            <v>103.15</v>
          </cell>
          <cell r="GA873">
            <v>53.44</v>
          </cell>
          <cell r="GB873">
            <v>35.56</v>
          </cell>
          <cell r="GC873">
            <v>170.98</v>
          </cell>
          <cell r="GD873">
            <v>46.12</v>
          </cell>
          <cell r="GE873">
            <v>74.900000000000006</v>
          </cell>
          <cell r="GG873">
            <v>187.16</v>
          </cell>
          <cell r="GH873">
            <v>39.729999999999997</v>
          </cell>
          <cell r="GI873">
            <v>49.93</v>
          </cell>
          <cell r="GJ873">
            <v>127.95</v>
          </cell>
          <cell r="GK873">
            <v>77.52</v>
          </cell>
          <cell r="GL873">
            <v>12.7</v>
          </cell>
          <cell r="GM873">
            <v>175.35</v>
          </cell>
          <cell r="GN873">
            <v>81.040000000000006</v>
          </cell>
          <cell r="GO873">
            <v>75.66</v>
          </cell>
          <cell r="GP873">
            <v>54.39</v>
          </cell>
          <cell r="GQ873">
            <v>58.25</v>
          </cell>
          <cell r="GS873">
            <v>196.74</v>
          </cell>
          <cell r="GT873">
            <v>75.08</v>
          </cell>
          <cell r="GU873">
            <v>107.44</v>
          </cell>
          <cell r="GV873">
            <v>72.16</v>
          </cell>
          <cell r="GW873">
            <v>200.87</v>
          </cell>
          <cell r="GX873">
            <v>118.89</v>
          </cell>
          <cell r="GY873">
            <v>132.77000000000001</v>
          </cell>
          <cell r="GZ873">
            <v>195.05</v>
          </cell>
          <cell r="HA873">
            <v>109.27</v>
          </cell>
          <cell r="HB873">
            <v>48.82</v>
          </cell>
          <cell r="HC873">
            <v>31.85</v>
          </cell>
          <cell r="HD873">
            <v>20.73</v>
          </cell>
          <cell r="HE873">
            <v>22.09</v>
          </cell>
          <cell r="HF873">
            <v>77.319999999999993</v>
          </cell>
          <cell r="HG873">
            <v>71.640789999999996</v>
          </cell>
          <cell r="HH873">
            <v>18.66</v>
          </cell>
          <cell r="HJ873">
            <v>101.79</v>
          </cell>
          <cell r="HP873">
            <v>71.95</v>
          </cell>
          <cell r="HQ873">
            <v>76.88</v>
          </cell>
          <cell r="HR873">
            <v>195</v>
          </cell>
          <cell r="HS873">
            <v>28.82</v>
          </cell>
          <cell r="HT873">
            <v>56.23</v>
          </cell>
          <cell r="HU873">
            <v>96.51</v>
          </cell>
          <cell r="HV873">
            <v>32.450000000000003</v>
          </cell>
          <cell r="HW873">
            <v>125.48</v>
          </cell>
          <cell r="HX873">
            <v>65.069999999999993</v>
          </cell>
          <cell r="HY873">
            <v>107.2</v>
          </cell>
          <cell r="HZ873">
            <v>85.98</v>
          </cell>
          <cell r="IA873">
            <v>25.263468</v>
          </cell>
          <cell r="IB873">
            <v>57.36</v>
          </cell>
        </row>
        <row r="874">
          <cell r="A874">
            <v>43551</v>
          </cell>
          <cell r="B874">
            <v>5605.31736</v>
          </cell>
          <cell r="C874">
            <v>645.84763999999996</v>
          </cell>
          <cell r="D874">
            <v>2805.3731600000001</v>
          </cell>
          <cell r="E874">
            <v>396.43795</v>
          </cell>
          <cell r="F874">
            <v>1238.0238899999999</v>
          </cell>
          <cell r="G874">
            <v>1039.0742600000001</v>
          </cell>
          <cell r="H874">
            <v>879.56867</v>
          </cell>
          <cell r="I874">
            <v>709.36306999999999</v>
          </cell>
          <cell r="J874">
            <v>1580.0128299999999</v>
          </cell>
          <cell r="K874">
            <v>1012.89026</v>
          </cell>
          <cell r="L874">
            <v>1281.7785200000001</v>
          </cell>
          <cell r="M874">
            <v>583.28300000000002</v>
          </cell>
          <cell r="N874">
            <v>454.18301000000002</v>
          </cell>
          <cell r="O874">
            <v>791.57849999999996</v>
          </cell>
          <cell r="X874">
            <v>60.88</v>
          </cell>
          <cell r="Y874">
            <v>23.712551000000001</v>
          </cell>
          <cell r="Z874">
            <v>2.65</v>
          </cell>
          <cell r="AA874">
            <v>72.106449999999995</v>
          </cell>
          <cell r="AB874">
            <v>110.28</v>
          </cell>
          <cell r="AC874">
            <v>40.21</v>
          </cell>
          <cell r="AD874">
            <v>58.900500000000001</v>
          </cell>
          <cell r="AE874">
            <v>165.87</v>
          </cell>
          <cell r="AF874">
            <v>353.37</v>
          </cell>
          <cell r="AG874">
            <v>100.67</v>
          </cell>
          <cell r="AH874">
            <v>45.52</v>
          </cell>
          <cell r="AI874">
            <v>94.49</v>
          </cell>
          <cell r="AJ874" t="e">
            <v>#N/A</v>
          </cell>
          <cell r="AK874" t="e">
            <v>#N/A</v>
          </cell>
          <cell r="AL874">
            <v>15.99</v>
          </cell>
          <cell r="AM874">
            <v>62.18</v>
          </cell>
          <cell r="AN874">
            <v>5.22</v>
          </cell>
          <cell r="AO874">
            <v>72.86</v>
          </cell>
          <cell r="AR874">
            <v>187.51</v>
          </cell>
          <cell r="AS874">
            <v>18.321999999999999</v>
          </cell>
          <cell r="AT874">
            <v>129.82</v>
          </cell>
          <cell r="AU874">
            <v>59.03</v>
          </cell>
          <cell r="AV874">
            <v>56.07</v>
          </cell>
          <cell r="AW874">
            <v>19.72</v>
          </cell>
          <cell r="AX874">
            <v>189.25</v>
          </cell>
          <cell r="AY874">
            <v>72.739999999999995</v>
          </cell>
          <cell r="AZ874">
            <v>88.284996000000007</v>
          </cell>
          <cell r="BA874">
            <v>119.8</v>
          </cell>
          <cell r="BB874">
            <v>15.68</v>
          </cell>
          <cell r="BC874">
            <v>85.89</v>
          </cell>
          <cell r="BD874">
            <v>1003.2</v>
          </cell>
          <cell r="BE874" t="e">
            <v>#N/A</v>
          </cell>
          <cell r="BF874">
            <v>79.819999999999993</v>
          </cell>
          <cell r="BG874" t="e">
            <v>#N/A</v>
          </cell>
          <cell r="BH874" t="e">
            <v>#N/A</v>
          </cell>
          <cell r="BI874" t="e">
            <v>#N/A</v>
          </cell>
          <cell r="BJ874">
            <v>386.89</v>
          </cell>
          <cell r="BK874">
            <v>118.71</v>
          </cell>
          <cell r="BL874">
            <v>118.71</v>
          </cell>
          <cell r="BM874">
            <v>102.9</v>
          </cell>
          <cell r="BN874">
            <v>24.27</v>
          </cell>
          <cell r="BO874" t="e">
            <v>#N/A</v>
          </cell>
          <cell r="BP874">
            <v>82.46</v>
          </cell>
          <cell r="BQ874">
            <v>121.89</v>
          </cell>
          <cell r="BR874">
            <v>114.9</v>
          </cell>
          <cell r="BS874">
            <v>97.21</v>
          </cell>
          <cell r="BT874">
            <v>27.12</v>
          </cell>
          <cell r="BU874">
            <v>32.64</v>
          </cell>
          <cell r="BV874">
            <v>43.95</v>
          </cell>
          <cell r="BW874">
            <v>239.41</v>
          </cell>
          <cell r="BX874">
            <v>73.694999999999993</v>
          </cell>
          <cell r="BY874">
            <v>170.12</v>
          </cell>
          <cell r="BZ874">
            <v>68</v>
          </cell>
          <cell r="CA874">
            <v>49.63</v>
          </cell>
          <cell r="CB874">
            <v>59.29</v>
          </cell>
          <cell r="CC874">
            <v>123.35</v>
          </cell>
          <cell r="CD874">
            <v>79.819999999999993</v>
          </cell>
          <cell r="CE874">
            <v>27.92</v>
          </cell>
          <cell r="CF874">
            <v>80.34</v>
          </cell>
          <cell r="CG874">
            <v>27.28</v>
          </cell>
          <cell r="CH874">
            <v>32.6</v>
          </cell>
          <cell r="CI874">
            <v>28.68</v>
          </cell>
          <cell r="CJ874">
            <v>94.59</v>
          </cell>
          <cell r="CK874">
            <v>1.74</v>
          </cell>
          <cell r="CL874">
            <v>20.329999999999998</v>
          </cell>
          <cell r="CM874">
            <v>122.79</v>
          </cell>
          <cell r="CN874">
            <v>35.020000000000003</v>
          </cell>
          <cell r="CO874">
            <v>19.98</v>
          </cell>
          <cell r="CP874">
            <v>44.5</v>
          </cell>
          <cell r="CQ874" t="e">
            <v>#N/A</v>
          </cell>
          <cell r="CR874">
            <v>67.91</v>
          </cell>
          <cell r="CS874">
            <v>33.15</v>
          </cell>
          <cell r="CT874">
            <v>35.75</v>
          </cell>
          <cell r="CU874">
            <v>55.74</v>
          </cell>
          <cell r="CV874">
            <v>15.19</v>
          </cell>
          <cell r="CW874">
            <v>62.19</v>
          </cell>
          <cell r="CX874">
            <v>42.68</v>
          </cell>
          <cell r="CY874">
            <v>102.35</v>
          </cell>
          <cell r="CZ874">
            <v>41.91</v>
          </cell>
          <cell r="DA874">
            <v>190.03</v>
          </cell>
          <cell r="DB874">
            <v>94.15</v>
          </cell>
          <cell r="DC874">
            <v>99.58</v>
          </cell>
          <cell r="DD874">
            <v>419.64</v>
          </cell>
          <cell r="DE874">
            <v>154.22</v>
          </cell>
          <cell r="DF874">
            <v>42.5</v>
          </cell>
          <cell r="DG874">
            <v>24.95</v>
          </cell>
          <cell r="DH874">
            <v>200.85</v>
          </cell>
          <cell r="DI874">
            <v>138.84</v>
          </cell>
          <cell r="DJ874">
            <v>18.2</v>
          </cell>
          <cell r="DK874">
            <v>31.31</v>
          </cell>
          <cell r="DL874">
            <v>103.07</v>
          </cell>
          <cell r="DM874">
            <v>155.31</v>
          </cell>
          <cell r="DN874">
            <v>15.37</v>
          </cell>
          <cell r="DO874">
            <v>73.86</v>
          </cell>
          <cell r="DP874">
            <v>125.59</v>
          </cell>
          <cell r="DQ874">
            <v>199.21</v>
          </cell>
          <cell r="DR874">
            <v>121.27</v>
          </cell>
          <cell r="DS874">
            <v>108.98</v>
          </cell>
          <cell r="DT874">
            <v>402.87</v>
          </cell>
          <cell r="DU874">
            <v>16.260000000000002</v>
          </cell>
          <cell r="DV874" t="e">
            <v>#N/A</v>
          </cell>
          <cell r="DW874">
            <v>268.85000000000002</v>
          </cell>
          <cell r="DX874">
            <v>78.465639999999993</v>
          </cell>
          <cell r="DY874">
            <v>42.481262000000001</v>
          </cell>
          <cell r="DZ874">
            <v>125.27</v>
          </cell>
          <cell r="EA874">
            <v>90.26</v>
          </cell>
          <cell r="EB874" t="e">
            <v>#N/A</v>
          </cell>
          <cell r="EC874">
            <v>262.89</v>
          </cell>
          <cell r="ED874">
            <v>34.200000000000003</v>
          </cell>
          <cell r="EE874">
            <v>78.73</v>
          </cell>
          <cell r="EF874">
            <v>185.82</v>
          </cell>
          <cell r="EG874" t="e">
            <v>#N/A</v>
          </cell>
          <cell r="EH874" t="e">
            <v>#N/A</v>
          </cell>
          <cell r="EI874" t="e">
            <v>#N/A</v>
          </cell>
          <cell r="EJ874">
            <v>241.71</v>
          </cell>
          <cell r="EK874" t="e">
            <v>#N/A</v>
          </cell>
          <cell r="EL874">
            <v>42.65</v>
          </cell>
          <cell r="EM874" t="e">
            <v>#N/A</v>
          </cell>
          <cell r="EN874">
            <v>68.849884000000003</v>
          </cell>
          <cell r="EO874">
            <v>176.09</v>
          </cell>
          <cell r="EP874">
            <v>207.16</v>
          </cell>
          <cell r="EQ874" t="e">
            <v>#N/A</v>
          </cell>
          <cell r="ER874" t="e">
            <v>#N/A</v>
          </cell>
          <cell r="ES874" t="e">
            <v>#N/A</v>
          </cell>
          <cell r="ET874">
            <v>47.7</v>
          </cell>
          <cell r="EU874">
            <v>131.19999999999999</v>
          </cell>
          <cell r="EV874" t="e">
            <v>#N/A</v>
          </cell>
          <cell r="EW874">
            <v>85.82</v>
          </cell>
          <cell r="EX874">
            <v>49.78</v>
          </cell>
          <cell r="EY874">
            <v>37.119999999999997</v>
          </cell>
          <cell r="EZ874">
            <v>73.430000000000007</v>
          </cell>
          <cell r="FA874">
            <v>163.01</v>
          </cell>
          <cell r="FB874">
            <v>67.150000000000006</v>
          </cell>
          <cell r="FC874">
            <v>102.95</v>
          </cell>
          <cell r="FD874">
            <v>74.493650000000002</v>
          </cell>
          <cell r="FE874">
            <v>179.82</v>
          </cell>
          <cell r="FF874">
            <v>52.6</v>
          </cell>
          <cell r="FG874">
            <v>293.95</v>
          </cell>
          <cell r="FH874">
            <v>188.47</v>
          </cell>
          <cell r="FI874">
            <v>44.125</v>
          </cell>
          <cell r="FJ874">
            <v>52.81</v>
          </cell>
          <cell r="FK874">
            <v>112.49</v>
          </cell>
          <cell r="FL874">
            <v>116.77</v>
          </cell>
          <cell r="FM874">
            <v>16.366001000000001</v>
          </cell>
          <cell r="FN874">
            <v>104.83</v>
          </cell>
          <cell r="FO874">
            <v>39.229999999999997</v>
          </cell>
          <cell r="FP874">
            <v>166.47</v>
          </cell>
          <cell r="FQ874">
            <v>87.35</v>
          </cell>
          <cell r="FR874">
            <v>295.97000000000003</v>
          </cell>
          <cell r="FS874">
            <v>155.12</v>
          </cell>
          <cell r="FT874">
            <v>197.79</v>
          </cell>
          <cell r="FU874">
            <v>177.64</v>
          </cell>
          <cell r="FV874">
            <v>79.03</v>
          </cell>
          <cell r="FW874">
            <v>262.33999999999997</v>
          </cell>
          <cell r="FX874">
            <v>241.37</v>
          </cell>
          <cell r="FY874">
            <v>79.816665999999998</v>
          </cell>
          <cell r="FZ874">
            <v>103.07</v>
          </cell>
          <cell r="GA874">
            <v>53.16</v>
          </cell>
          <cell r="GB874">
            <v>35.71</v>
          </cell>
          <cell r="GC874">
            <v>169.48</v>
          </cell>
          <cell r="GD874">
            <v>45.89</v>
          </cell>
          <cell r="GE874">
            <v>75.069999999999993</v>
          </cell>
          <cell r="GG874">
            <v>187.65</v>
          </cell>
          <cell r="GH874">
            <v>40.200000000000003</v>
          </cell>
          <cell r="GI874">
            <v>49.74</v>
          </cell>
          <cell r="GJ874">
            <v>127.95</v>
          </cell>
          <cell r="GK874">
            <v>77.78</v>
          </cell>
          <cell r="GL874">
            <v>12.71</v>
          </cell>
          <cell r="GM874">
            <v>175.24</v>
          </cell>
          <cell r="GN874">
            <v>80.150000000000006</v>
          </cell>
          <cell r="GO874">
            <v>74.92</v>
          </cell>
          <cell r="GP874">
            <v>54.35</v>
          </cell>
          <cell r="GQ874">
            <v>58.19</v>
          </cell>
          <cell r="GS874">
            <v>196.44</v>
          </cell>
          <cell r="GT874">
            <v>75.319999999999993</v>
          </cell>
          <cell r="GU874">
            <v>104.53</v>
          </cell>
          <cell r="GV874">
            <v>71.59</v>
          </cell>
          <cell r="GW874">
            <v>200.85</v>
          </cell>
          <cell r="GX874">
            <v>118.77</v>
          </cell>
          <cell r="GY874">
            <v>132.31</v>
          </cell>
          <cell r="GZ874">
            <v>194.09</v>
          </cell>
          <cell r="HA874">
            <v>108.74</v>
          </cell>
          <cell r="HB874">
            <v>48.6</v>
          </cell>
          <cell r="HC874">
            <v>31.51</v>
          </cell>
          <cell r="HD874">
            <v>21.01</v>
          </cell>
          <cell r="HE874">
            <v>21.96</v>
          </cell>
          <cell r="HF874">
            <v>77.12</v>
          </cell>
          <cell r="HG874">
            <v>71.127549999999999</v>
          </cell>
          <cell r="HH874">
            <v>18.54</v>
          </cell>
          <cell r="HJ874">
            <v>101.15</v>
          </cell>
          <cell r="HP874">
            <v>71.23</v>
          </cell>
          <cell r="HQ874">
            <v>76.84</v>
          </cell>
          <cell r="HR874">
            <v>193.92</v>
          </cell>
          <cell r="HS874">
            <v>28.68</v>
          </cell>
          <cell r="HT874">
            <v>55.87</v>
          </cell>
          <cell r="HU874">
            <v>95.96</v>
          </cell>
          <cell r="HV874">
            <v>32.340000000000003</v>
          </cell>
          <cell r="HW874">
            <v>125.41</v>
          </cell>
          <cell r="HX874">
            <v>63.81</v>
          </cell>
          <cell r="HY874">
            <v>105.87</v>
          </cell>
          <cell r="HZ874">
            <v>85.23</v>
          </cell>
          <cell r="IA874">
            <v>25.431304999999998</v>
          </cell>
          <cell r="IB874">
            <v>56.91</v>
          </cell>
        </row>
        <row r="875">
          <cell r="A875">
            <v>43552</v>
          </cell>
          <cell r="B875">
            <v>5626.3166199999996</v>
          </cell>
          <cell r="C875">
            <v>648.45782999999994</v>
          </cell>
          <cell r="D875">
            <v>2815.4372899999998</v>
          </cell>
          <cell r="E875">
            <v>394.45101</v>
          </cell>
          <cell r="F875">
            <v>1245.2177200000001</v>
          </cell>
          <cell r="G875">
            <v>1043.6893399999999</v>
          </cell>
          <cell r="H875">
            <v>882.89179000000001</v>
          </cell>
          <cell r="I875">
            <v>715.45380999999998</v>
          </cell>
          <cell r="J875">
            <v>1584.3820700000001</v>
          </cell>
          <cell r="K875">
            <v>1020.91067</v>
          </cell>
          <cell r="L875">
            <v>1286.5923700000001</v>
          </cell>
          <cell r="M875">
            <v>589.00973999999997</v>
          </cell>
          <cell r="N875">
            <v>457.95654999999999</v>
          </cell>
          <cell r="O875">
            <v>781.91666999999995</v>
          </cell>
          <cell r="X875">
            <v>59.08</v>
          </cell>
          <cell r="Y875">
            <v>23.418032</v>
          </cell>
          <cell r="Z875">
            <v>2.72</v>
          </cell>
          <cell r="AA875">
            <v>69.022170000000003</v>
          </cell>
          <cell r="AB875">
            <v>110.71</v>
          </cell>
          <cell r="AC875">
            <v>40.42</v>
          </cell>
          <cell r="AD875">
            <v>58.613503000000001</v>
          </cell>
          <cell r="AE875">
            <v>165.55</v>
          </cell>
          <cell r="AF875">
            <v>354.61</v>
          </cell>
          <cell r="AG875">
            <v>102.2</v>
          </cell>
          <cell r="AH875">
            <v>45.62</v>
          </cell>
          <cell r="AI875">
            <v>96.49</v>
          </cell>
          <cell r="AJ875" t="e">
            <v>#N/A</v>
          </cell>
          <cell r="AK875" t="e">
            <v>#N/A</v>
          </cell>
          <cell r="AL875">
            <v>16.52</v>
          </cell>
          <cell r="AM875">
            <v>64.39</v>
          </cell>
          <cell r="AN875">
            <v>5.26</v>
          </cell>
          <cell r="AO875">
            <v>73.260000000000005</v>
          </cell>
          <cell r="AR875">
            <v>189.39</v>
          </cell>
          <cell r="AS875">
            <v>18.574667000000002</v>
          </cell>
          <cell r="AT875">
            <v>133.83000000000001</v>
          </cell>
          <cell r="AU875">
            <v>60.33</v>
          </cell>
          <cell r="AV875">
            <v>57.18</v>
          </cell>
          <cell r="AW875">
            <v>19.79</v>
          </cell>
          <cell r="AX875">
            <v>190.06</v>
          </cell>
          <cell r="AY875">
            <v>73.959999999999994</v>
          </cell>
          <cell r="AZ875">
            <v>88.671004999999994</v>
          </cell>
          <cell r="BA875">
            <v>119.06</v>
          </cell>
          <cell r="BB875">
            <v>15.91</v>
          </cell>
          <cell r="BC875">
            <v>85.61</v>
          </cell>
          <cell r="BD875">
            <v>1005.17</v>
          </cell>
          <cell r="BE875" t="e">
            <v>#N/A</v>
          </cell>
          <cell r="BF875">
            <v>80.319999999999993</v>
          </cell>
          <cell r="BG875" t="e">
            <v>#N/A</v>
          </cell>
          <cell r="BH875" t="e">
            <v>#N/A</v>
          </cell>
          <cell r="BI875" t="e">
            <v>#N/A</v>
          </cell>
          <cell r="BJ875">
            <v>388.47</v>
          </cell>
          <cell r="BK875">
            <v>119.36</v>
          </cell>
          <cell r="BL875">
            <v>119.36</v>
          </cell>
          <cell r="BM875">
            <v>103.55</v>
          </cell>
          <cell r="BN875">
            <v>24.44</v>
          </cell>
          <cell r="BO875" t="e">
            <v>#N/A</v>
          </cell>
          <cell r="BP875">
            <v>82.7</v>
          </cell>
          <cell r="BQ875">
            <v>121.84</v>
          </cell>
          <cell r="BR875">
            <v>116.05</v>
          </cell>
          <cell r="BS875">
            <v>97.13</v>
          </cell>
          <cell r="BT875">
            <v>27.74</v>
          </cell>
          <cell r="BU875">
            <v>32.89</v>
          </cell>
          <cell r="BV875">
            <v>44.41</v>
          </cell>
          <cell r="BW875">
            <v>241.22</v>
          </cell>
          <cell r="BX875">
            <v>74.349999999999994</v>
          </cell>
          <cell r="BY875">
            <v>172.5</v>
          </cell>
          <cell r="BZ875">
            <v>68.89</v>
          </cell>
          <cell r="CA875">
            <v>49.35</v>
          </cell>
          <cell r="CB875">
            <v>59.27</v>
          </cell>
          <cell r="CC875">
            <v>123.89</v>
          </cell>
          <cell r="CD875">
            <v>80.319999999999993</v>
          </cell>
          <cell r="CE875">
            <v>27.97</v>
          </cell>
          <cell r="CF875">
            <v>80.739999999999995</v>
          </cell>
          <cell r="CG875">
            <v>27.16</v>
          </cell>
          <cell r="CH875">
            <v>31.46</v>
          </cell>
          <cell r="CI875">
            <v>28.89</v>
          </cell>
          <cell r="CJ875">
            <v>95.24</v>
          </cell>
          <cell r="CK875">
            <v>1.72</v>
          </cell>
          <cell r="CL875">
            <v>20.65</v>
          </cell>
          <cell r="CM875">
            <v>123.02</v>
          </cell>
          <cell r="CN875">
            <v>35.090000000000003</v>
          </cell>
          <cell r="CO875">
            <v>19.95</v>
          </cell>
          <cell r="CP875">
            <v>45.07</v>
          </cell>
          <cell r="CQ875" t="e">
            <v>#N/A</v>
          </cell>
          <cell r="CR875">
            <v>67.38</v>
          </cell>
          <cell r="CS875">
            <v>33.22</v>
          </cell>
          <cell r="CT875">
            <v>35.65</v>
          </cell>
          <cell r="CU875">
            <v>55.57</v>
          </cell>
          <cell r="CV875">
            <v>15.22</v>
          </cell>
          <cell r="CW875">
            <v>60.95</v>
          </cell>
          <cell r="CX875">
            <v>43.62</v>
          </cell>
          <cell r="CY875">
            <v>102.54</v>
          </cell>
          <cell r="CZ875">
            <v>42.69</v>
          </cell>
          <cell r="DA875">
            <v>191.18</v>
          </cell>
          <cell r="DB875">
            <v>93.94</v>
          </cell>
          <cell r="DC875">
            <v>100.71</v>
          </cell>
          <cell r="DD875">
            <v>424.97</v>
          </cell>
          <cell r="DE875">
            <v>154.66999999999999</v>
          </cell>
          <cell r="DF875">
            <v>42.47</v>
          </cell>
          <cell r="DG875">
            <v>25.4</v>
          </cell>
          <cell r="DH875">
            <v>200.92</v>
          </cell>
          <cell r="DI875">
            <v>139.08000000000001</v>
          </cell>
          <cell r="DJ875">
            <v>18.25</v>
          </cell>
          <cell r="DK875">
            <v>31.44</v>
          </cell>
          <cell r="DL875">
            <v>103.86</v>
          </cell>
          <cell r="DM875">
            <v>157.4</v>
          </cell>
          <cell r="DN875">
            <v>15.7</v>
          </cell>
          <cell r="DO875">
            <v>74.77</v>
          </cell>
          <cell r="DP875">
            <v>126.99</v>
          </cell>
          <cell r="DQ875">
            <v>200.66</v>
          </cell>
          <cell r="DR875">
            <v>122.86</v>
          </cell>
          <cell r="DS875">
            <v>109.16</v>
          </cell>
          <cell r="DT875">
            <v>404.83</v>
          </cell>
          <cell r="DU875">
            <v>16.59</v>
          </cell>
          <cell r="DV875" t="e">
            <v>#N/A</v>
          </cell>
          <cell r="DW875">
            <v>270.3</v>
          </cell>
          <cell r="DX875">
            <v>78.789829999999995</v>
          </cell>
          <cell r="DY875">
            <v>42.623779999999996</v>
          </cell>
          <cell r="DZ875">
            <v>126.67</v>
          </cell>
          <cell r="EA875">
            <v>89.96</v>
          </cell>
          <cell r="EB875" t="e">
            <v>#N/A</v>
          </cell>
          <cell r="EC875">
            <v>262.61</v>
          </cell>
          <cell r="ED875">
            <v>34.1</v>
          </cell>
          <cell r="EE875">
            <v>79.44</v>
          </cell>
          <cell r="EF875">
            <v>182.42</v>
          </cell>
          <cell r="EG875" t="e">
            <v>#N/A</v>
          </cell>
          <cell r="EH875" t="e">
            <v>#N/A</v>
          </cell>
          <cell r="EI875" t="e">
            <v>#N/A</v>
          </cell>
          <cell r="EJ875">
            <v>242.23</v>
          </cell>
          <cell r="EK875" t="e">
            <v>#N/A</v>
          </cell>
          <cell r="EL875">
            <v>42.98</v>
          </cell>
          <cell r="EM875" t="e">
            <v>#N/A</v>
          </cell>
          <cell r="EN875">
            <v>69.351590000000002</v>
          </cell>
          <cell r="EO875">
            <v>177.9</v>
          </cell>
          <cell r="EP875">
            <v>208.53</v>
          </cell>
          <cell r="EQ875" t="e">
            <v>#N/A</v>
          </cell>
          <cell r="ER875" t="e">
            <v>#N/A</v>
          </cell>
          <cell r="ES875" t="e">
            <v>#N/A</v>
          </cell>
          <cell r="ET875">
            <v>48.22</v>
          </cell>
          <cell r="EU875">
            <v>132.37</v>
          </cell>
          <cell r="EV875" t="e">
            <v>#N/A</v>
          </cell>
          <cell r="EW875">
            <v>86.28</v>
          </cell>
          <cell r="EX875">
            <v>50.1</v>
          </cell>
          <cell r="EY875">
            <v>37.39</v>
          </cell>
          <cell r="EZ875">
            <v>74.94</v>
          </cell>
          <cell r="FA875">
            <v>165.2</v>
          </cell>
          <cell r="FB875">
            <v>67.56</v>
          </cell>
          <cell r="FC875">
            <v>103.43</v>
          </cell>
          <cell r="FD875">
            <v>75.065770000000001</v>
          </cell>
          <cell r="FE875">
            <v>180.96</v>
          </cell>
          <cell r="FF875">
            <v>53.81</v>
          </cell>
          <cell r="FG875">
            <v>295.60000000000002</v>
          </cell>
          <cell r="FH875">
            <v>188.72</v>
          </cell>
          <cell r="FI875">
            <v>44.3125</v>
          </cell>
          <cell r="FJ875">
            <v>53.19</v>
          </cell>
          <cell r="FK875">
            <v>113.93</v>
          </cell>
          <cell r="FL875">
            <v>116.93</v>
          </cell>
          <cell r="FM875">
            <v>16.47</v>
          </cell>
          <cell r="FN875">
            <v>104.63</v>
          </cell>
          <cell r="FO875">
            <v>39.340000000000003</v>
          </cell>
          <cell r="FP875">
            <v>175.12</v>
          </cell>
          <cell r="FQ875">
            <v>85.92</v>
          </cell>
          <cell r="FR875">
            <v>299.07</v>
          </cell>
          <cell r="FS875">
            <v>155.18</v>
          </cell>
          <cell r="FT875">
            <v>198.62</v>
          </cell>
          <cell r="FU875">
            <v>175.68</v>
          </cell>
          <cell r="FV875">
            <v>79.33</v>
          </cell>
          <cell r="FW875">
            <v>263.52999999999997</v>
          </cell>
          <cell r="FX875">
            <v>243.33</v>
          </cell>
          <cell r="FY875">
            <v>79.463329999999999</v>
          </cell>
          <cell r="FZ875">
            <v>103.86</v>
          </cell>
          <cell r="GA875">
            <v>53.11</v>
          </cell>
          <cell r="GB875">
            <v>35.57</v>
          </cell>
          <cell r="GC875">
            <v>173.7</v>
          </cell>
          <cell r="GD875">
            <v>46.43</v>
          </cell>
          <cell r="GE875">
            <v>75.91</v>
          </cell>
          <cell r="GG875">
            <v>190.17</v>
          </cell>
          <cell r="GH875">
            <v>40.36</v>
          </cell>
          <cell r="GI875">
            <v>50</v>
          </cell>
          <cell r="GJ875">
            <v>127.95</v>
          </cell>
          <cell r="GK875">
            <v>78.91</v>
          </cell>
          <cell r="GL875">
            <v>12.73</v>
          </cell>
          <cell r="GM875">
            <v>175.95</v>
          </cell>
          <cell r="GN875">
            <v>81.17</v>
          </cell>
          <cell r="GO875">
            <v>75.010000000000005</v>
          </cell>
          <cell r="GP875">
            <v>54.91</v>
          </cell>
          <cell r="GQ875">
            <v>57.94</v>
          </cell>
          <cell r="GS875">
            <v>197.91</v>
          </cell>
          <cell r="GT875">
            <v>76.09</v>
          </cell>
          <cell r="GU875">
            <v>107.64</v>
          </cell>
          <cell r="GV875">
            <v>72.12</v>
          </cell>
          <cell r="GW875">
            <v>200.92</v>
          </cell>
          <cell r="GX875">
            <v>119.64</v>
          </cell>
          <cell r="GY875">
            <v>133.6</v>
          </cell>
          <cell r="GZ875">
            <v>194.93</v>
          </cell>
          <cell r="HA875">
            <v>109.62</v>
          </cell>
          <cell r="HB875">
            <v>48.93</v>
          </cell>
          <cell r="HC875">
            <v>31.69</v>
          </cell>
          <cell r="HD875">
            <v>21.28</v>
          </cell>
          <cell r="HE875">
            <v>21.8</v>
          </cell>
          <cell r="HF875">
            <v>77.47</v>
          </cell>
          <cell r="HG875">
            <v>71.534270000000006</v>
          </cell>
          <cell r="HH875">
            <v>18.690000000000001</v>
          </cell>
          <cell r="HJ875">
            <v>102.76</v>
          </cell>
          <cell r="HP875">
            <v>70.34</v>
          </cell>
          <cell r="HQ875">
            <v>75.67</v>
          </cell>
          <cell r="HR875">
            <v>191.92</v>
          </cell>
          <cell r="HS875">
            <v>28.54</v>
          </cell>
          <cell r="HT875">
            <v>55.21</v>
          </cell>
          <cell r="HU875">
            <v>95.06</v>
          </cell>
          <cell r="HV875">
            <v>31.59</v>
          </cell>
          <cell r="HW875">
            <v>124.47</v>
          </cell>
          <cell r="HX875">
            <v>62.16</v>
          </cell>
          <cell r="HY875">
            <v>104.32</v>
          </cell>
          <cell r="HZ875">
            <v>83.79</v>
          </cell>
          <cell r="IA875">
            <v>25.191538000000001</v>
          </cell>
          <cell r="IB875">
            <v>56.16</v>
          </cell>
        </row>
        <row r="876">
          <cell r="A876">
            <v>43553</v>
          </cell>
          <cell r="B876">
            <v>5664.4626799999996</v>
          </cell>
          <cell r="C876">
            <v>652.56822</v>
          </cell>
          <cell r="D876">
            <v>2834.3998200000001</v>
          </cell>
          <cell r="E876">
            <v>395.58226999999999</v>
          </cell>
          <cell r="F876">
            <v>1251.63291</v>
          </cell>
          <cell r="G876">
            <v>1050.8786500000001</v>
          </cell>
          <cell r="H876">
            <v>881.51700000000005</v>
          </cell>
          <cell r="I876">
            <v>717.79368999999997</v>
          </cell>
          <cell r="J876">
            <v>1603.14679</v>
          </cell>
          <cell r="K876">
            <v>1031.23</v>
          </cell>
          <cell r="L876">
            <v>1299.1611</v>
          </cell>
          <cell r="M876">
            <v>593.70497999999998</v>
          </cell>
          <cell r="N876">
            <v>457.69267000000002</v>
          </cell>
          <cell r="O876">
            <v>786.63387999999998</v>
          </cell>
          <cell r="X876">
            <v>59.13</v>
          </cell>
          <cell r="Y876">
            <v>23.682344000000001</v>
          </cell>
          <cell r="Z876">
            <v>2.65</v>
          </cell>
          <cell r="AA876">
            <v>68.972260000000006</v>
          </cell>
          <cell r="AB876">
            <v>111.03</v>
          </cell>
          <cell r="AC876">
            <v>39.979999999999997</v>
          </cell>
          <cell r="AD876">
            <v>58.844499999999996</v>
          </cell>
          <cell r="AE876">
            <v>166.69</v>
          </cell>
          <cell r="AF876">
            <v>356.56</v>
          </cell>
          <cell r="AG876">
            <v>101.63</v>
          </cell>
          <cell r="AH876">
            <v>45.53</v>
          </cell>
          <cell r="AI876">
            <v>94.37</v>
          </cell>
          <cell r="AJ876" t="e">
            <v>#N/A</v>
          </cell>
          <cell r="AK876" t="e">
            <v>#N/A</v>
          </cell>
          <cell r="AL876">
            <v>16.54</v>
          </cell>
          <cell r="AM876">
            <v>64.510000000000005</v>
          </cell>
          <cell r="AN876">
            <v>5.33</v>
          </cell>
          <cell r="AO876">
            <v>72.989999999999995</v>
          </cell>
          <cell r="AR876">
            <v>189.9</v>
          </cell>
          <cell r="AS876">
            <v>18.657333000000001</v>
          </cell>
          <cell r="AT876">
            <v>131.31</v>
          </cell>
          <cell r="AU876">
            <v>60.96</v>
          </cell>
          <cell r="AV876">
            <v>59.15</v>
          </cell>
          <cell r="AW876">
            <v>20.100000000000001</v>
          </cell>
          <cell r="AX876">
            <v>191.89</v>
          </cell>
          <cell r="AY876">
            <v>74.34</v>
          </cell>
          <cell r="AZ876">
            <v>89.037499999999994</v>
          </cell>
          <cell r="BA876">
            <v>119</v>
          </cell>
          <cell r="BB876">
            <v>15.93</v>
          </cell>
          <cell r="BC876">
            <v>86.35</v>
          </cell>
          <cell r="BD876">
            <v>1024.1199999999999</v>
          </cell>
          <cell r="BE876" t="e">
            <v>#N/A</v>
          </cell>
          <cell r="BF876">
            <v>80.260000000000005</v>
          </cell>
          <cell r="BG876" t="e">
            <v>#N/A</v>
          </cell>
          <cell r="BH876" t="e">
            <v>#N/A</v>
          </cell>
          <cell r="BI876" t="e">
            <v>#N/A</v>
          </cell>
          <cell r="BJ876">
            <v>388.3</v>
          </cell>
          <cell r="BK876">
            <v>119.3</v>
          </cell>
          <cell r="BL876">
            <v>119.3</v>
          </cell>
          <cell r="BM876">
            <v>104.05</v>
          </cell>
          <cell r="BN876">
            <v>24.6</v>
          </cell>
          <cell r="BO876" t="e">
            <v>#N/A</v>
          </cell>
          <cell r="BP876">
            <v>83.97</v>
          </cell>
          <cell r="BQ876">
            <v>122.55</v>
          </cell>
          <cell r="BR876">
            <v>116.5</v>
          </cell>
          <cell r="BS876">
            <v>97.53</v>
          </cell>
          <cell r="BT876">
            <v>27.74</v>
          </cell>
          <cell r="BU876">
            <v>32.65</v>
          </cell>
          <cell r="BV876">
            <v>44.76</v>
          </cell>
          <cell r="BW876">
            <v>242.14</v>
          </cell>
          <cell r="BX876">
            <v>75.314999999999998</v>
          </cell>
          <cell r="BY876">
            <v>175.33</v>
          </cell>
          <cell r="BZ876">
            <v>69.430000000000007</v>
          </cell>
          <cell r="CA876">
            <v>49.92</v>
          </cell>
          <cell r="CB876">
            <v>59.65</v>
          </cell>
          <cell r="CC876">
            <v>123.9</v>
          </cell>
          <cell r="CD876">
            <v>80.260000000000005</v>
          </cell>
          <cell r="CE876">
            <v>27.97</v>
          </cell>
          <cell r="CF876">
            <v>80.8</v>
          </cell>
          <cell r="CG876">
            <v>27.72</v>
          </cell>
          <cell r="CH876">
            <v>31.14</v>
          </cell>
          <cell r="CI876">
            <v>29.1</v>
          </cell>
          <cell r="CJ876">
            <v>95.18</v>
          </cell>
          <cell r="CK876">
            <v>1.69</v>
          </cell>
          <cell r="CL876">
            <v>20.74</v>
          </cell>
          <cell r="CM876">
            <v>123.18</v>
          </cell>
          <cell r="CN876">
            <v>34.659999999999997</v>
          </cell>
          <cell r="CO876">
            <v>20.010000000000002</v>
          </cell>
          <cell r="CP876">
            <v>45.48</v>
          </cell>
          <cell r="CQ876" t="e">
            <v>#N/A</v>
          </cell>
          <cell r="CR876">
            <v>66.739999999999995</v>
          </cell>
          <cell r="CS876">
            <v>32.89</v>
          </cell>
          <cell r="CT876">
            <v>36.199997000000003</v>
          </cell>
          <cell r="CU876">
            <v>55.65</v>
          </cell>
          <cell r="CV876">
            <v>15.37</v>
          </cell>
          <cell r="CW876">
            <v>59.85</v>
          </cell>
          <cell r="CX876">
            <v>43.57</v>
          </cell>
          <cell r="CY876">
            <v>101.53</v>
          </cell>
          <cell r="CZ876">
            <v>42.76</v>
          </cell>
          <cell r="DA876">
            <v>191.99</v>
          </cell>
          <cell r="DB876">
            <v>94.18</v>
          </cell>
          <cell r="DC876">
            <v>101.23</v>
          </cell>
          <cell r="DD876">
            <v>427.37</v>
          </cell>
          <cell r="DE876">
            <v>156.19</v>
          </cell>
          <cell r="DF876">
            <v>42.57</v>
          </cell>
          <cell r="DG876">
            <v>25.22</v>
          </cell>
          <cell r="DH876">
            <v>200.73</v>
          </cell>
          <cell r="DI876">
            <v>140.08000000000001</v>
          </cell>
          <cell r="DJ876">
            <v>18.28</v>
          </cell>
          <cell r="DK876">
            <v>31.75</v>
          </cell>
          <cell r="DL876">
            <v>103.84</v>
          </cell>
          <cell r="DM876">
            <v>157.02000000000001</v>
          </cell>
          <cell r="DN876">
            <v>15.75</v>
          </cell>
          <cell r="DO876">
            <v>76.14</v>
          </cell>
          <cell r="DP876">
            <v>128.1</v>
          </cell>
          <cell r="DQ876">
            <v>200.89</v>
          </cell>
          <cell r="DR876">
            <v>122.66</v>
          </cell>
          <cell r="DS876">
            <v>109.3</v>
          </cell>
          <cell r="DT876">
            <v>410.62</v>
          </cell>
          <cell r="DU876">
            <v>17.079999999999998</v>
          </cell>
          <cell r="DV876" t="e">
            <v>#N/A</v>
          </cell>
          <cell r="DW876">
            <v>273.72000000000003</v>
          </cell>
          <cell r="DX876">
            <v>79.304739999999995</v>
          </cell>
          <cell r="DY876">
            <v>42.542343000000002</v>
          </cell>
          <cell r="DZ876">
            <v>128.03</v>
          </cell>
          <cell r="EA876">
            <v>91.08</v>
          </cell>
          <cell r="EB876" t="e">
            <v>#N/A</v>
          </cell>
          <cell r="EC876">
            <v>266</v>
          </cell>
          <cell r="ED876">
            <v>34.39</v>
          </cell>
          <cell r="EE876">
            <v>79.94</v>
          </cell>
          <cell r="EF876">
            <v>183.95</v>
          </cell>
          <cell r="EG876" t="e">
            <v>#N/A</v>
          </cell>
          <cell r="EH876" t="e">
            <v>#N/A</v>
          </cell>
          <cell r="EI876" t="e">
            <v>#N/A</v>
          </cell>
          <cell r="EJ876">
            <v>247.26</v>
          </cell>
          <cell r="EK876" t="e">
            <v>#N/A</v>
          </cell>
          <cell r="EL876">
            <v>40.43</v>
          </cell>
          <cell r="EM876" t="e">
            <v>#N/A</v>
          </cell>
          <cell r="EN876">
            <v>70.145949999999999</v>
          </cell>
          <cell r="EO876">
            <v>181.41</v>
          </cell>
          <cell r="EP876">
            <v>207.78</v>
          </cell>
          <cell r="EQ876" t="e">
            <v>#N/A</v>
          </cell>
          <cell r="ER876" t="e">
            <v>#N/A</v>
          </cell>
          <cell r="ES876" t="e">
            <v>#N/A</v>
          </cell>
          <cell r="ET876">
            <v>50.56</v>
          </cell>
          <cell r="EU876">
            <v>135.49</v>
          </cell>
          <cell r="EV876" t="e">
            <v>#N/A</v>
          </cell>
          <cell r="EW876">
            <v>86.99</v>
          </cell>
          <cell r="EX876">
            <v>50.66</v>
          </cell>
          <cell r="EY876">
            <v>37.74</v>
          </cell>
          <cell r="EZ876">
            <v>75.19</v>
          </cell>
          <cell r="FA876">
            <v>167.2</v>
          </cell>
          <cell r="FB876">
            <v>68.47</v>
          </cell>
          <cell r="FC876">
            <v>103.91</v>
          </cell>
          <cell r="FD876">
            <v>76.021270000000001</v>
          </cell>
          <cell r="FE876">
            <v>182.08</v>
          </cell>
          <cell r="FF876">
            <v>54.38</v>
          </cell>
          <cell r="FG876">
            <v>300.16000000000003</v>
          </cell>
          <cell r="FH876">
            <v>189.95</v>
          </cell>
          <cell r="FI876">
            <v>44.89</v>
          </cell>
          <cell r="FJ876">
            <v>53.71</v>
          </cell>
          <cell r="FK876">
            <v>115.15</v>
          </cell>
          <cell r="FL876">
            <v>117.94</v>
          </cell>
          <cell r="FM876">
            <v>16.794</v>
          </cell>
          <cell r="FN876">
            <v>106.33</v>
          </cell>
          <cell r="FO876">
            <v>41.33</v>
          </cell>
          <cell r="FP876">
            <v>176.02</v>
          </cell>
          <cell r="FQ876">
            <v>88.39</v>
          </cell>
          <cell r="FR876">
            <v>300.70999999999998</v>
          </cell>
          <cell r="FS876">
            <v>158.37</v>
          </cell>
          <cell r="FT876">
            <v>200.63</v>
          </cell>
          <cell r="FU876">
            <v>179.01</v>
          </cell>
          <cell r="FV876">
            <v>80.23</v>
          </cell>
          <cell r="FW876">
            <v>266.49</v>
          </cell>
          <cell r="FX876">
            <v>246.49</v>
          </cell>
          <cell r="FY876">
            <v>80.960009999999997</v>
          </cell>
          <cell r="FZ876">
            <v>103.84</v>
          </cell>
          <cell r="GA876">
            <v>53.7</v>
          </cell>
          <cell r="GB876">
            <v>35.770000000000003</v>
          </cell>
          <cell r="GC876">
            <v>175.93</v>
          </cell>
          <cell r="GD876">
            <v>46.06</v>
          </cell>
          <cell r="GE876">
            <v>75.88</v>
          </cell>
          <cell r="GG876">
            <v>190.96</v>
          </cell>
          <cell r="GH876">
            <v>40.880000000000003</v>
          </cell>
          <cell r="GI876">
            <v>50.31</v>
          </cell>
          <cell r="GJ876">
            <v>127.95</v>
          </cell>
          <cell r="GK876">
            <v>78.13</v>
          </cell>
          <cell r="GL876">
            <v>12.89</v>
          </cell>
          <cell r="GM876">
            <v>176.54</v>
          </cell>
          <cell r="GN876">
            <v>81.98</v>
          </cell>
          <cell r="GO876">
            <v>75.849999999999994</v>
          </cell>
          <cell r="GP876">
            <v>54.57</v>
          </cell>
          <cell r="GQ876">
            <v>57.86</v>
          </cell>
          <cell r="GS876">
            <v>201.18</v>
          </cell>
          <cell r="GT876">
            <v>76.819999999999993</v>
          </cell>
          <cell r="GU876">
            <v>105.61</v>
          </cell>
          <cell r="GV876">
            <v>71.95</v>
          </cell>
          <cell r="GW876">
            <v>200.73</v>
          </cell>
          <cell r="GX876">
            <v>119</v>
          </cell>
          <cell r="GY876">
            <v>133.88</v>
          </cell>
          <cell r="GZ876">
            <v>197.06</v>
          </cell>
          <cell r="HA876">
            <v>109.33</v>
          </cell>
          <cell r="HB876">
            <v>49.45</v>
          </cell>
          <cell r="HC876">
            <v>31.3</v>
          </cell>
          <cell r="HD876">
            <v>21.81</v>
          </cell>
          <cell r="HE876">
            <v>21.88</v>
          </cell>
          <cell r="HF876">
            <v>76.900000000000006</v>
          </cell>
          <cell r="HG876">
            <v>71.234070000000003</v>
          </cell>
          <cell r="HH876">
            <v>18.510000000000002</v>
          </cell>
          <cell r="HJ876">
            <v>101.91</v>
          </cell>
          <cell r="HP876">
            <v>70.95</v>
          </cell>
          <cell r="HQ876">
            <v>76.66</v>
          </cell>
          <cell r="HR876">
            <v>193.32</v>
          </cell>
          <cell r="HS876">
            <v>28.66</v>
          </cell>
          <cell r="HT876">
            <v>55.54</v>
          </cell>
          <cell r="HU876">
            <v>95.63</v>
          </cell>
          <cell r="HV876">
            <v>31.74</v>
          </cell>
          <cell r="HW876">
            <v>125.86</v>
          </cell>
          <cell r="HX876">
            <v>61.92</v>
          </cell>
          <cell r="HY876">
            <v>104.26</v>
          </cell>
          <cell r="HZ876">
            <v>83.75</v>
          </cell>
          <cell r="IA876">
            <v>25.535204</v>
          </cell>
          <cell r="IB876">
            <v>56.21</v>
          </cell>
        </row>
        <row r="877">
          <cell r="A877">
            <v>43556</v>
          </cell>
          <cell r="B877">
            <v>5730.0414300000002</v>
          </cell>
          <cell r="C877">
            <v>660.23271999999997</v>
          </cell>
          <cell r="D877">
            <v>2867.19389</v>
          </cell>
          <cell r="E877">
            <v>401.33217999999999</v>
          </cell>
          <cell r="F877">
            <v>1266.3157699999999</v>
          </cell>
          <cell r="G877">
            <v>1048.6780100000001</v>
          </cell>
          <cell r="H877">
            <v>893.56007</v>
          </cell>
          <cell r="I877">
            <v>735.15422000000001</v>
          </cell>
          <cell r="J877">
            <v>1605.85094</v>
          </cell>
          <cell r="K877">
            <v>1052.5858599999999</v>
          </cell>
          <cell r="L877">
            <v>1317.40435</v>
          </cell>
          <cell r="M877">
            <v>602.60236999999995</v>
          </cell>
          <cell r="N877">
            <v>456.47415999999998</v>
          </cell>
          <cell r="O877">
            <v>781.04474000000005</v>
          </cell>
          <cell r="X877">
            <v>59.09</v>
          </cell>
          <cell r="Y877">
            <v>24.1279</v>
          </cell>
          <cell r="Z877">
            <v>2.79</v>
          </cell>
          <cell r="AA877">
            <v>69.840649999999997</v>
          </cell>
          <cell r="AB877">
            <v>112.51</v>
          </cell>
          <cell r="AC877">
            <v>40.31</v>
          </cell>
          <cell r="AD877">
            <v>59.948999999999998</v>
          </cell>
          <cell r="AE877">
            <v>168.7</v>
          </cell>
          <cell r="AF877">
            <v>366.96</v>
          </cell>
          <cell r="AG877">
            <v>102.67</v>
          </cell>
          <cell r="AH877">
            <v>47.12</v>
          </cell>
          <cell r="AI877">
            <v>95.69</v>
          </cell>
          <cell r="AJ877" t="e">
            <v>#N/A</v>
          </cell>
          <cell r="AK877" t="e">
            <v>#N/A</v>
          </cell>
          <cell r="AL877">
            <v>17.05</v>
          </cell>
          <cell r="AM877">
            <v>69.11</v>
          </cell>
          <cell r="AN877">
            <v>5.33</v>
          </cell>
          <cell r="AO877">
            <v>73.62</v>
          </cell>
          <cell r="AR877">
            <v>188.39</v>
          </cell>
          <cell r="AS877">
            <v>19.278666999999999</v>
          </cell>
          <cell r="AT877">
            <v>132.08000000000001</v>
          </cell>
          <cell r="AU877">
            <v>63.35</v>
          </cell>
          <cell r="AV877">
            <v>58.17</v>
          </cell>
          <cell r="AW877">
            <v>20.45</v>
          </cell>
          <cell r="AX877">
            <v>195.64</v>
          </cell>
          <cell r="AY877">
            <v>73.959999999999994</v>
          </cell>
          <cell r="AZ877">
            <v>90.709496000000001</v>
          </cell>
          <cell r="BA877">
            <v>120.25</v>
          </cell>
          <cell r="BB877">
            <v>15.94</v>
          </cell>
          <cell r="BC877">
            <v>87.88</v>
          </cell>
          <cell r="BD877">
            <v>1029.71</v>
          </cell>
          <cell r="BE877" t="e">
            <v>#N/A</v>
          </cell>
          <cell r="BF877">
            <v>79.97</v>
          </cell>
          <cell r="BG877" t="e">
            <v>#N/A</v>
          </cell>
          <cell r="BH877" t="e">
            <v>#N/A</v>
          </cell>
          <cell r="BI877" t="e">
            <v>#N/A</v>
          </cell>
          <cell r="BJ877">
            <v>391.54</v>
          </cell>
          <cell r="BK877">
            <v>118.33</v>
          </cell>
          <cell r="BL877">
            <v>118.33</v>
          </cell>
          <cell r="BM877">
            <v>103.64</v>
          </cell>
          <cell r="BN877">
            <v>24.48</v>
          </cell>
          <cell r="BO877" t="e">
            <v>#N/A</v>
          </cell>
          <cell r="BP877">
            <v>83.64</v>
          </cell>
          <cell r="BQ877">
            <v>122</v>
          </cell>
          <cell r="BR877">
            <v>115.73</v>
          </cell>
          <cell r="BS877">
            <v>97.82</v>
          </cell>
          <cell r="BT877">
            <v>27.63</v>
          </cell>
          <cell r="BU877">
            <v>32.5</v>
          </cell>
          <cell r="BV877">
            <v>43.78</v>
          </cell>
          <cell r="BW877">
            <v>244.19</v>
          </cell>
          <cell r="BX877">
            <v>75.174999999999997</v>
          </cell>
          <cell r="BY877">
            <v>177.59</v>
          </cell>
          <cell r="BZ877">
            <v>69.7</v>
          </cell>
          <cell r="CA877">
            <v>49.69</v>
          </cell>
          <cell r="CB877">
            <v>60.37</v>
          </cell>
          <cell r="CC877">
            <v>122.77</v>
          </cell>
          <cell r="CD877">
            <v>79.97</v>
          </cell>
          <cell r="CE877">
            <v>27.7</v>
          </cell>
          <cell r="CF877">
            <v>81.73</v>
          </cell>
          <cell r="CG877">
            <v>27.84</v>
          </cell>
          <cell r="CH877">
            <v>31</v>
          </cell>
          <cell r="CI877">
            <v>29.35</v>
          </cell>
          <cell r="CJ877">
            <v>96.94</v>
          </cell>
          <cell r="CK877">
            <v>1.72</v>
          </cell>
          <cell r="CL877">
            <v>20.55</v>
          </cell>
          <cell r="CM877">
            <v>124.94</v>
          </cell>
          <cell r="CN877">
            <v>34.97</v>
          </cell>
          <cell r="CO877">
            <v>20.04</v>
          </cell>
          <cell r="CP877">
            <v>45.99</v>
          </cell>
          <cell r="CQ877" t="e">
            <v>#N/A</v>
          </cell>
          <cell r="CR877">
            <v>67.69</v>
          </cell>
          <cell r="CS877">
            <v>33.229999999999997</v>
          </cell>
          <cell r="CT877">
            <v>37</v>
          </cell>
          <cell r="CU877">
            <v>56.22</v>
          </cell>
          <cell r="CV877">
            <v>15.6</v>
          </cell>
          <cell r="CW877">
            <v>61.05</v>
          </cell>
          <cell r="CX877">
            <v>44.76</v>
          </cell>
          <cell r="CY877">
            <v>103.69</v>
          </cell>
          <cell r="CZ877">
            <v>44.13</v>
          </cell>
          <cell r="DA877">
            <v>196.74</v>
          </cell>
          <cell r="DB877">
            <v>95.09</v>
          </cell>
          <cell r="DC877">
            <v>104.64</v>
          </cell>
          <cell r="DD877">
            <v>438.39</v>
          </cell>
          <cell r="DE877">
            <v>157.26</v>
          </cell>
          <cell r="DF877">
            <v>44.13</v>
          </cell>
          <cell r="DG877">
            <v>26.25</v>
          </cell>
          <cell r="DH877">
            <v>200.68</v>
          </cell>
          <cell r="DI877">
            <v>141.46</v>
          </cell>
          <cell r="DJ877">
            <v>18.329999999999998</v>
          </cell>
          <cell r="DK877">
            <v>32.880000000000003</v>
          </cell>
          <cell r="DL877">
            <v>105.55</v>
          </cell>
          <cell r="DM877">
            <v>161.72999999999999</v>
          </cell>
          <cell r="DN877">
            <v>16.350000000000001</v>
          </cell>
          <cell r="DO877">
            <v>77</v>
          </cell>
          <cell r="DP877">
            <v>132.68</v>
          </cell>
          <cell r="DQ877">
            <v>205</v>
          </cell>
          <cell r="DR877">
            <v>126.91</v>
          </cell>
          <cell r="DS877">
            <v>111.7</v>
          </cell>
          <cell r="DT877">
            <v>410.05</v>
          </cell>
          <cell r="DU877">
            <v>17.13</v>
          </cell>
          <cell r="DV877" t="e">
            <v>#N/A</v>
          </cell>
          <cell r="DW877">
            <v>276.19</v>
          </cell>
          <cell r="DX877">
            <v>79.428700000000006</v>
          </cell>
          <cell r="DY877">
            <v>42.562702000000002</v>
          </cell>
          <cell r="DZ877">
            <v>127.43</v>
          </cell>
          <cell r="EA877">
            <v>90.69</v>
          </cell>
          <cell r="EB877" t="e">
            <v>#N/A</v>
          </cell>
          <cell r="EC877">
            <v>268.33</v>
          </cell>
          <cell r="ED877">
            <v>34.46</v>
          </cell>
          <cell r="EE877">
            <v>79.66</v>
          </cell>
          <cell r="EF877">
            <v>186.05</v>
          </cell>
          <cell r="EG877" t="e">
            <v>#N/A</v>
          </cell>
          <cell r="EH877" t="e">
            <v>#N/A</v>
          </cell>
          <cell r="EI877" t="e">
            <v>#N/A</v>
          </cell>
          <cell r="EJ877">
            <v>245.54</v>
          </cell>
          <cell r="EK877" t="e">
            <v>#N/A</v>
          </cell>
          <cell r="EL877">
            <v>41.27</v>
          </cell>
          <cell r="EM877" t="e">
            <v>#N/A</v>
          </cell>
          <cell r="EN877">
            <v>71.132620000000003</v>
          </cell>
          <cell r="EO877">
            <v>186.45</v>
          </cell>
          <cell r="EP877">
            <v>211.94</v>
          </cell>
          <cell r="EQ877" t="e">
            <v>#N/A</v>
          </cell>
          <cell r="ER877" t="e">
            <v>#N/A</v>
          </cell>
          <cell r="ES877" t="e">
            <v>#N/A</v>
          </cell>
          <cell r="ET877">
            <v>51.36</v>
          </cell>
          <cell r="EU877">
            <v>140.25</v>
          </cell>
          <cell r="EV877" t="e">
            <v>#N/A</v>
          </cell>
          <cell r="EW877">
            <v>88.3</v>
          </cell>
          <cell r="EX877">
            <v>51.58</v>
          </cell>
          <cell r="EY877">
            <v>38.64</v>
          </cell>
          <cell r="EZ877">
            <v>77.099999999999994</v>
          </cell>
          <cell r="FA877">
            <v>170.92</v>
          </cell>
          <cell r="FB877">
            <v>70.13</v>
          </cell>
          <cell r="FC877">
            <v>104.02</v>
          </cell>
          <cell r="FD877">
            <v>78.557479999999998</v>
          </cell>
          <cell r="FE877">
            <v>184.76</v>
          </cell>
          <cell r="FF877">
            <v>54.66</v>
          </cell>
          <cell r="FG877">
            <v>304.29000000000002</v>
          </cell>
          <cell r="FH877">
            <v>191.24</v>
          </cell>
          <cell r="FI877">
            <v>45.57</v>
          </cell>
          <cell r="FJ877">
            <v>54.58</v>
          </cell>
          <cell r="FK877">
            <v>117.57</v>
          </cell>
          <cell r="FL877">
            <v>119.02</v>
          </cell>
          <cell r="FM877">
            <v>17.044</v>
          </cell>
          <cell r="FN877">
            <v>108.95</v>
          </cell>
          <cell r="FO877">
            <v>42.25</v>
          </cell>
          <cell r="FP877">
            <v>176.32</v>
          </cell>
          <cell r="FQ877">
            <v>94.39</v>
          </cell>
          <cell r="FR877">
            <v>305.79000000000002</v>
          </cell>
          <cell r="FS877">
            <v>161.18</v>
          </cell>
          <cell r="FT877">
            <v>203.44</v>
          </cell>
          <cell r="FU877">
            <v>184.7</v>
          </cell>
          <cell r="FV877">
            <v>81.52</v>
          </cell>
          <cell r="FW877">
            <v>272.17</v>
          </cell>
          <cell r="FX877">
            <v>245.73</v>
          </cell>
          <cell r="FY877">
            <v>80.47</v>
          </cell>
          <cell r="FZ877">
            <v>105.55</v>
          </cell>
          <cell r="GA877">
            <v>54.51</v>
          </cell>
          <cell r="GB877">
            <v>35.61</v>
          </cell>
          <cell r="GC877">
            <v>176.58</v>
          </cell>
          <cell r="GD877">
            <v>46.07</v>
          </cell>
          <cell r="GE877">
            <v>78.52</v>
          </cell>
          <cell r="GG877">
            <v>191.49</v>
          </cell>
          <cell r="GH877">
            <v>41.82</v>
          </cell>
          <cell r="GI877">
            <v>50.4</v>
          </cell>
          <cell r="GJ877">
            <v>127.95</v>
          </cell>
          <cell r="GK877">
            <v>78.59</v>
          </cell>
          <cell r="GL877">
            <v>13.1</v>
          </cell>
          <cell r="GM877">
            <v>178.67</v>
          </cell>
          <cell r="GN877">
            <v>84.2</v>
          </cell>
          <cell r="GO877">
            <v>77.430000000000007</v>
          </cell>
          <cell r="GP877">
            <v>55.64</v>
          </cell>
          <cell r="GQ877">
            <v>58.4</v>
          </cell>
          <cell r="GS877">
            <v>204</v>
          </cell>
          <cell r="GT877">
            <v>78.94</v>
          </cell>
          <cell r="GU877">
            <v>109.65</v>
          </cell>
          <cell r="GV877">
            <v>72.209999999999994</v>
          </cell>
          <cell r="GW877">
            <v>200.68</v>
          </cell>
          <cell r="GX877">
            <v>120.03</v>
          </cell>
          <cell r="GY877">
            <v>135.46</v>
          </cell>
          <cell r="GZ877">
            <v>192.51</v>
          </cell>
          <cell r="HA877">
            <v>108.83</v>
          </cell>
          <cell r="HB877">
            <v>50.35</v>
          </cell>
          <cell r="HC877">
            <v>31.18</v>
          </cell>
          <cell r="HD877">
            <v>21.75</v>
          </cell>
          <cell r="HE877">
            <v>21.79</v>
          </cell>
          <cell r="HF877">
            <v>77.83</v>
          </cell>
          <cell r="HG877">
            <v>70.430319999999995</v>
          </cell>
          <cell r="HH877">
            <v>18.739999999999998</v>
          </cell>
          <cell r="HJ877">
            <v>101.18</v>
          </cell>
          <cell r="HP877">
            <v>70.680000000000007</v>
          </cell>
          <cell r="HQ877">
            <v>76.69</v>
          </cell>
          <cell r="HR877">
            <v>190.49</v>
          </cell>
          <cell r="HS877">
            <v>28.18</v>
          </cell>
          <cell r="HT877">
            <v>54.99</v>
          </cell>
          <cell r="HU877">
            <v>94.36</v>
          </cell>
          <cell r="HV877">
            <v>31.64</v>
          </cell>
          <cell r="HW877">
            <v>126.63</v>
          </cell>
          <cell r="HX877">
            <v>62.7</v>
          </cell>
          <cell r="HY877">
            <v>103.85</v>
          </cell>
          <cell r="HZ877">
            <v>82.82</v>
          </cell>
          <cell r="IA877">
            <v>25.567173</v>
          </cell>
          <cell r="IB877">
            <v>55.57</v>
          </cell>
        </row>
        <row r="878">
          <cell r="A878">
            <v>43557</v>
          </cell>
          <cell r="B878">
            <v>5730.3539499999997</v>
          </cell>
          <cell r="C878">
            <v>659.99068999999997</v>
          </cell>
          <cell r="D878">
            <v>2867.2364400000001</v>
          </cell>
          <cell r="E878">
            <v>403.09163999999998</v>
          </cell>
          <cell r="F878">
            <v>1265.99335</v>
          </cell>
          <cell r="G878">
            <v>1039.8290400000001</v>
          </cell>
          <cell r="H878">
            <v>887.30619000000002</v>
          </cell>
          <cell r="I878">
            <v>735.07123000000001</v>
          </cell>
          <cell r="J878">
            <v>1602.01711</v>
          </cell>
          <cell r="K878">
            <v>1051.92635</v>
          </cell>
          <cell r="L878">
            <v>1321.3892900000001</v>
          </cell>
          <cell r="M878">
            <v>605.02997000000005</v>
          </cell>
          <cell r="N878">
            <v>460.38904000000002</v>
          </cell>
          <cell r="O878">
            <v>781.88158999999996</v>
          </cell>
          <cell r="X878">
            <v>58.53</v>
          </cell>
          <cell r="Y878">
            <v>23.886241999999999</v>
          </cell>
          <cell r="Z878">
            <v>2.85</v>
          </cell>
          <cell r="AA878">
            <v>69.601119999999995</v>
          </cell>
          <cell r="AB878">
            <v>111.96</v>
          </cell>
          <cell r="AC878">
            <v>40.020000000000003</v>
          </cell>
          <cell r="AD878">
            <v>60.277003999999998</v>
          </cell>
          <cell r="AE878">
            <v>174.2</v>
          </cell>
          <cell r="AF878">
            <v>367.72</v>
          </cell>
          <cell r="AG878">
            <v>100.84</v>
          </cell>
          <cell r="AH878">
            <v>47.46</v>
          </cell>
          <cell r="AI878">
            <v>97.66</v>
          </cell>
          <cell r="AJ878" t="e">
            <v>#N/A</v>
          </cell>
          <cell r="AK878" t="e">
            <v>#N/A</v>
          </cell>
          <cell r="AL878">
            <v>17.09</v>
          </cell>
          <cell r="AM878">
            <v>70.64</v>
          </cell>
          <cell r="AN878">
            <v>5.41</v>
          </cell>
          <cell r="AO878">
            <v>73.540000000000006</v>
          </cell>
          <cell r="AR878">
            <v>188.35</v>
          </cell>
          <cell r="AS878">
            <v>19.058668000000001</v>
          </cell>
          <cell r="AT878">
            <v>133.4</v>
          </cell>
          <cell r="AU878">
            <v>64.849999999999994</v>
          </cell>
          <cell r="AV878">
            <v>58.78</v>
          </cell>
          <cell r="AW878">
            <v>20.8</v>
          </cell>
          <cell r="AX878">
            <v>194.31</v>
          </cell>
          <cell r="AY878">
            <v>74.27</v>
          </cell>
          <cell r="AZ878">
            <v>90.698999999999998</v>
          </cell>
          <cell r="BA878">
            <v>120.44</v>
          </cell>
          <cell r="BB878">
            <v>15.8</v>
          </cell>
          <cell r="BC878">
            <v>88.25</v>
          </cell>
          <cell r="BD878">
            <v>1041.98</v>
          </cell>
          <cell r="BE878" t="e">
            <v>#N/A</v>
          </cell>
          <cell r="BF878">
            <v>79.459999999999994</v>
          </cell>
          <cell r="BG878" t="e">
            <v>#N/A</v>
          </cell>
          <cell r="BH878" t="e">
            <v>#N/A</v>
          </cell>
          <cell r="BI878" t="e">
            <v>#N/A</v>
          </cell>
          <cell r="BJ878">
            <v>394.33</v>
          </cell>
          <cell r="BK878">
            <v>117.89</v>
          </cell>
          <cell r="BL878">
            <v>117.89</v>
          </cell>
          <cell r="BM878">
            <v>103.75</v>
          </cell>
          <cell r="BN878">
            <v>23.76</v>
          </cell>
          <cell r="BO878" t="e">
            <v>#N/A</v>
          </cell>
          <cell r="BP878">
            <v>84.18</v>
          </cell>
          <cell r="BQ878">
            <v>121.68</v>
          </cell>
          <cell r="BR878">
            <v>116.05</v>
          </cell>
          <cell r="BS878">
            <v>96.94</v>
          </cell>
          <cell r="BT878">
            <v>27.39</v>
          </cell>
          <cell r="BU878">
            <v>32.08</v>
          </cell>
          <cell r="BV878">
            <v>43.08</v>
          </cell>
          <cell r="BW878">
            <v>240.5</v>
          </cell>
          <cell r="BX878">
            <v>75.504999999999995</v>
          </cell>
          <cell r="BY878">
            <v>176.71</v>
          </cell>
          <cell r="BZ878">
            <v>69.260000000000005</v>
          </cell>
          <cell r="CA878">
            <v>49.64</v>
          </cell>
          <cell r="CB878">
            <v>60.15</v>
          </cell>
          <cell r="CC878">
            <v>122.65</v>
          </cell>
          <cell r="CD878">
            <v>79.459999999999994</v>
          </cell>
          <cell r="CE878">
            <v>27.37</v>
          </cell>
          <cell r="CF878">
            <v>81.38</v>
          </cell>
          <cell r="CG878">
            <v>26.99</v>
          </cell>
          <cell r="CH878">
            <v>30.43</v>
          </cell>
          <cell r="CI878">
            <v>29.47</v>
          </cell>
          <cell r="CJ878">
            <v>96.05</v>
          </cell>
          <cell r="CK878">
            <v>1.69</v>
          </cell>
          <cell r="CL878">
            <v>20.62</v>
          </cell>
          <cell r="CM878">
            <v>124.93</v>
          </cell>
          <cell r="CN878">
            <v>34.28</v>
          </cell>
          <cell r="CO878">
            <v>20.05</v>
          </cell>
          <cell r="CP878">
            <v>45.24</v>
          </cell>
          <cell r="CQ878" t="e">
            <v>#N/A</v>
          </cell>
          <cell r="CR878">
            <v>66.349999999999994</v>
          </cell>
          <cell r="CS878">
            <v>33.4</v>
          </cell>
          <cell r="CT878">
            <v>36</v>
          </cell>
          <cell r="CU878">
            <v>55.96</v>
          </cell>
          <cell r="CV878">
            <v>15.5</v>
          </cell>
          <cell r="CW878">
            <v>59.92</v>
          </cell>
          <cell r="CX878">
            <v>44.49</v>
          </cell>
          <cell r="CY878">
            <v>102.49</v>
          </cell>
          <cell r="CZ878">
            <v>44.38</v>
          </cell>
          <cell r="DA878">
            <v>197.5</v>
          </cell>
          <cell r="DB878">
            <v>94.81</v>
          </cell>
          <cell r="DC878">
            <v>105.14</v>
          </cell>
          <cell r="DD878">
            <v>436.45</v>
          </cell>
          <cell r="DE878">
            <v>157.78</v>
          </cell>
          <cell r="DF878">
            <v>43.93</v>
          </cell>
          <cell r="DG878">
            <v>26.22</v>
          </cell>
          <cell r="DH878">
            <v>202.21</v>
          </cell>
          <cell r="DI878">
            <v>139.91</v>
          </cell>
          <cell r="DJ878">
            <v>18.239999999999998</v>
          </cell>
          <cell r="DK878">
            <v>32.78</v>
          </cell>
          <cell r="DL878">
            <v>105.23</v>
          </cell>
          <cell r="DM878">
            <v>161.74</v>
          </cell>
          <cell r="DN878">
            <v>16.47</v>
          </cell>
          <cell r="DO878">
            <v>77.37</v>
          </cell>
          <cell r="DP878">
            <v>136.12</v>
          </cell>
          <cell r="DQ878">
            <v>203.88</v>
          </cell>
          <cell r="DR878">
            <v>126.76</v>
          </cell>
          <cell r="DS878">
            <v>111</v>
          </cell>
          <cell r="DT878">
            <v>414.82</v>
          </cell>
          <cell r="DU878">
            <v>17.97</v>
          </cell>
          <cell r="DV878" t="e">
            <v>#N/A</v>
          </cell>
          <cell r="DW878">
            <v>274.81</v>
          </cell>
          <cell r="DX878">
            <v>79.342879999999994</v>
          </cell>
          <cell r="DY878">
            <v>42.633965000000003</v>
          </cell>
          <cell r="DZ878">
            <v>126.55</v>
          </cell>
          <cell r="EA878">
            <v>90.4</v>
          </cell>
          <cell r="EB878" t="e">
            <v>#N/A</v>
          </cell>
          <cell r="EC878">
            <v>262.32</v>
          </cell>
          <cell r="ED878">
            <v>34.56</v>
          </cell>
          <cell r="EE878">
            <v>79.62</v>
          </cell>
          <cell r="EF878">
            <v>187.11</v>
          </cell>
          <cell r="EG878" t="e">
            <v>#N/A</v>
          </cell>
          <cell r="EH878" t="e">
            <v>#N/A</v>
          </cell>
          <cell r="EI878" t="e">
            <v>#N/A</v>
          </cell>
          <cell r="EJ878">
            <v>244.41</v>
          </cell>
          <cell r="EK878" t="e">
            <v>#N/A</v>
          </cell>
          <cell r="EL878">
            <v>41.59</v>
          </cell>
          <cell r="EM878" t="e">
            <v>#N/A</v>
          </cell>
          <cell r="EN878">
            <v>71.642685</v>
          </cell>
          <cell r="EO878">
            <v>184.03</v>
          </cell>
          <cell r="EP878">
            <v>212.13</v>
          </cell>
          <cell r="EQ878" t="e">
            <v>#N/A</v>
          </cell>
          <cell r="ER878" t="e">
            <v>#N/A</v>
          </cell>
          <cell r="ES878" t="e">
            <v>#N/A</v>
          </cell>
          <cell r="ET878">
            <v>50.55</v>
          </cell>
          <cell r="EU878">
            <v>140.19</v>
          </cell>
          <cell r="EV878" t="e">
            <v>#N/A</v>
          </cell>
          <cell r="EW878">
            <v>88.49</v>
          </cell>
          <cell r="EX878">
            <v>50.86</v>
          </cell>
          <cell r="EY878">
            <v>38.71</v>
          </cell>
          <cell r="EZ878">
            <v>76.59</v>
          </cell>
          <cell r="FA878">
            <v>169.78</v>
          </cell>
          <cell r="FB878">
            <v>69.930000000000007</v>
          </cell>
          <cell r="FC878">
            <v>104</v>
          </cell>
          <cell r="FD878">
            <v>77.796616</v>
          </cell>
          <cell r="FE878">
            <v>185.81</v>
          </cell>
          <cell r="FF878">
            <v>54.73</v>
          </cell>
          <cell r="FG878">
            <v>303.10000000000002</v>
          </cell>
          <cell r="FH878">
            <v>194.02</v>
          </cell>
          <cell r="FI878">
            <v>45.75</v>
          </cell>
          <cell r="FJ878">
            <v>54.15</v>
          </cell>
          <cell r="FK878">
            <v>117.51</v>
          </cell>
          <cell r="FL878">
            <v>119.19</v>
          </cell>
          <cell r="FM878">
            <v>17.126000000000001</v>
          </cell>
          <cell r="FN878">
            <v>109.04</v>
          </cell>
          <cell r="FO878">
            <v>42.44</v>
          </cell>
          <cell r="FP878">
            <v>175.37</v>
          </cell>
          <cell r="FQ878">
            <v>92.79</v>
          </cell>
          <cell r="FR878">
            <v>303.05</v>
          </cell>
          <cell r="FS878">
            <v>160.51</v>
          </cell>
          <cell r="FT878">
            <v>204.02</v>
          </cell>
          <cell r="FU878">
            <v>184.26</v>
          </cell>
          <cell r="FV878">
            <v>81.89</v>
          </cell>
          <cell r="FW878">
            <v>271.35000000000002</v>
          </cell>
          <cell r="FX878">
            <v>246.82</v>
          </cell>
          <cell r="FY878">
            <v>80.066665999999998</v>
          </cell>
          <cell r="FZ878">
            <v>105.23</v>
          </cell>
          <cell r="GA878">
            <v>54.36</v>
          </cell>
          <cell r="GB878">
            <v>35.83</v>
          </cell>
          <cell r="GC878">
            <v>178.02</v>
          </cell>
          <cell r="GD878">
            <v>45.82</v>
          </cell>
          <cell r="GE878">
            <v>78.87</v>
          </cell>
          <cell r="GG878">
            <v>190.48</v>
          </cell>
          <cell r="GH878">
            <v>41.68</v>
          </cell>
          <cell r="GI878">
            <v>50.37</v>
          </cell>
          <cell r="GJ878">
            <v>127.95</v>
          </cell>
          <cell r="GK878">
            <v>78.2</v>
          </cell>
          <cell r="GL878">
            <v>13.12</v>
          </cell>
          <cell r="GM878">
            <v>178.14</v>
          </cell>
          <cell r="GN878">
            <v>82.9</v>
          </cell>
          <cell r="GO878">
            <v>77.22</v>
          </cell>
          <cell r="GP878">
            <v>55.13</v>
          </cell>
          <cell r="GQ878">
            <v>57.98</v>
          </cell>
          <cell r="GS878">
            <v>205.43</v>
          </cell>
          <cell r="GT878">
            <v>78.959999999999994</v>
          </cell>
          <cell r="GU878">
            <v>109.92</v>
          </cell>
          <cell r="GV878">
            <v>73.14</v>
          </cell>
          <cell r="GW878">
            <v>202.21</v>
          </cell>
          <cell r="GX878">
            <v>121.71</v>
          </cell>
          <cell r="GY878">
            <v>137.61000000000001</v>
          </cell>
          <cell r="GZ878">
            <v>195.12</v>
          </cell>
          <cell r="HA878">
            <v>109.94</v>
          </cell>
          <cell r="HB878">
            <v>50.45</v>
          </cell>
          <cell r="HC878">
            <v>31.25</v>
          </cell>
          <cell r="HD878">
            <v>21.87</v>
          </cell>
          <cell r="HE878">
            <v>21.79</v>
          </cell>
          <cell r="HF878">
            <v>78.42</v>
          </cell>
          <cell r="HG878">
            <v>70.256010000000003</v>
          </cell>
          <cell r="HH878">
            <v>18.829999999999998</v>
          </cell>
          <cell r="HJ878">
            <v>102.09</v>
          </cell>
          <cell r="HP878">
            <v>70.73</v>
          </cell>
          <cell r="HQ878">
            <v>76.97</v>
          </cell>
          <cell r="HR878">
            <v>189.48</v>
          </cell>
          <cell r="HS878">
            <v>28.22</v>
          </cell>
          <cell r="HT878">
            <v>54.9</v>
          </cell>
          <cell r="HU878">
            <v>94.13</v>
          </cell>
          <cell r="HV878">
            <v>31.72</v>
          </cell>
          <cell r="HW878">
            <v>127.24</v>
          </cell>
          <cell r="HX878">
            <v>62.51</v>
          </cell>
          <cell r="HY878">
            <v>103.71</v>
          </cell>
          <cell r="HZ878">
            <v>83.08</v>
          </cell>
          <cell r="IA878">
            <v>25.535204</v>
          </cell>
          <cell r="IB878">
            <v>55.58</v>
          </cell>
        </row>
        <row r="879">
          <cell r="A879">
            <v>43558</v>
          </cell>
          <cell r="B879">
            <v>5742.6705000000002</v>
          </cell>
          <cell r="C879">
            <v>661.56205999999997</v>
          </cell>
          <cell r="D879">
            <v>2873.3991500000002</v>
          </cell>
          <cell r="E879">
            <v>404.57353000000001</v>
          </cell>
          <cell r="F879">
            <v>1274.9503400000001</v>
          </cell>
          <cell r="G879">
            <v>1033.31897</v>
          </cell>
          <cell r="H879">
            <v>878.78013999999996</v>
          </cell>
          <cell r="I879">
            <v>737.41416000000004</v>
          </cell>
          <cell r="J879">
            <v>1600.06306</v>
          </cell>
          <cell r="K879">
            <v>1049.1400799999999</v>
          </cell>
          <cell r="L879">
            <v>1332.3939</v>
          </cell>
          <cell r="M879">
            <v>613.05943000000002</v>
          </cell>
          <cell r="N879">
            <v>459.8954</v>
          </cell>
          <cell r="O879">
            <v>780.69114000000002</v>
          </cell>
          <cell r="X879">
            <v>58.87</v>
          </cell>
          <cell r="Y879">
            <v>24.067484</v>
          </cell>
          <cell r="Z879">
            <v>2.94</v>
          </cell>
          <cell r="AA879">
            <v>68.872470000000007</v>
          </cell>
          <cell r="AB879">
            <v>112.52</v>
          </cell>
          <cell r="AC879">
            <v>40.270000000000003</v>
          </cell>
          <cell r="AD879">
            <v>60.540503999999999</v>
          </cell>
          <cell r="AE879">
            <v>173.54</v>
          </cell>
          <cell r="AF879">
            <v>369.75</v>
          </cell>
          <cell r="AG879">
            <v>100.15</v>
          </cell>
          <cell r="AH879">
            <v>47.65</v>
          </cell>
          <cell r="AI879">
            <v>97.91</v>
          </cell>
          <cell r="AJ879" t="e">
            <v>#N/A</v>
          </cell>
          <cell r="AK879" t="e">
            <v>#N/A</v>
          </cell>
          <cell r="AL879">
            <v>16.739999999999998</v>
          </cell>
          <cell r="AM879">
            <v>68.599999999999994</v>
          </cell>
          <cell r="AN879">
            <v>5.45</v>
          </cell>
          <cell r="AO879">
            <v>73.510000000000005</v>
          </cell>
          <cell r="AR879">
            <v>188.35</v>
          </cell>
          <cell r="AS879">
            <v>19.454000000000001</v>
          </cell>
          <cell r="AT879">
            <v>135.19999999999999</v>
          </cell>
          <cell r="AU879">
            <v>64.17</v>
          </cell>
          <cell r="AV879">
            <v>58.46</v>
          </cell>
          <cell r="AW879">
            <v>20.99</v>
          </cell>
          <cell r="AX879">
            <v>198.61</v>
          </cell>
          <cell r="AY879">
            <v>74.33</v>
          </cell>
          <cell r="AZ879">
            <v>91.034996000000007</v>
          </cell>
          <cell r="BA879">
            <v>122.07</v>
          </cell>
          <cell r="BB879">
            <v>15.76</v>
          </cell>
          <cell r="BC879">
            <v>88.56</v>
          </cell>
          <cell r="BD879">
            <v>1045.53</v>
          </cell>
          <cell r="BE879" t="e">
            <v>#N/A</v>
          </cell>
          <cell r="BF879">
            <v>79.31</v>
          </cell>
          <cell r="BG879" t="e">
            <v>#N/A</v>
          </cell>
          <cell r="BH879" t="e">
            <v>#N/A</v>
          </cell>
          <cell r="BI879" t="e">
            <v>#N/A</v>
          </cell>
          <cell r="BJ879">
            <v>396.4</v>
          </cell>
          <cell r="BK879">
            <v>118.17</v>
          </cell>
          <cell r="BL879">
            <v>118.17</v>
          </cell>
          <cell r="BM879">
            <v>103.69</v>
          </cell>
          <cell r="BN879">
            <v>23.8</v>
          </cell>
          <cell r="BO879" t="e">
            <v>#N/A</v>
          </cell>
          <cell r="BP879">
            <v>83.85</v>
          </cell>
          <cell r="BQ879">
            <v>121.56</v>
          </cell>
          <cell r="BR879">
            <v>115.34</v>
          </cell>
          <cell r="BS879">
            <v>97.19</v>
          </cell>
          <cell r="BT879">
            <v>27.47</v>
          </cell>
          <cell r="BU879">
            <v>32.25</v>
          </cell>
          <cell r="BV879">
            <v>41.93</v>
          </cell>
          <cell r="BW879">
            <v>242.48</v>
          </cell>
          <cell r="BX879">
            <v>75.605000000000004</v>
          </cell>
          <cell r="BY879">
            <v>179.69</v>
          </cell>
          <cell r="BZ879">
            <v>68.930000000000007</v>
          </cell>
          <cell r="CA879">
            <v>49.73</v>
          </cell>
          <cell r="CB879">
            <v>59.84</v>
          </cell>
          <cell r="CC879">
            <v>121.77</v>
          </cell>
          <cell r="CD879">
            <v>79.31</v>
          </cell>
          <cell r="CE879">
            <v>27.6</v>
          </cell>
          <cell r="CF879">
            <v>80.900000000000006</v>
          </cell>
          <cell r="CG879">
            <v>26.47</v>
          </cell>
          <cell r="CH879">
            <v>30.48</v>
          </cell>
          <cell r="CI879">
            <v>29.6</v>
          </cell>
          <cell r="CJ879">
            <v>93.93</v>
          </cell>
          <cell r="CK879">
            <v>1.64</v>
          </cell>
          <cell r="CL879">
            <v>20.100000000000001</v>
          </cell>
          <cell r="CM879">
            <v>123.89</v>
          </cell>
          <cell r="CN879">
            <v>33.06</v>
          </cell>
          <cell r="CO879">
            <v>19.89</v>
          </cell>
          <cell r="CP879">
            <v>44.47</v>
          </cell>
          <cell r="CQ879" t="e">
            <v>#N/A</v>
          </cell>
          <cell r="CR879">
            <v>65.510000000000005</v>
          </cell>
          <cell r="CS879">
            <v>33.229999999999997</v>
          </cell>
          <cell r="CT879">
            <v>34.25</v>
          </cell>
          <cell r="CU879">
            <v>55.86</v>
          </cell>
          <cell r="CV879">
            <v>15.51</v>
          </cell>
          <cell r="CW879">
            <v>60.38</v>
          </cell>
          <cell r="CX879">
            <v>43.59</v>
          </cell>
          <cell r="CY879">
            <v>99.96</v>
          </cell>
          <cell r="CZ879">
            <v>44.63</v>
          </cell>
          <cell r="DA879">
            <v>200.86</v>
          </cell>
          <cell r="DB879">
            <v>95.64</v>
          </cell>
          <cell r="DC879">
            <v>105.35</v>
          </cell>
          <cell r="DD879">
            <v>439.07</v>
          </cell>
          <cell r="DE879">
            <v>158.46</v>
          </cell>
          <cell r="DF879">
            <v>44.19</v>
          </cell>
          <cell r="DG879">
            <v>26.26</v>
          </cell>
          <cell r="DH879">
            <v>202.36</v>
          </cell>
          <cell r="DI879">
            <v>137.84</v>
          </cell>
          <cell r="DJ879">
            <v>18.62</v>
          </cell>
          <cell r="DK879">
            <v>32.93</v>
          </cell>
          <cell r="DL879">
            <v>104.69</v>
          </cell>
          <cell r="DM879">
            <v>161.88</v>
          </cell>
          <cell r="DN879">
            <v>16.43</v>
          </cell>
          <cell r="DO879">
            <v>77.42</v>
          </cell>
          <cell r="DP879">
            <v>136.56</v>
          </cell>
          <cell r="DQ879">
            <v>203.67</v>
          </cell>
          <cell r="DR879">
            <v>126.81</v>
          </cell>
          <cell r="DS879">
            <v>110.56</v>
          </cell>
          <cell r="DT879">
            <v>407</v>
          </cell>
          <cell r="DU879">
            <v>18.29</v>
          </cell>
          <cell r="DV879" t="e">
            <v>#N/A</v>
          </cell>
          <cell r="DW879">
            <v>276.76</v>
          </cell>
          <cell r="DX879">
            <v>79.314279999999997</v>
          </cell>
          <cell r="DY879">
            <v>42.511800000000001</v>
          </cell>
          <cell r="DZ879">
            <v>125.98</v>
          </cell>
          <cell r="EA879">
            <v>88.45</v>
          </cell>
          <cell r="EB879" t="e">
            <v>#N/A</v>
          </cell>
          <cell r="EC879">
            <v>263.76</v>
          </cell>
          <cell r="ED879">
            <v>34.380000000000003</v>
          </cell>
          <cell r="EE879">
            <v>79.5</v>
          </cell>
          <cell r="EF879">
            <v>187.89</v>
          </cell>
          <cell r="EG879" t="e">
            <v>#N/A</v>
          </cell>
          <cell r="EH879" t="e">
            <v>#N/A</v>
          </cell>
          <cell r="EI879" t="e">
            <v>#N/A</v>
          </cell>
          <cell r="EJ879">
            <v>245.84</v>
          </cell>
          <cell r="EK879" t="e">
            <v>#N/A</v>
          </cell>
          <cell r="EL879">
            <v>41.09</v>
          </cell>
          <cell r="EM879" t="e">
            <v>#N/A</v>
          </cell>
          <cell r="EN879">
            <v>72.345060000000004</v>
          </cell>
          <cell r="EO879">
            <v>185.19</v>
          </cell>
          <cell r="EP879">
            <v>213.13</v>
          </cell>
          <cell r="EQ879" t="e">
            <v>#N/A</v>
          </cell>
          <cell r="ER879" t="e">
            <v>#N/A</v>
          </cell>
          <cell r="ES879" t="e">
            <v>#N/A</v>
          </cell>
          <cell r="ET879">
            <v>50.45</v>
          </cell>
          <cell r="EU879">
            <v>139.26</v>
          </cell>
          <cell r="EV879" t="e">
            <v>#N/A</v>
          </cell>
          <cell r="EW879">
            <v>88.7</v>
          </cell>
          <cell r="EX879">
            <v>50.47</v>
          </cell>
          <cell r="EY879">
            <v>38.75</v>
          </cell>
          <cell r="EZ879">
            <v>76.28</v>
          </cell>
          <cell r="FA879">
            <v>169.61</v>
          </cell>
          <cell r="FB879">
            <v>70.77</v>
          </cell>
          <cell r="FC879">
            <v>104.02</v>
          </cell>
          <cell r="FD879">
            <v>77.448620000000005</v>
          </cell>
          <cell r="FE879">
            <v>177.37</v>
          </cell>
          <cell r="FF879">
            <v>54.94</v>
          </cell>
          <cell r="FG879">
            <v>297.27</v>
          </cell>
          <cell r="FH879">
            <v>195.35</v>
          </cell>
          <cell r="FI879">
            <v>47.155000000000001</v>
          </cell>
          <cell r="FJ879">
            <v>54.06</v>
          </cell>
          <cell r="FK879">
            <v>117.42</v>
          </cell>
          <cell r="FL879">
            <v>119.97</v>
          </cell>
          <cell r="FM879">
            <v>17.498000000000001</v>
          </cell>
          <cell r="FN879">
            <v>111.58</v>
          </cell>
          <cell r="FO879">
            <v>43.9</v>
          </cell>
          <cell r="FP879">
            <v>177.19</v>
          </cell>
          <cell r="FQ879">
            <v>96.18</v>
          </cell>
          <cell r="FR879">
            <v>304.2</v>
          </cell>
          <cell r="FS879">
            <v>162.62</v>
          </cell>
          <cell r="FT879">
            <v>205.74</v>
          </cell>
          <cell r="FU879">
            <v>191.54</v>
          </cell>
          <cell r="FV879">
            <v>82.66</v>
          </cell>
          <cell r="FW879">
            <v>271.5</v>
          </cell>
          <cell r="FX879">
            <v>247.14</v>
          </cell>
          <cell r="FY879">
            <v>80.736670000000004</v>
          </cell>
          <cell r="FZ879">
            <v>104.69</v>
          </cell>
          <cell r="GA879">
            <v>55.48</v>
          </cell>
          <cell r="GB879">
            <v>35.950000000000003</v>
          </cell>
          <cell r="GC879">
            <v>182.74</v>
          </cell>
          <cell r="GD879">
            <v>45.76</v>
          </cell>
          <cell r="GE879">
            <v>80.91</v>
          </cell>
          <cell r="GG879">
            <v>191.72</v>
          </cell>
          <cell r="GH879">
            <v>42.93</v>
          </cell>
          <cell r="GI879">
            <v>50.7</v>
          </cell>
          <cell r="GJ879">
            <v>127.95</v>
          </cell>
          <cell r="GK879">
            <v>78.69</v>
          </cell>
          <cell r="GL879">
            <v>13.16</v>
          </cell>
          <cell r="GM879">
            <v>181.45</v>
          </cell>
          <cell r="GN879">
            <v>84.21</v>
          </cell>
          <cell r="GO879">
            <v>79.040000000000006</v>
          </cell>
          <cell r="GP879">
            <v>55.33</v>
          </cell>
          <cell r="GQ879">
            <v>58.02</v>
          </cell>
          <cell r="GS879">
            <v>202.66</v>
          </cell>
          <cell r="GT879">
            <v>79.150000000000006</v>
          </cell>
          <cell r="GU879">
            <v>112.74</v>
          </cell>
          <cell r="GV879">
            <v>73.150000000000006</v>
          </cell>
          <cell r="GW879">
            <v>202.36</v>
          </cell>
          <cell r="GX879">
            <v>121.66</v>
          </cell>
          <cell r="GY879">
            <v>138.37</v>
          </cell>
          <cell r="GZ879">
            <v>194.29</v>
          </cell>
          <cell r="HA879">
            <v>109.9</v>
          </cell>
          <cell r="HB879">
            <v>50.94</v>
          </cell>
          <cell r="HC879">
            <v>31.23</v>
          </cell>
          <cell r="HD879">
            <v>22.22</v>
          </cell>
          <cell r="HE879">
            <v>21.92</v>
          </cell>
          <cell r="HF879">
            <v>78.41</v>
          </cell>
          <cell r="HG879">
            <v>69.674970000000002</v>
          </cell>
          <cell r="HH879">
            <v>18.84</v>
          </cell>
          <cell r="HJ879">
            <v>102.19</v>
          </cell>
          <cell r="HP879">
            <v>70.510000000000005</v>
          </cell>
          <cell r="HQ879">
            <v>76.959999999999994</v>
          </cell>
          <cell r="HR879">
            <v>189.31</v>
          </cell>
          <cell r="HS879">
            <v>28.07</v>
          </cell>
          <cell r="HT879">
            <v>54.86</v>
          </cell>
          <cell r="HU879">
            <v>94.05</v>
          </cell>
          <cell r="HV879">
            <v>31.89</v>
          </cell>
          <cell r="HW879">
            <v>127.24</v>
          </cell>
          <cell r="HX879">
            <v>63.45</v>
          </cell>
          <cell r="HY879">
            <v>104.03</v>
          </cell>
          <cell r="HZ879">
            <v>82.91</v>
          </cell>
          <cell r="IA879">
            <v>25.279451000000002</v>
          </cell>
          <cell r="IB879">
            <v>55.37</v>
          </cell>
        </row>
        <row r="880">
          <cell r="A880">
            <v>43559</v>
          </cell>
          <cell r="B880">
            <v>5755.9558200000001</v>
          </cell>
          <cell r="C880">
            <v>663.18065000000001</v>
          </cell>
          <cell r="D880">
            <v>2879.3907800000002</v>
          </cell>
          <cell r="E880">
            <v>407.26280000000003</v>
          </cell>
          <cell r="F880">
            <v>1283.9718499999999</v>
          </cell>
          <cell r="G880">
            <v>1037.21866</v>
          </cell>
          <cell r="H880">
            <v>886.30668000000003</v>
          </cell>
          <cell r="I880">
            <v>741.71846000000005</v>
          </cell>
          <cell r="J880">
            <v>1596.5098599999999</v>
          </cell>
          <cell r="K880">
            <v>1055.4675199999999</v>
          </cell>
          <cell r="L880">
            <v>1326.5572999999999</v>
          </cell>
          <cell r="M880">
            <v>619.23202000000003</v>
          </cell>
          <cell r="N880">
            <v>458.58033999999998</v>
          </cell>
          <cell r="O880">
            <v>777.62869999999998</v>
          </cell>
          <cell r="X880">
            <v>58.99</v>
          </cell>
          <cell r="Y880">
            <v>24.150552999999999</v>
          </cell>
          <cell r="Z880">
            <v>2.9599000000000002</v>
          </cell>
          <cell r="AA880">
            <v>69.920509999999993</v>
          </cell>
          <cell r="AB880">
            <v>114.75</v>
          </cell>
          <cell r="AC880">
            <v>40.409999999999997</v>
          </cell>
          <cell r="AD880">
            <v>60.972499999999997</v>
          </cell>
          <cell r="AE880">
            <v>176.02</v>
          </cell>
          <cell r="AF880">
            <v>367.88</v>
          </cell>
          <cell r="AG880">
            <v>97.94</v>
          </cell>
          <cell r="AH880">
            <v>46.96</v>
          </cell>
          <cell r="AI880">
            <v>93.7</v>
          </cell>
          <cell r="AJ880" t="e">
            <v>#N/A</v>
          </cell>
          <cell r="AK880" t="e">
            <v>#N/A</v>
          </cell>
          <cell r="AL880">
            <v>16.8</v>
          </cell>
          <cell r="AM880">
            <v>64.489999999999995</v>
          </cell>
          <cell r="AN880">
            <v>5.34</v>
          </cell>
          <cell r="AO880">
            <v>73.959999999999994</v>
          </cell>
          <cell r="AR880">
            <v>189.87</v>
          </cell>
          <cell r="AS880">
            <v>17.852001000000001</v>
          </cell>
          <cell r="AT880">
            <v>138.02000000000001</v>
          </cell>
          <cell r="AU880">
            <v>65.61</v>
          </cell>
          <cell r="AV880">
            <v>59.48</v>
          </cell>
          <cell r="AW880">
            <v>20.88</v>
          </cell>
          <cell r="AX880">
            <v>200.45</v>
          </cell>
          <cell r="AY880">
            <v>74.349999999999994</v>
          </cell>
          <cell r="AZ880">
            <v>90.942999999999998</v>
          </cell>
          <cell r="BA880">
            <v>122.55</v>
          </cell>
          <cell r="BB880">
            <v>16.18</v>
          </cell>
          <cell r="BC880">
            <v>88.2</v>
          </cell>
          <cell r="BD880">
            <v>1040.69</v>
          </cell>
          <cell r="BE880" t="e">
            <v>#N/A</v>
          </cell>
          <cell r="BF880">
            <v>81.38</v>
          </cell>
          <cell r="BG880" t="e">
            <v>#N/A</v>
          </cell>
          <cell r="BH880" t="e">
            <v>#N/A</v>
          </cell>
          <cell r="BI880" t="e">
            <v>#N/A</v>
          </cell>
          <cell r="BJ880">
            <v>398.08</v>
          </cell>
          <cell r="BK880">
            <v>120.16</v>
          </cell>
          <cell r="BL880">
            <v>120.16</v>
          </cell>
          <cell r="BM880">
            <v>103.43</v>
          </cell>
          <cell r="BN880">
            <v>23.68</v>
          </cell>
          <cell r="BO880" t="e">
            <v>#N/A</v>
          </cell>
          <cell r="BP880">
            <v>84.99</v>
          </cell>
          <cell r="BQ880">
            <v>121.47</v>
          </cell>
          <cell r="BR880">
            <v>115.69</v>
          </cell>
          <cell r="BS880">
            <v>98.11</v>
          </cell>
          <cell r="BT880">
            <v>27.79</v>
          </cell>
          <cell r="BU880">
            <v>32.69</v>
          </cell>
          <cell r="BV880">
            <v>41.58</v>
          </cell>
          <cell r="BW880">
            <v>244.4</v>
          </cell>
          <cell r="BX880">
            <v>76</v>
          </cell>
          <cell r="BY880">
            <v>191.45</v>
          </cell>
          <cell r="BZ880">
            <v>70.03</v>
          </cell>
          <cell r="CA880">
            <v>49.65</v>
          </cell>
          <cell r="CB880">
            <v>60.76</v>
          </cell>
          <cell r="CC880">
            <v>121.99</v>
          </cell>
          <cell r="CD880">
            <v>81.38</v>
          </cell>
          <cell r="CE880">
            <v>27.26</v>
          </cell>
          <cell r="CF880">
            <v>82.05</v>
          </cell>
          <cell r="CG880">
            <v>26.77</v>
          </cell>
          <cell r="CH880">
            <v>31.05</v>
          </cell>
          <cell r="CI880">
            <v>29.48</v>
          </cell>
          <cell r="CJ880">
            <v>93.67</v>
          </cell>
          <cell r="CK880">
            <v>1.66</v>
          </cell>
          <cell r="CL880">
            <v>20.89</v>
          </cell>
          <cell r="CM880">
            <v>124.8</v>
          </cell>
          <cell r="CN880">
            <v>33.369999999999997</v>
          </cell>
          <cell r="CO880">
            <v>19.920000000000002</v>
          </cell>
          <cell r="CP880">
            <v>45.06</v>
          </cell>
          <cell r="CQ880" t="e">
            <v>#N/A</v>
          </cell>
          <cell r="CR880">
            <v>65.16</v>
          </cell>
          <cell r="CS880">
            <v>32.840000000000003</v>
          </cell>
          <cell r="CT880">
            <v>34.700000000000003</v>
          </cell>
          <cell r="CU880">
            <v>56.03</v>
          </cell>
          <cell r="CV880">
            <v>15.53</v>
          </cell>
          <cell r="CW880">
            <v>61.35</v>
          </cell>
          <cell r="CX880">
            <v>44.1</v>
          </cell>
          <cell r="CY880">
            <v>99.84</v>
          </cell>
          <cell r="CZ880">
            <v>44.87</v>
          </cell>
          <cell r="DA880">
            <v>202.23</v>
          </cell>
          <cell r="DB880">
            <v>96.07</v>
          </cell>
          <cell r="DC880">
            <v>105.56</v>
          </cell>
          <cell r="DD880">
            <v>441.84</v>
          </cell>
          <cell r="DE880">
            <v>157.63999999999999</v>
          </cell>
          <cell r="DF880">
            <v>44.74</v>
          </cell>
          <cell r="DG880">
            <v>26.75</v>
          </cell>
          <cell r="DH880">
            <v>201.73</v>
          </cell>
          <cell r="DI880">
            <v>136.77000000000001</v>
          </cell>
          <cell r="DJ880">
            <v>18.45</v>
          </cell>
          <cell r="DK880">
            <v>33.119999999999997</v>
          </cell>
          <cell r="DL880">
            <v>104.46</v>
          </cell>
          <cell r="DM880">
            <v>163.29</v>
          </cell>
          <cell r="DN880">
            <v>16.48</v>
          </cell>
          <cell r="DO880">
            <v>77.260000000000005</v>
          </cell>
          <cell r="DP880">
            <v>137.28</v>
          </cell>
          <cell r="DQ880">
            <v>204.1</v>
          </cell>
          <cell r="DR880">
            <v>128.41999999999999</v>
          </cell>
          <cell r="DS880">
            <v>110.12</v>
          </cell>
          <cell r="DT880">
            <v>406.53</v>
          </cell>
          <cell r="DU880">
            <v>18.149999999999999</v>
          </cell>
          <cell r="DV880" t="e">
            <v>#N/A</v>
          </cell>
          <cell r="DW880">
            <v>275.05</v>
          </cell>
          <cell r="DX880">
            <v>78.046080000000003</v>
          </cell>
          <cell r="DY880">
            <v>42.440539999999999</v>
          </cell>
          <cell r="DZ880">
            <v>125.81</v>
          </cell>
          <cell r="EA880">
            <v>89.23</v>
          </cell>
          <cell r="EB880" t="e">
            <v>#N/A</v>
          </cell>
          <cell r="EC880">
            <v>271.37</v>
          </cell>
          <cell r="ED880">
            <v>34.28</v>
          </cell>
          <cell r="EE880">
            <v>78.62</v>
          </cell>
          <cell r="EF880">
            <v>184.15</v>
          </cell>
          <cell r="EG880" t="e">
            <v>#N/A</v>
          </cell>
          <cell r="EH880" t="e">
            <v>#N/A</v>
          </cell>
          <cell r="EI880" t="e">
            <v>#N/A</v>
          </cell>
          <cell r="EJ880">
            <v>247.39</v>
          </cell>
          <cell r="EK880" t="e">
            <v>#N/A</v>
          </cell>
          <cell r="EL880">
            <v>40.53</v>
          </cell>
          <cell r="EM880" t="e">
            <v>#N/A</v>
          </cell>
          <cell r="EN880">
            <v>72.161109999999994</v>
          </cell>
          <cell r="EO880">
            <v>187.67</v>
          </cell>
          <cell r="EP880">
            <v>215.03</v>
          </cell>
          <cell r="EQ880" t="e">
            <v>#N/A</v>
          </cell>
          <cell r="ER880" t="e">
            <v>#N/A</v>
          </cell>
          <cell r="ES880" t="e">
            <v>#N/A</v>
          </cell>
          <cell r="ET880">
            <v>50.89</v>
          </cell>
          <cell r="EU880">
            <v>140.13</v>
          </cell>
          <cell r="EV880" t="e">
            <v>#N/A</v>
          </cell>
          <cell r="EW880">
            <v>89.23</v>
          </cell>
          <cell r="EX880">
            <v>51.13</v>
          </cell>
          <cell r="EY880">
            <v>39.11</v>
          </cell>
          <cell r="EZ880">
            <v>76.150000000000006</v>
          </cell>
          <cell r="FA880">
            <v>168.79</v>
          </cell>
          <cell r="FB880">
            <v>71.12</v>
          </cell>
          <cell r="FC880">
            <v>102</v>
          </cell>
          <cell r="FD880">
            <v>78.268469999999994</v>
          </cell>
          <cell r="FE880">
            <v>176.95</v>
          </cell>
          <cell r="FF880">
            <v>54.96</v>
          </cell>
          <cell r="FG880">
            <v>299.67</v>
          </cell>
          <cell r="FH880">
            <v>195.69</v>
          </cell>
          <cell r="FI880">
            <v>47.064999999999998</v>
          </cell>
          <cell r="FJ880">
            <v>53.82</v>
          </cell>
          <cell r="FK880">
            <v>115.26</v>
          </cell>
          <cell r="FL880">
            <v>119.36</v>
          </cell>
          <cell r="FM880">
            <v>16.7</v>
          </cell>
          <cell r="FN880">
            <v>111.7</v>
          </cell>
          <cell r="FO880">
            <v>42.89</v>
          </cell>
          <cell r="FP880">
            <v>177.16</v>
          </cell>
          <cell r="FQ880">
            <v>96.57</v>
          </cell>
          <cell r="FR880">
            <v>302</v>
          </cell>
          <cell r="FS880">
            <v>158.52000000000001</v>
          </cell>
          <cell r="FT880">
            <v>204.64</v>
          </cell>
          <cell r="FU880">
            <v>191.03</v>
          </cell>
          <cell r="FV880">
            <v>82.58</v>
          </cell>
          <cell r="FW880">
            <v>267.89</v>
          </cell>
          <cell r="FX880">
            <v>237.03</v>
          </cell>
          <cell r="FY880">
            <v>79.023340000000005</v>
          </cell>
          <cell r="FZ880">
            <v>104.46</v>
          </cell>
          <cell r="GA880">
            <v>55.92</v>
          </cell>
          <cell r="GB880">
            <v>36.479999999999997</v>
          </cell>
          <cell r="GC880">
            <v>183.9</v>
          </cell>
          <cell r="GD880">
            <v>45.96</v>
          </cell>
          <cell r="GE880">
            <v>81.709999999999994</v>
          </cell>
          <cell r="GG880">
            <v>191.77</v>
          </cell>
          <cell r="GH880">
            <v>43.18</v>
          </cell>
          <cell r="GI880">
            <v>51.03</v>
          </cell>
          <cell r="GJ880">
            <v>127.95</v>
          </cell>
          <cell r="GK880">
            <v>79.44</v>
          </cell>
          <cell r="GL880">
            <v>13.56</v>
          </cell>
          <cell r="GM880">
            <v>182.56</v>
          </cell>
          <cell r="GN880">
            <v>85.55</v>
          </cell>
          <cell r="GO880">
            <v>79.95</v>
          </cell>
          <cell r="GP880">
            <v>55.66</v>
          </cell>
          <cell r="GQ880">
            <v>58</v>
          </cell>
          <cell r="GS880">
            <v>203.82</v>
          </cell>
          <cell r="GT880">
            <v>80.33</v>
          </cell>
          <cell r="GU880">
            <v>112.08</v>
          </cell>
          <cell r="GV880">
            <v>72.849999999999994</v>
          </cell>
          <cell r="GW880">
            <v>201.73</v>
          </cell>
          <cell r="GX880">
            <v>121.93</v>
          </cell>
          <cell r="GY880">
            <v>137.91999999999999</v>
          </cell>
          <cell r="GZ880">
            <v>193.05</v>
          </cell>
          <cell r="HA880">
            <v>109.37</v>
          </cell>
          <cell r="HB880">
            <v>50.89</v>
          </cell>
          <cell r="HC880">
            <v>31.05</v>
          </cell>
          <cell r="HD880">
            <v>22.08</v>
          </cell>
          <cell r="HE880">
            <v>21.93</v>
          </cell>
          <cell r="HF880">
            <v>78.319999999999993</v>
          </cell>
          <cell r="HG880">
            <v>69.520034999999993</v>
          </cell>
          <cell r="HH880">
            <v>18.68</v>
          </cell>
          <cell r="HJ880">
            <v>100.92</v>
          </cell>
          <cell r="HP880">
            <v>70.36</v>
          </cell>
          <cell r="HQ880">
            <v>76.900000000000006</v>
          </cell>
          <cell r="HR880">
            <v>188.4</v>
          </cell>
          <cell r="HS880">
            <v>27.91</v>
          </cell>
          <cell r="HT880">
            <v>54.57</v>
          </cell>
          <cell r="HU880">
            <v>93.61</v>
          </cell>
          <cell r="HV880">
            <v>31.67</v>
          </cell>
          <cell r="HW880">
            <v>127.02</v>
          </cell>
          <cell r="HX880">
            <v>63.69</v>
          </cell>
          <cell r="HY880">
            <v>103.86</v>
          </cell>
          <cell r="HZ880">
            <v>82.62</v>
          </cell>
          <cell r="IA880">
            <v>25.143583</v>
          </cell>
          <cell r="IB880">
            <v>55.28</v>
          </cell>
        </row>
        <row r="881">
          <cell r="A881">
            <v>43560</v>
          </cell>
          <cell r="B881">
            <v>5782.6952899999997</v>
          </cell>
          <cell r="C881">
            <v>666.44994999999994</v>
          </cell>
          <cell r="D881">
            <v>2892.7444</v>
          </cell>
          <cell r="E881">
            <v>407.40706999999998</v>
          </cell>
          <cell r="F881">
            <v>1292.02909</v>
          </cell>
          <cell r="G881">
            <v>1040.08</v>
          </cell>
          <cell r="H881">
            <v>901.32218999999998</v>
          </cell>
          <cell r="I881">
            <v>742.37729999999999</v>
          </cell>
          <cell r="J881">
            <v>1607.7656199999999</v>
          </cell>
          <cell r="K881">
            <v>1058.6012599999999</v>
          </cell>
          <cell r="L881">
            <v>1332.22234</v>
          </cell>
          <cell r="M881">
            <v>618.93786</v>
          </cell>
          <cell r="N881">
            <v>462.07137999999998</v>
          </cell>
          <cell r="O881">
            <v>785.43700999999999</v>
          </cell>
          <cell r="X881">
            <v>59.09</v>
          </cell>
          <cell r="Y881">
            <v>24.429967999999999</v>
          </cell>
          <cell r="Z881">
            <v>2.95</v>
          </cell>
          <cell r="AA881">
            <v>70.219949999999997</v>
          </cell>
          <cell r="AB881">
            <v>115</v>
          </cell>
          <cell r="AC881">
            <v>40.42</v>
          </cell>
          <cell r="AD881">
            <v>60.572499999999998</v>
          </cell>
          <cell r="AE881">
            <v>175.72</v>
          </cell>
          <cell r="AF881">
            <v>365.49</v>
          </cell>
          <cell r="AG881">
            <v>99.43</v>
          </cell>
          <cell r="AH881">
            <v>47.29</v>
          </cell>
          <cell r="AI881">
            <v>94.53</v>
          </cell>
          <cell r="AJ881" t="e">
            <v>#N/A</v>
          </cell>
          <cell r="AK881" t="e">
            <v>#N/A</v>
          </cell>
          <cell r="AL881">
            <v>16.82</v>
          </cell>
          <cell r="AM881">
            <v>63.4</v>
          </cell>
          <cell r="AN881">
            <v>5.35</v>
          </cell>
          <cell r="AO881">
            <v>75.16</v>
          </cell>
          <cell r="AR881">
            <v>190.71</v>
          </cell>
          <cell r="AS881">
            <v>18.330666999999998</v>
          </cell>
          <cell r="AT881">
            <v>139.33000000000001</v>
          </cell>
          <cell r="AU881">
            <v>65.92</v>
          </cell>
          <cell r="AV881">
            <v>60.13</v>
          </cell>
          <cell r="AW881">
            <v>21.37</v>
          </cell>
          <cell r="AX881">
            <v>202.06</v>
          </cell>
          <cell r="AY881">
            <v>75.03</v>
          </cell>
          <cell r="AZ881">
            <v>91.864006000000003</v>
          </cell>
          <cell r="BA881">
            <v>122.5</v>
          </cell>
          <cell r="BB881">
            <v>16.489999999999998</v>
          </cell>
          <cell r="BC881">
            <v>88.17</v>
          </cell>
          <cell r="BD881">
            <v>1048.52</v>
          </cell>
          <cell r="BE881" t="e">
            <v>#N/A</v>
          </cell>
          <cell r="BF881">
            <v>80.94</v>
          </cell>
          <cell r="BG881" t="e">
            <v>#N/A</v>
          </cell>
          <cell r="BH881" t="e">
            <v>#N/A</v>
          </cell>
          <cell r="BI881" t="e">
            <v>#N/A</v>
          </cell>
          <cell r="BJ881">
            <v>401.13</v>
          </cell>
          <cell r="BK881">
            <v>122.58</v>
          </cell>
          <cell r="BL881">
            <v>122.58</v>
          </cell>
          <cell r="BM881">
            <v>103.65</v>
          </cell>
          <cell r="BN881">
            <v>23.9</v>
          </cell>
          <cell r="BO881" t="e">
            <v>#N/A</v>
          </cell>
          <cell r="BP881">
            <v>86.32</v>
          </cell>
          <cell r="BQ881">
            <v>121.62</v>
          </cell>
          <cell r="BR881">
            <v>116.54</v>
          </cell>
          <cell r="BS881">
            <v>98.83</v>
          </cell>
          <cell r="BT881">
            <v>28.29</v>
          </cell>
          <cell r="BU881">
            <v>33.17</v>
          </cell>
          <cell r="BV881">
            <v>41.93</v>
          </cell>
          <cell r="BW881">
            <v>245.87</v>
          </cell>
          <cell r="BX881">
            <v>75.944999999999993</v>
          </cell>
          <cell r="BY881">
            <v>193.3</v>
          </cell>
          <cell r="BZ881">
            <v>69.8</v>
          </cell>
          <cell r="CA881">
            <v>49.68</v>
          </cell>
          <cell r="CB881">
            <v>60.63</v>
          </cell>
          <cell r="CC881">
            <v>121.92</v>
          </cell>
          <cell r="CD881">
            <v>80.94</v>
          </cell>
          <cell r="CE881">
            <v>27.31</v>
          </cell>
          <cell r="CF881">
            <v>82.49</v>
          </cell>
          <cell r="CG881">
            <v>26.78</v>
          </cell>
          <cell r="CH881">
            <v>31.89</v>
          </cell>
          <cell r="CI881">
            <v>29.51</v>
          </cell>
          <cell r="CJ881">
            <v>98.63</v>
          </cell>
          <cell r="CK881">
            <v>1.78</v>
          </cell>
          <cell r="CL881">
            <v>21.61</v>
          </cell>
          <cell r="CM881">
            <v>126.42</v>
          </cell>
          <cell r="CN881">
            <v>35.57</v>
          </cell>
          <cell r="CO881">
            <v>20.05</v>
          </cell>
          <cell r="CP881">
            <v>47.01</v>
          </cell>
          <cell r="CQ881" t="e">
            <v>#N/A</v>
          </cell>
          <cell r="CR881">
            <v>66.12</v>
          </cell>
          <cell r="CS881">
            <v>32.89</v>
          </cell>
          <cell r="CT881">
            <v>35.799999999999997</v>
          </cell>
          <cell r="CU881">
            <v>56.73</v>
          </cell>
          <cell r="CV881">
            <v>15.74</v>
          </cell>
          <cell r="CW881">
            <v>63.47</v>
          </cell>
          <cell r="CX881">
            <v>45</v>
          </cell>
          <cell r="CY881">
            <v>102.45</v>
          </cell>
          <cell r="CZ881">
            <v>44.55</v>
          </cell>
          <cell r="DA881">
            <v>202.38</v>
          </cell>
          <cell r="DB881">
            <v>96.31</v>
          </cell>
          <cell r="DC881">
            <v>105.31</v>
          </cell>
          <cell r="DD881">
            <v>445.1</v>
          </cell>
          <cell r="DE881">
            <v>157.65</v>
          </cell>
          <cell r="DF881">
            <v>45.06</v>
          </cell>
          <cell r="DG881">
            <v>26.69</v>
          </cell>
          <cell r="DH881">
            <v>202.18</v>
          </cell>
          <cell r="DI881">
            <v>137.59</v>
          </cell>
          <cell r="DJ881">
            <v>18.5</v>
          </cell>
          <cell r="DK881">
            <v>33.130000000000003</v>
          </cell>
          <cell r="DL881">
            <v>105.73</v>
          </cell>
          <cell r="DM881">
            <v>163.22</v>
          </cell>
          <cell r="DN881">
            <v>16.59</v>
          </cell>
          <cell r="DO881">
            <v>77.260000000000005</v>
          </cell>
          <cell r="DP881">
            <v>137.94</v>
          </cell>
          <cell r="DQ881">
            <v>205.33</v>
          </cell>
          <cell r="DR881">
            <v>127.91</v>
          </cell>
          <cell r="DS881">
            <v>110.96</v>
          </cell>
          <cell r="DT881">
            <v>408.94</v>
          </cell>
          <cell r="DU881">
            <v>18.41</v>
          </cell>
          <cell r="DV881" t="e">
            <v>#N/A</v>
          </cell>
          <cell r="DW881">
            <v>276.49</v>
          </cell>
          <cell r="DX881">
            <v>77.378619999999998</v>
          </cell>
          <cell r="DY881">
            <v>42.348922999999999</v>
          </cell>
          <cell r="DZ881">
            <v>125.47</v>
          </cell>
          <cell r="EA881">
            <v>88.93</v>
          </cell>
          <cell r="EB881" t="e">
            <v>#N/A</v>
          </cell>
          <cell r="EC881">
            <v>276.48</v>
          </cell>
          <cell r="ED881">
            <v>34.22</v>
          </cell>
          <cell r="EE881">
            <v>79</v>
          </cell>
          <cell r="EF881">
            <v>188.89</v>
          </cell>
          <cell r="EG881" t="e">
            <v>#N/A</v>
          </cell>
          <cell r="EH881" t="e">
            <v>#N/A</v>
          </cell>
          <cell r="EI881" t="e">
            <v>#N/A</v>
          </cell>
          <cell r="EJ881">
            <v>248.78</v>
          </cell>
          <cell r="EK881" t="e">
            <v>#N/A</v>
          </cell>
          <cell r="EL881">
            <v>40.700000000000003</v>
          </cell>
          <cell r="EM881" t="e">
            <v>#N/A</v>
          </cell>
          <cell r="EN881">
            <v>72.520660000000007</v>
          </cell>
          <cell r="EO881">
            <v>189.9</v>
          </cell>
          <cell r="EP881">
            <v>215.41</v>
          </cell>
          <cell r="EQ881" t="e">
            <v>#N/A</v>
          </cell>
          <cell r="ER881" t="e">
            <v>#N/A</v>
          </cell>
          <cell r="ES881" t="e">
            <v>#N/A</v>
          </cell>
          <cell r="ET881">
            <v>50.49</v>
          </cell>
          <cell r="EU881">
            <v>140.36000000000001</v>
          </cell>
          <cell r="EV881" t="e">
            <v>#N/A</v>
          </cell>
          <cell r="EW881">
            <v>89.46</v>
          </cell>
          <cell r="EX881">
            <v>51.46</v>
          </cell>
          <cell r="EY881">
            <v>39.51</v>
          </cell>
          <cell r="EZ881">
            <v>76.709999999999994</v>
          </cell>
          <cell r="FA881">
            <v>168.72</v>
          </cell>
          <cell r="FB881">
            <v>71.14</v>
          </cell>
          <cell r="FC881">
            <v>102.2</v>
          </cell>
          <cell r="FD881">
            <v>78.870080000000002</v>
          </cell>
          <cell r="FE881">
            <v>179.63</v>
          </cell>
          <cell r="FF881">
            <v>54.77</v>
          </cell>
          <cell r="FG881">
            <v>302.58</v>
          </cell>
          <cell r="FH881">
            <v>197</v>
          </cell>
          <cell r="FI881">
            <v>47.737499999999997</v>
          </cell>
          <cell r="FJ881">
            <v>53.93</v>
          </cell>
          <cell r="FK881">
            <v>116.59</v>
          </cell>
          <cell r="FL881">
            <v>119.89</v>
          </cell>
          <cell r="FM881">
            <v>16.821999999999999</v>
          </cell>
          <cell r="FN881">
            <v>112.54</v>
          </cell>
          <cell r="FO881">
            <v>43.32</v>
          </cell>
          <cell r="FP881">
            <v>178.15</v>
          </cell>
          <cell r="FQ881">
            <v>98.15</v>
          </cell>
          <cell r="FR881">
            <v>304.27999999999997</v>
          </cell>
          <cell r="FS881">
            <v>158.56</v>
          </cell>
          <cell r="FT881">
            <v>205.61</v>
          </cell>
          <cell r="FU881">
            <v>195.15</v>
          </cell>
          <cell r="FV881">
            <v>83.32</v>
          </cell>
          <cell r="FW881">
            <v>267.45</v>
          </cell>
          <cell r="FX881">
            <v>236.98</v>
          </cell>
          <cell r="FY881">
            <v>79.616669999999999</v>
          </cell>
          <cell r="FZ881">
            <v>105.73</v>
          </cell>
          <cell r="GA881">
            <v>55.6</v>
          </cell>
          <cell r="GB881">
            <v>36.5</v>
          </cell>
          <cell r="GC881">
            <v>184.62</v>
          </cell>
          <cell r="GD881">
            <v>46.32</v>
          </cell>
          <cell r="GE881">
            <v>82.38</v>
          </cell>
          <cell r="GG881">
            <v>193.19</v>
          </cell>
          <cell r="GH881">
            <v>43.48</v>
          </cell>
          <cell r="GI881">
            <v>51.2</v>
          </cell>
          <cell r="GJ881">
            <v>127.95</v>
          </cell>
          <cell r="GK881">
            <v>79.58</v>
          </cell>
          <cell r="GL881">
            <v>13.33</v>
          </cell>
          <cell r="GM881">
            <v>181.71</v>
          </cell>
          <cell r="GN881">
            <v>86.14</v>
          </cell>
          <cell r="GO881">
            <v>80.209999999999994</v>
          </cell>
          <cell r="GP881">
            <v>55.94</v>
          </cell>
          <cell r="GQ881">
            <v>58.11</v>
          </cell>
          <cell r="GS881">
            <v>205.82</v>
          </cell>
          <cell r="GT881">
            <v>80.42</v>
          </cell>
          <cell r="GU881">
            <v>113.73</v>
          </cell>
          <cell r="GV881">
            <v>73.06</v>
          </cell>
          <cell r="GW881">
            <v>202.18</v>
          </cell>
          <cell r="GX881">
            <v>122.41</v>
          </cell>
          <cell r="GY881">
            <v>138.38</v>
          </cell>
          <cell r="GZ881">
            <v>195.76</v>
          </cell>
          <cell r="HA881">
            <v>109.86</v>
          </cell>
          <cell r="HB881">
            <v>51.31</v>
          </cell>
          <cell r="HC881">
            <v>31.21</v>
          </cell>
          <cell r="HD881">
            <v>22.7</v>
          </cell>
          <cell r="HE881">
            <v>22.12</v>
          </cell>
          <cell r="HF881">
            <v>78.790000000000006</v>
          </cell>
          <cell r="HG881">
            <v>69.994545000000002</v>
          </cell>
          <cell r="HH881">
            <v>18.75</v>
          </cell>
          <cell r="HJ881">
            <v>101.64</v>
          </cell>
          <cell r="HP881">
            <v>71.08</v>
          </cell>
          <cell r="HQ881">
            <v>77.47</v>
          </cell>
          <cell r="HR881">
            <v>190.08</v>
          </cell>
          <cell r="HS881">
            <v>28.26</v>
          </cell>
          <cell r="HT881">
            <v>55.11</v>
          </cell>
          <cell r="HU881">
            <v>94.47</v>
          </cell>
          <cell r="HV881">
            <v>32.15</v>
          </cell>
          <cell r="HW881">
            <v>128.24</v>
          </cell>
          <cell r="HX881">
            <v>63.83</v>
          </cell>
          <cell r="HY881">
            <v>104.92</v>
          </cell>
          <cell r="HZ881">
            <v>83.57</v>
          </cell>
          <cell r="IA881">
            <v>25.111613999999999</v>
          </cell>
          <cell r="IB881">
            <v>55.71</v>
          </cell>
        </row>
        <row r="882">
          <cell r="A882">
            <v>43563</v>
          </cell>
          <cell r="B882">
            <v>5788.8590700000004</v>
          </cell>
          <cell r="C882">
            <v>667.06673000000001</v>
          </cell>
          <cell r="D882">
            <v>2895.7705900000001</v>
          </cell>
          <cell r="E882">
            <v>406.76889999999997</v>
          </cell>
          <cell r="F882">
            <v>1297.1081200000001</v>
          </cell>
          <cell r="G882">
            <v>1044.5455099999999</v>
          </cell>
          <cell r="H882">
            <v>905.74072000000001</v>
          </cell>
          <cell r="I882">
            <v>743.49084000000005</v>
          </cell>
          <cell r="J882">
            <v>1607.48768</v>
          </cell>
          <cell r="K882">
            <v>1053.9425200000001</v>
          </cell>
          <cell r="L882">
            <v>1337.6300799999999</v>
          </cell>
          <cell r="M882">
            <v>619.23275000000001</v>
          </cell>
          <cell r="N882">
            <v>459.79109999999997</v>
          </cell>
          <cell r="O882">
            <v>779.73090000000002</v>
          </cell>
          <cell r="X882">
            <v>59.13</v>
          </cell>
          <cell r="Y882">
            <v>24.460176000000001</v>
          </cell>
          <cell r="Z882">
            <v>3.1</v>
          </cell>
          <cell r="AA882">
            <v>71.098330000000004</v>
          </cell>
          <cell r="AB882">
            <v>114.96</v>
          </cell>
          <cell r="AC882">
            <v>40.71</v>
          </cell>
          <cell r="AD882">
            <v>60.414000000000001</v>
          </cell>
          <cell r="AE882">
            <v>174.93</v>
          </cell>
          <cell r="AF882">
            <v>361.41</v>
          </cell>
          <cell r="AG882">
            <v>97.95</v>
          </cell>
          <cell r="AH882">
            <v>47.57</v>
          </cell>
          <cell r="AI882">
            <v>94.29</v>
          </cell>
          <cell r="AJ882" t="e">
            <v>#N/A</v>
          </cell>
          <cell r="AK882" t="e">
            <v>#N/A</v>
          </cell>
          <cell r="AL882">
            <v>16.28</v>
          </cell>
          <cell r="AM882">
            <v>60.73</v>
          </cell>
          <cell r="AN882">
            <v>5.37</v>
          </cell>
          <cell r="AO882">
            <v>75.33</v>
          </cell>
          <cell r="AR882">
            <v>189.85</v>
          </cell>
          <cell r="AS882">
            <v>18.213335000000001</v>
          </cell>
          <cell r="AT882">
            <v>139.62</v>
          </cell>
          <cell r="AU882">
            <v>66.040000000000006</v>
          </cell>
          <cell r="AV882">
            <v>59.04</v>
          </cell>
          <cell r="AW882">
            <v>21.24</v>
          </cell>
          <cell r="AX882">
            <v>203.55</v>
          </cell>
          <cell r="AY882">
            <v>75.2</v>
          </cell>
          <cell r="AZ882">
            <v>92.493003999999999</v>
          </cell>
          <cell r="BA882">
            <v>123.21</v>
          </cell>
          <cell r="BB882">
            <v>16.55</v>
          </cell>
          <cell r="BC882">
            <v>89.1</v>
          </cell>
          <cell r="BD882">
            <v>1052.54</v>
          </cell>
          <cell r="BE882" t="e">
            <v>#N/A</v>
          </cell>
          <cell r="BF882">
            <v>81.93</v>
          </cell>
          <cell r="BG882" t="e">
            <v>#N/A</v>
          </cell>
          <cell r="BH882" t="e">
            <v>#N/A</v>
          </cell>
          <cell r="BI882" t="e">
            <v>#N/A</v>
          </cell>
          <cell r="BJ882">
            <v>401.99</v>
          </cell>
          <cell r="BK882">
            <v>122.3</v>
          </cell>
          <cell r="BL882">
            <v>122.3</v>
          </cell>
          <cell r="BM882">
            <v>104.97</v>
          </cell>
          <cell r="BN882">
            <v>23.86</v>
          </cell>
          <cell r="BO882" t="e">
            <v>#N/A</v>
          </cell>
          <cell r="BP882">
            <v>86.06</v>
          </cell>
          <cell r="BQ882">
            <v>122</v>
          </cell>
          <cell r="BR882">
            <v>117.98</v>
          </cell>
          <cell r="BS882">
            <v>99.23</v>
          </cell>
          <cell r="BT882">
            <v>28.3</v>
          </cell>
          <cell r="BU882">
            <v>33.19</v>
          </cell>
          <cell r="BV882">
            <v>42.32</v>
          </cell>
          <cell r="BW882">
            <v>246.52</v>
          </cell>
          <cell r="BX882">
            <v>76.64</v>
          </cell>
          <cell r="BY882">
            <v>192.34</v>
          </cell>
          <cell r="BZ882">
            <v>70.44</v>
          </cell>
          <cell r="CA882">
            <v>49.61</v>
          </cell>
          <cell r="CB882">
            <v>60.79</v>
          </cell>
          <cell r="CC882">
            <v>121.64</v>
          </cell>
          <cell r="CD882">
            <v>81.93</v>
          </cell>
          <cell r="CE882">
            <v>27.61</v>
          </cell>
          <cell r="CF882">
            <v>83</v>
          </cell>
          <cell r="CG882">
            <v>26.82</v>
          </cell>
          <cell r="CH882">
            <v>31.52</v>
          </cell>
          <cell r="CI882">
            <v>29.47</v>
          </cell>
          <cell r="CJ882">
            <v>99.48</v>
          </cell>
          <cell r="CK882">
            <v>1.89</v>
          </cell>
          <cell r="CL882">
            <v>21.51</v>
          </cell>
          <cell r="CM882">
            <v>126.68</v>
          </cell>
          <cell r="CN882">
            <v>35.56</v>
          </cell>
          <cell r="CO882">
            <v>19.940000000000001</v>
          </cell>
          <cell r="CP882">
            <v>47.19</v>
          </cell>
          <cell r="CQ882" t="e">
            <v>#N/A</v>
          </cell>
          <cell r="CR882">
            <v>66.55</v>
          </cell>
          <cell r="CS882">
            <v>32.96</v>
          </cell>
          <cell r="CT882">
            <v>36.35</v>
          </cell>
          <cell r="CU882">
            <v>57.06</v>
          </cell>
          <cell r="CV882">
            <v>15.73</v>
          </cell>
          <cell r="CW882">
            <v>63.36</v>
          </cell>
          <cell r="CX882">
            <v>46.17</v>
          </cell>
          <cell r="CY882">
            <v>104.35</v>
          </cell>
          <cell r="CZ882">
            <v>44.78</v>
          </cell>
          <cell r="DA882">
            <v>202.54</v>
          </cell>
          <cell r="DB882">
            <v>94.87</v>
          </cell>
          <cell r="DC882">
            <v>105.65</v>
          </cell>
          <cell r="DD882">
            <v>446.14</v>
          </cell>
          <cell r="DE882">
            <v>157.75</v>
          </cell>
          <cell r="DF882">
            <v>45.01</v>
          </cell>
          <cell r="DG882">
            <v>26.87</v>
          </cell>
          <cell r="DH882">
            <v>201.51</v>
          </cell>
          <cell r="DI882">
            <v>137.16</v>
          </cell>
          <cell r="DJ882">
            <v>18.649999999999999</v>
          </cell>
          <cell r="DK882">
            <v>33.299999999999997</v>
          </cell>
          <cell r="DL882">
            <v>106.57</v>
          </cell>
          <cell r="DM882">
            <v>164.06</v>
          </cell>
          <cell r="DN882">
            <v>16.53</v>
          </cell>
          <cell r="DO882">
            <v>77</v>
          </cell>
          <cell r="DP882">
            <v>138.54</v>
          </cell>
          <cell r="DQ882">
            <v>205.25</v>
          </cell>
          <cell r="DR882">
            <v>128.24</v>
          </cell>
          <cell r="DS882">
            <v>110.7</v>
          </cell>
          <cell r="DT882">
            <v>401.26</v>
          </cell>
          <cell r="DU882">
            <v>18.170000000000002</v>
          </cell>
          <cell r="DV882" t="e">
            <v>#N/A</v>
          </cell>
          <cell r="DW882">
            <v>278.42</v>
          </cell>
          <cell r="DX882">
            <v>77.187910000000002</v>
          </cell>
          <cell r="DY882">
            <v>42.420180000000002</v>
          </cell>
          <cell r="DZ882">
            <v>125.53</v>
          </cell>
          <cell r="EA882">
            <v>88.99</v>
          </cell>
          <cell r="EB882" t="e">
            <v>#N/A</v>
          </cell>
          <cell r="EC882">
            <v>273.56</v>
          </cell>
          <cell r="ED882">
            <v>34.314999999999998</v>
          </cell>
          <cell r="EE882">
            <v>78.52</v>
          </cell>
          <cell r="EF882">
            <v>188.93</v>
          </cell>
          <cell r="EG882" t="e">
            <v>#N/A</v>
          </cell>
          <cell r="EH882" t="e">
            <v>#N/A</v>
          </cell>
          <cell r="EI882" t="e">
            <v>#N/A</v>
          </cell>
          <cell r="EJ882">
            <v>248.75</v>
          </cell>
          <cell r="EK882" t="e">
            <v>#N/A</v>
          </cell>
          <cell r="EL882">
            <v>40.86</v>
          </cell>
          <cell r="EM882" t="e">
            <v>#N/A</v>
          </cell>
          <cell r="EN882">
            <v>72.687889999999996</v>
          </cell>
          <cell r="EO882">
            <v>191.38</v>
          </cell>
          <cell r="EP882">
            <v>215.02</v>
          </cell>
          <cell r="EQ882" t="e">
            <v>#N/A</v>
          </cell>
          <cell r="ER882" t="e">
            <v>#N/A</v>
          </cell>
          <cell r="ES882" t="e">
            <v>#N/A</v>
          </cell>
          <cell r="ET882">
            <v>50.49</v>
          </cell>
          <cell r="EU882">
            <v>139.82</v>
          </cell>
          <cell r="EV882" t="e">
            <v>#N/A</v>
          </cell>
          <cell r="EW882">
            <v>89.62</v>
          </cell>
          <cell r="EX882">
            <v>51.5</v>
          </cell>
          <cell r="EY882">
            <v>39.97</v>
          </cell>
          <cell r="EZ882">
            <v>76.7</v>
          </cell>
          <cell r="FA882">
            <v>168.69</v>
          </cell>
          <cell r="FB882">
            <v>71.709999999999994</v>
          </cell>
          <cell r="FC882">
            <v>102.09</v>
          </cell>
          <cell r="FD882">
            <v>78.775710000000004</v>
          </cell>
          <cell r="FE882">
            <v>181.63</v>
          </cell>
          <cell r="FF882">
            <v>54.89</v>
          </cell>
          <cell r="FG882">
            <v>305.66000000000003</v>
          </cell>
          <cell r="FH882">
            <v>200.1</v>
          </cell>
          <cell r="FI882">
            <v>47.947499999999998</v>
          </cell>
          <cell r="FJ882">
            <v>53.72</v>
          </cell>
          <cell r="FK882">
            <v>116.43</v>
          </cell>
          <cell r="FL882">
            <v>119.93</v>
          </cell>
          <cell r="FM882">
            <v>17.216002</v>
          </cell>
          <cell r="FN882">
            <v>112.77</v>
          </cell>
          <cell r="FO882">
            <v>42.9</v>
          </cell>
          <cell r="FP882">
            <v>178.91</v>
          </cell>
          <cell r="FQ882">
            <v>98.61</v>
          </cell>
          <cell r="FR882">
            <v>304.48</v>
          </cell>
          <cell r="FS882">
            <v>158.47</v>
          </cell>
          <cell r="FT882">
            <v>206.43</v>
          </cell>
          <cell r="FU882">
            <v>193.58</v>
          </cell>
          <cell r="FV882">
            <v>83.42</v>
          </cell>
          <cell r="FW882">
            <v>268.81</v>
          </cell>
          <cell r="FX882">
            <v>237.21</v>
          </cell>
          <cell r="FY882">
            <v>79.626670000000004</v>
          </cell>
          <cell r="FZ882">
            <v>106.57</v>
          </cell>
          <cell r="GA882">
            <v>55.68</v>
          </cell>
          <cell r="GB882">
            <v>36.659999999999997</v>
          </cell>
          <cell r="GC882">
            <v>184.84</v>
          </cell>
          <cell r="GD882">
            <v>46.2</v>
          </cell>
          <cell r="GE882">
            <v>81.81</v>
          </cell>
          <cell r="GG882">
            <v>193.03</v>
          </cell>
          <cell r="GH882">
            <v>43.56</v>
          </cell>
          <cell r="GI882">
            <v>51.78</v>
          </cell>
          <cell r="GJ882">
            <v>127.95</v>
          </cell>
          <cell r="GK882">
            <v>79.25</v>
          </cell>
          <cell r="GL882">
            <v>13.74</v>
          </cell>
          <cell r="GM882">
            <v>181.24</v>
          </cell>
          <cell r="GN882">
            <v>86.94</v>
          </cell>
          <cell r="GO882">
            <v>80.72</v>
          </cell>
          <cell r="GP882">
            <v>56.02</v>
          </cell>
          <cell r="GQ882">
            <v>58.2</v>
          </cell>
          <cell r="GS882">
            <v>205.82</v>
          </cell>
          <cell r="GT882">
            <v>80.72</v>
          </cell>
          <cell r="GU882">
            <v>115.77</v>
          </cell>
          <cell r="GV882">
            <v>72.89</v>
          </cell>
          <cell r="GW882">
            <v>201.51</v>
          </cell>
          <cell r="GX882">
            <v>121.41</v>
          </cell>
          <cell r="GY882">
            <v>138.02000000000001</v>
          </cell>
          <cell r="GZ882">
            <v>196.22</v>
          </cell>
          <cell r="HA882">
            <v>109.28</v>
          </cell>
          <cell r="HB882">
            <v>50.91</v>
          </cell>
          <cell r="HC882">
            <v>30.92</v>
          </cell>
          <cell r="HD882">
            <v>22.3</v>
          </cell>
          <cell r="HE882">
            <v>22.08</v>
          </cell>
          <cell r="HF882">
            <v>78.489999999999995</v>
          </cell>
          <cell r="HG882">
            <v>69.723399999999998</v>
          </cell>
          <cell r="HH882">
            <v>18.62</v>
          </cell>
          <cell r="HJ882">
            <v>100.13</v>
          </cell>
          <cell r="HP882">
            <v>70.62</v>
          </cell>
          <cell r="HQ882">
            <v>76.67</v>
          </cell>
          <cell r="HR882">
            <v>188.64</v>
          </cell>
          <cell r="HS882">
            <v>28.01</v>
          </cell>
          <cell r="HT882">
            <v>54.34</v>
          </cell>
          <cell r="HU882">
            <v>94.34</v>
          </cell>
          <cell r="HV882">
            <v>31.93</v>
          </cell>
          <cell r="HW882">
            <v>127.79</v>
          </cell>
          <cell r="HX882">
            <v>63.76</v>
          </cell>
          <cell r="HY882">
            <v>104.14</v>
          </cell>
          <cell r="HZ882">
            <v>83.15</v>
          </cell>
          <cell r="IA882">
            <v>25.575164999999998</v>
          </cell>
          <cell r="IB882">
            <v>55.31</v>
          </cell>
        </row>
        <row r="883">
          <cell r="A883">
            <v>43564</v>
          </cell>
          <cell r="B883">
            <v>5755.49053</v>
          </cell>
          <cell r="C883">
            <v>662.66789000000006</v>
          </cell>
          <cell r="D883">
            <v>2878.2006299999998</v>
          </cell>
          <cell r="E883">
            <v>407.89726000000002</v>
          </cell>
          <cell r="F883">
            <v>1285.4494</v>
          </cell>
          <cell r="G883">
            <v>1043.1524300000001</v>
          </cell>
          <cell r="H883">
            <v>894.06678999999997</v>
          </cell>
          <cell r="I883">
            <v>737.01927999999998</v>
          </cell>
          <cell r="J883">
            <v>1601.2118</v>
          </cell>
          <cell r="K883">
            <v>1039.3368</v>
          </cell>
          <cell r="L883">
            <v>1330.6397199999999</v>
          </cell>
          <cell r="M883">
            <v>614.39449999999999</v>
          </cell>
          <cell r="N883">
            <v>458.33906000000002</v>
          </cell>
          <cell r="O883">
            <v>781.77841000000001</v>
          </cell>
          <cell r="X883">
            <v>58.4</v>
          </cell>
          <cell r="Y883">
            <v>23.976862000000001</v>
          </cell>
          <cell r="Z883">
            <v>3.02</v>
          </cell>
          <cell r="AA883">
            <v>71.287970000000001</v>
          </cell>
          <cell r="AB883">
            <v>116.86</v>
          </cell>
          <cell r="AC883">
            <v>41.04</v>
          </cell>
          <cell r="AD883">
            <v>60.134500000000003</v>
          </cell>
          <cell r="AE883">
            <v>177.58</v>
          </cell>
          <cell r="AF883">
            <v>364.71</v>
          </cell>
          <cell r="AG883">
            <v>98.25</v>
          </cell>
          <cell r="AH883">
            <v>47.01</v>
          </cell>
          <cell r="AI883">
            <v>93.28</v>
          </cell>
          <cell r="AJ883" t="e">
            <v>#N/A</v>
          </cell>
          <cell r="AK883" t="e">
            <v>#N/A</v>
          </cell>
          <cell r="AL883">
            <v>15.95</v>
          </cell>
          <cell r="AM883">
            <v>59.32</v>
          </cell>
          <cell r="AN883">
            <v>5.39</v>
          </cell>
          <cell r="AO883">
            <v>74.98</v>
          </cell>
          <cell r="AR883">
            <v>190.08</v>
          </cell>
          <cell r="AS883">
            <v>18.154001000000001</v>
          </cell>
          <cell r="AT883">
            <v>139.08000000000001</v>
          </cell>
          <cell r="AU883">
            <v>65.53</v>
          </cell>
          <cell r="AV883">
            <v>57.78</v>
          </cell>
          <cell r="AW883">
            <v>20.69</v>
          </cell>
          <cell r="AX883">
            <v>200.9</v>
          </cell>
          <cell r="AY883">
            <v>75.12</v>
          </cell>
          <cell r="AZ883">
            <v>91.792000000000002</v>
          </cell>
          <cell r="BA883">
            <v>123.94</v>
          </cell>
          <cell r="BB883">
            <v>16.43</v>
          </cell>
          <cell r="BC883">
            <v>88.23</v>
          </cell>
          <cell r="BD883">
            <v>1040.4000000000001</v>
          </cell>
          <cell r="BE883" t="e">
            <v>#N/A</v>
          </cell>
          <cell r="BF883">
            <v>80.66</v>
          </cell>
          <cell r="BG883" t="e">
            <v>#N/A</v>
          </cell>
          <cell r="BH883" t="e">
            <v>#N/A</v>
          </cell>
          <cell r="BI883" t="e">
            <v>#N/A</v>
          </cell>
          <cell r="BJ883">
            <v>399.91</v>
          </cell>
          <cell r="BK883">
            <v>121.42</v>
          </cell>
          <cell r="BL883">
            <v>121.42</v>
          </cell>
          <cell r="BM883">
            <v>104.66</v>
          </cell>
          <cell r="BN883">
            <v>23.94</v>
          </cell>
          <cell r="BO883" t="e">
            <v>#N/A</v>
          </cell>
          <cell r="BP883">
            <v>86.43</v>
          </cell>
          <cell r="BQ883">
            <v>122.17</v>
          </cell>
          <cell r="BR883">
            <v>119.48</v>
          </cell>
          <cell r="BS883">
            <v>98.69</v>
          </cell>
          <cell r="BT883">
            <v>27.54</v>
          </cell>
          <cell r="BU883">
            <v>32.950000000000003</v>
          </cell>
          <cell r="BV883">
            <v>41.75</v>
          </cell>
          <cell r="BW883">
            <v>244.91</v>
          </cell>
          <cell r="BX883">
            <v>76.650000000000006</v>
          </cell>
          <cell r="BY883">
            <v>190.89</v>
          </cell>
          <cell r="BZ883">
            <v>69.569999999999993</v>
          </cell>
          <cell r="CA883">
            <v>49.64</v>
          </cell>
          <cell r="CB883">
            <v>59.55</v>
          </cell>
          <cell r="CC883">
            <v>121.34</v>
          </cell>
          <cell r="CD883">
            <v>80.66</v>
          </cell>
          <cell r="CE883">
            <v>27.68</v>
          </cell>
          <cell r="CF883">
            <v>81.93</v>
          </cell>
          <cell r="CG883">
            <v>26.68</v>
          </cell>
          <cell r="CH883">
            <v>31.59</v>
          </cell>
          <cell r="CI883">
            <v>29.26</v>
          </cell>
          <cell r="CJ883">
            <v>98.57</v>
          </cell>
          <cell r="CK883">
            <v>1.84</v>
          </cell>
          <cell r="CL883">
            <v>20.93</v>
          </cell>
          <cell r="CM883">
            <v>125.54</v>
          </cell>
          <cell r="CN883">
            <v>34.880000000000003</v>
          </cell>
          <cell r="CO883">
            <v>19.89</v>
          </cell>
          <cell r="CP883">
            <v>46.17</v>
          </cell>
          <cell r="CQ883" t="e">
            <v>#N/A</v>
          </cell>
          <cell r="CR883">
            <v>65.7</v>
          </cell>
          <cell r="CS883">
            <v>32.6</v>
          </cell>
          <cell r="CT883">
            <v>34.700000000000003</v>
          </cell>
          <cell r="CU883">
            <v>56.44</v>
          </cell>
          <cell r="CV883">
            <v>15.47</v>
          </cell>
          <cell r="CW883">
            <v>62.16</v>
          </cell>
          <cell r="CX883">
            <v>45.58</v>
          </cell>
          <cell r="CY883">
            <v>102.84</v>
          </cell>
          <cell r="CZ883">
            <v>44.45</v>
          </cell>
          <cell r="DA883">
            <v>200.62</v>
          </cell>
          <cell r="DB883">
            <v>94.36</v>
          </cell>
          <cell r="DC883">
            <v>104.87</v>
          </cell>
          <cell r="DD883">
            <v>439.81</v>
          </cell>
          <cell r="DE883">
            <v>157.49</v>
          </cell>
          <cell r="DF883">
            <v>44.3</v>
          </cell>
          <cell r="DG883">
            <v>26.43</v>
          </cell>
          <cell r="DH883">
            <v>200.6</v>
          </cell>
          <cell r="DI883">
            <v>136.57</v>
          </cell>
          <cell r="DJ883">
            <v>18.3</v>
          </cell>
          <cell r="DK883">
            <v>32.75</v>
          </cell>
          <cell r="DL883">
            <v>106.93</v>
          </cell>
          <cell r="DM883">
            <v>162.13</v>
          </cell>
          <cell r="DN883">
            <v>16.260000000000002</v>
          </cell>
          <cell r="DO883">
            <v>76.97</v>
          </cell>
          <cell r="DP883">
            <v>136.47</v>
          </cell>
          <cell r="DQ883">
            <v>204.92</v>
          </cell>
          <cell r="DR883">
            <v>126.8</v>
          </cell>
          <cell r="DS883">
            <v>109.85</v>
          </cell>
          <cell r="DT883">
            <v>395.73</v>
          </cell>
          <cell r="DU883">
            <v>17.25</v>
          </cell>
          <cell r="DV883" t="e">
            <v>#N/A</v>
          </cell>
          <cell r="DW883">
            <v>277.8</v>
          </cell>
          <cell r="DX883">
            <v>77.044880000000006</v>
          </cell>
          <cell r="DY883">
            <v>42.236941999999999</v>
          </cell>
          <cell r="DZ883">
            <v>125.7</v>
          </cell>
          <cell r="EA883">
            <v>88.72</v>
          </cell>
          <cell r="EB883" t="e">
            <v>#N/A</v>
          </cell>
          <cell r="EC883">
            <v>274.63</v>
          </cell>
          <cell r="ED883">
            <v>34.18</v>
          </cell>
          <cell r="EE883">
            <v>78.67</v>
          </cell>
          <cell r="EF883">
            <v>188.31</v>
          </cell>
          <cell r="EG883" t="e">
            <v>#N/A</v>
          </cell>
          <cell r="EH883" t="e">
            <v>#N/A</v>
          </cell>
          <cell r="EI883" t="e">
            <v>#N/A</v>
          </cell>
          <cell r="EJ883">
            <v>248.79</v>
          </cell>
          <cell r="EK883" t="e">
            <v>#N/A</v>
          </cell>
          <cell r="EL883">
            <v>40.69</v>
          </cell>
          <cell r="EM883" t="e">
            <v>#N/A</v>
          </cell>
          <cell r="EN883">
            <v>72.010599999999997</v>
          </cell>
          <cell r="EO883">
            <v>189.95</v>
          </cell>
          <cell r="EP883">
            <v>211.96</v>
          </cell>
          <cell r="EQ883" t="e">
            <v>#N/A</v>
          </cell>
          <cell r="ER883" t="e">
            <v>#N/A</v>
          </cell>
          <cell r="ES883" t="e">
            <v>#N/A</v>
          </cell>
          <cell r="ET883">
            <v>49.11</v>
          </cell>
          <cell r="EU883">
            <v>136.35</v>
          </cell>
          <cell r="EV883" t="e">
            <v>#N/A</v>
          </cell>
          <cell r="EW883">
            <v>89.23</v>
          </cell>
          <cell r="EX883">
            <v>50.44</v>
          </cell>
          <cell r="EY883">
            <v>38.99</v>
          </cell>
          <cell r="EZ883">
            <v>75.569999999999993</v>
          </cell>
          <cell r="FA883">
            <v>166.09</v>
          </cell>
          <cell r="FB883">
            <v>70.81</v>
          </cell>
          <cell r="FC883">
            <v>101.64</v>
          </cell>
          <cell r="FD883">
            <v>78.003050000000002</v>
          </cell>
          <cell r="FE883">
            <v>179.04</v>
          </cell>
          <cell r="FF883">
            <v>54.87</v>
          </cell>
          <cell r="FG883">
            <v>302.68</v>
          </cell>
          <cell r="FH883">
            <v>199.5</v>
          </cell>
          <cell r="FI883">
            <v>47.314999999999998</v>
          </cell>
          <cell r="FJ883">
            <v>53.83</v>
          </cell>
          <cell r="FK883">
            <v>116.69</v>
          </cell>
          <cell r="FL883">
            <v>119.28</v>
          </cell>
          <cell r="FM883">
            <v>17.462</v>
          </cell>
          <cell r="FN883">
            <v>111.54</v>
          </cell>
          <cell r="FO883">
            <v>41.72</v>
          </cell>
          <cell r="FP883">
            <v>177.73</v>
          </cell>
          <cell r="FQ883">
            <v>97.59</v>
          </cell>
          <cell r="FR883">
            <v>303.45</v>
          </cell>
          <cell r="FS883">
            <v>156.97</v>
          </cell>
          <cell r="FT883">
            <v>205.48</v>
          </cell>
          <cell r="FU883">
            <v>190.46</v>
          </cell>
          <cell r="FV883">
            <v>83.05</v>
          </cell>
          <cell r="FW883">
            <v>268.99</v>
          </cell>
          <cell r="FX883">
            <v>238.76</v>
          </cell>
          <cell r="FY883">
            <v>80.25667</v>
          </cell>
          <cell r="FZ883">
            <v>106.93</v>
          </cell>
          <cell r="GA883">
            <v>55.32</v>
          </cell>
          <cell r="GB883">
            <v>36.6</v>
          </cell>
          <cell r="GC883">
            <v>182.9</v>
          </cell>
          <cell r="GD883">
            <v>45.96</v>
          </cell>
          <cell r="GE883">
            <v>81.13</v>
          </cell>
          <cell r="GG883">
            <v>192.28</v>
          </cell>
          <cell r="GH883">
            <v>42.75</v>
          </cell>
          <cell r="GI883">
            <v>51.84</v>
          </cell>
          <cell r="GJ883">
            <v>127.95</v>
          </cell>
          <cell r="GK883">
            <v>78.72</v>
          </cell>
          <cell r="GL883">
            <v>13.38</v>
          </cell>
          <cell r="GM883">
            <v>181.5</v>
          </cell>
          <cell r="GN883">
            <v>84.78</v>
          </cell>
          <cell r="GO883">
            <v>80.89</v>
          </cell>
          <cell r="GP883">
            <v>55.84</v>
          </cell>
          <cell r="GQ883">
            <v>57.64</v>
          </cell>
          <cell r="GS883">
            <v>204.98</v>
          </cell>
          <cell r="GT883">
            <v>80.040000000000006</v>
          </cell>
          <cell r="GU883">
            <v>112.67</v>
          </cell>
          <cell r="GV883">
            <v>72.38</v>
          </cell>
          <cell r="GW883">
            <v>200.6</v>
          </cell>
          <cell r="GX883">
            <v>120.53</v>
          </cell>
          <cell r="GY883">
            <v>137.28</v>
          </cell>
          <cell r="GZ883">
            <v>196.72</v>
          </cell>
          <cell r="HA883">
            <v>109.32</v>
          </cell>
          <cell r="HB883">
            <v>50.38</v>
          </cell>
          <cell r="HC883">
            <v>30.79</v>
          </cell>
          <cell r="HD883">
            <v>22.31</v>
          </cell>
          <cell r="HE883">
            <v>22.03</v>
          </cell>
          <cell r="HF883">
            <v>78.099999999999994</v>
          </cell>
          <cell r="HG883">
            <v>68.939009999999996</v>
          </cell>
          <cell r="HH883">
            <v>18.5</v>
          </cell>
          <cell r="HJ883">
            <v>100.99</v>
          </cell>
          <cell r="HP883">
            <v>70.78</v>
          </cell>
          <cell r="HQ883">
            <v>76.39</v>
          </cell>
          <cell r="HR883">
            <v>189.71</v>
          </cell>
          <cell r="HS883">
            <v>27.96</v>
          </cell>
          <cell r="HT883">
            <v>54.62</v>
          </cell>
          <cell r="HU883">
            <v>94.71</v>
          </cell>
          <cell r="HV883">
            <v>32</v>
          </cell>
          <cell r="HW883">
            <v>127.89</v>
          </cell>
          <cell r="HX883">
            <v>62.47</v>
          </cell>
          <cell r="HY883">
            <v>104.57</v>
          </cell>
          <cell r="HZ883">
            <v>83.57</v>
          </cell>
          <cell r="IA883">
            <v>25.431304999999998</v>
          </cell>
          <cell r="IB883">
            <v>55.76</v>
          </cell>
        </row>
        <row r="884">
          <cell r="A884">
            <v>43565</v>
          </cell>
          <cell r="B884">
            <v>5775.9885800000002</v>
          </cell>
          <cell r="C884">
            <v>665.45122000000003</v>
          </cell>
          <cell r="D884">
            <v>2888.2104199999999</v>
          </cell>
          <cell r="E884">
            <v>409.14891</v>
          </cell>
          <cell r="F884">
            <v>1291.7147500000001</v>
          </cell>
          <cell r="G884">
            <v>1046.5441599999999</v>
          </cell>
          <cell r="H884">
            <v>897.83983000000001</v>
          </cell>
          <cell r="I884">
            <v>739.50435000000004</v>
          </cell>
          <cell r="J884">
            <v>1603.3465799999999</v>
          </cell>
          <cell r="K884">
            <v>1039.1865700000001</v>
          </cell>
          <cell r="L884">
            <v>1339.9983999999999</v>
          </cell>
          <cell r="M884">
            <v>614.20650000000001</v>
          </cell>
          <cell r="N884">
            <v>461.94</v>
          </cell>
          <cell r="O884">
            <v>778.82803000000001</v>
          </cell>
          <cell r="X884">
            <v>58.61</v>
          </cell>
          <cell r="Y884">
            <v>24.075035</v>
          </cell>
          <cell r="Z884">
            <v>3.13</v>
          </cell>
          <cell r="AA884">
            <v>72.026610000000005</v>
          </cell>
          <cell r="AB884">
            <v>117.16</v>
          </cell>
          <cell r="AC884">
            <v>41.08</v>
          </cell>
          <cell r="AD884">
            <v>60.322499999999998</v>
          </cell>
          <cell r="AE884">
            <v>177.82</v>
          </cell>
          <cell r="AF884">
            <v>363.92</v>
          </cell>
          <cell r="AG884">
            <v>99.63</v>
          </cell>
          <cell r="AH884">
            <v>47.86</v>
          </cell>
          <cell r="AI884">
            <v>95.33</v>
          </cell>
          <cell r="AJ884" t="e">
            <v>#N/A</v>
          </cell>
          <cell r="AK884" t="e">
            <v>#N/A</v>
          </cell>
          <cell r="AL884">
            <v>15.72</v>
          </cell>
          <cell r="AM884">
            <v>58.57</v>
          </cell>
          <cell r="AN884">
            <v>5.47</v>
          </cell>
          <cell r="AO884">
            <v>75.19</v>
          </cell>
          <cell r="AR884">
            <v>189.22</v>
          </cell>
          <cell r="AS884">
            <v>18.404001000000001</v>
          </cell>
          <cell r="AT884">
            <v>141.37</v>
          </cell>
          <cell r="AU884">
            <v>65.849999999999994</v>
          </cell>
          <cell r="AV884">
            <v>58.64</v>
          </cell>
          <cell r="AW884">
            <v>21.1</v>
          </cell>
          <cell r="AX884">
            <v>199.43</v>
          </cell>
          <cell r="AY884">
            <v>75.48</v>
          </cell>
          <cell r="AZ884">
            <v>92.366500000000002</v>
          </cell>
          <cell r="BA884">
            <v>124.16</v>
          </cell>
          <cell r="BB884">
            <v>16.54</v>
          </cell>
          <cell r="BC884">
            <v>88.8</v>
          </cell>
          <cell r="BD884">
            <v>1060.17</v>
          </cell>
          <cell r="BE884" t="e">
            <v>#N/A</v>
          </cell>
          <cell r="BF884">
            <v>80.75</v>
          </cell>
          <cell r="BG884" t="e">
            <v>#N/A</v>
          </cell>
          <cell r="BH884" t="e">
            <v>#N/A</v>
          </cell>
          <cell r="BI884" t="e">
            <v>#N/A</v>
          </cell>
          <cell r="BJ884">
            <v>405.01</v>
          </cell>
          <cell r="BK884">
            <v>121.81</v>
          </cell>
          <cell r="BL884">
            <v>121.81</v>
          </cell>
          <cell r="BM884">
            <v>104.65</v>
          </cell>
          <cell r="BN884">
            <v>24.98</v>
          </cell>
          <cell r="BO884" t="e">
            <v>#N/A</v>
          </cell>
          <cell r="BP884">
            <v>87.23</v>
          </cell>
          <cell r="BQ884">
            <v>122.04</v>
          </cell>
          <cell r="BR884">
            <v>119.07</v>
          </cell>
          <cell r="BS884">
            <v>99.6</v>
          </cell>
          <cell r="BT884">
            <v>29.39</v>
          </cell>
          <cell r="BU884">
            <v>32.979999999999997</v>
          </cell>
          <cell r="BV884">
            <v>41.75</v>
          </cell>
          <cell r="BW884">
            <v>245.61</v>
          </cell>
          <cell r="BX884">
            <v>77.284999999999997</v>
          </cell>
          <cell r="BY884">
            <v>190.1</v>
          </cell>
          <cell r="BZ884">
            <v>70.650000000000006</v>
          </cell>
          <cell r="CA884">
            <v>49.7</v>
          </cell>
          <cell r="CB884">
            <v>59.4</v>
          </cell>
          <cell r="CC884">
            <v>121.66</v>
          </cell>
          <cell r="CD884">
            <v>80.75</v>
          </cell>
          <cell r="CE884">
            <v>28.06</v>
          </cell>
          <cell r="CF884">
            <v>81.56</v>
          </cell>
          <cell r="CG884">
            <v>26.87</v>
          </cell>
          <cell r="CH884">
            <v>33.299999999999997</v>
          </cell>
          <cell r="CI884">
            <v>29.09</v>
          </cell>
          <cell r="CJ884">
            <v>98.73</v>
          </cell>
          <cell r="CK884">
            <v>2.1</v>
          </cell>
          <cell r="CL884">
            <v>21.06</v>
          </cell>
          <cell r="CM884">
            <v>125.49</v>
          </cell>
          <cell r="CN884">
            <v>35.72</v>
          </cell>
          <cell r="CO884">
            <v>19.84</v>
          </cell>
          <cell r="CP884">
            <v>46.8</v>
          </cell>
          <cell r="CQ884" t="e">
            <v>#N/A</v>
          </cell>
          <cell r="CR884">
            <v>66.97</v>
          </cell>
          <cell r="CS884">
            <v>32.51</v>
          </cell>
          <cell r="CT884">
            <v>36.15</v>
          </cell>
          <cell r="CU884">
            <v>56.78</v>
          </cell>
          <cell r="CV884">
            <v>15.43</v>
          </cell>
          <cell r="CW884">
            <v>63.6</v>
          </cell>
          <cell r="CX884">
            <v>45.55</v>
          </cell>
          <cell r="CY884">
            <v>103.87</v>
          </cell>
          <cell r="CZ884">
            <v>44.27</v>
          </cell>
          <cell r="DA884">
            <v>202.98</v>
          </cell>
          <cell r="DB884">
            <v>95</v>
          </cell>
          <cell r="DC884">
            <v>105.34</v>
          </cell>
          <cell r="DD884">
            <v>442.76</v>
          </cell>
          <cell r="DE884">
            <v>158.56</v>
          </cell>
          <cell r="DF884">
            <v>44.83</v>
          </cell>
          <cell r="DG884">
            <v>26.72</v>
          </cell>
          <cell r="DH884">
            <v>202.2</v>
          </cell>
          <cell r="DI884">
            <v>137.41</v>
          </cell>
          <cell r="DJ884">
            <v>18.690000000000001</v>
          </cell>
          <cell r="DK884">
            <v>32.96</v>
          </cell>
          <cell r="DL884">
            <v>107.51</v>
          </cell>
          <cell r="DM884">
            <v>163.05000000000001</v>
          </cell>
          <cell r="DN884">
            <v>16.39</v>
          </cell>
          <cell r="DO884">
            <v>76.849999999999994</v>
          </cell>
          <cell r="DP884">
            <v>138.54</v>
          </cell>
          <cell r="DQ884">
            <v>204.52</v>
          </cell>
          <cell r="DR884">
            <v>127.29</v>
          </cell>
          <cell r="DS884">
            <v>110.16</v>
          </cell>
          <cell r="DT884">
            <v>408.23</v>
          </cell>
          <cell r="DU884">
            <v>17.78</v>
          </cell>
          <cell r="DV884" t="e">
            <v>#N/A</v>
          </cell>
          <cell r="DW884">
            <v>278.85000000000002</v>
          </cell>
          <cell r="DX884">
            <v>77.063950000000006</v>
          </cell>
          <cell r="DY884">
            <v>42.012979999999999</v>
          </cell>
          <cell r="DZ884">
            <v>126.42</v>
          </cell>
          <cell r="EA884">
            <v>88.63</v>
          </cell>
          <cell r="EB884" t="e">
            <v>#N/A</v>
          </cell>
          <cell r="EC884">
            <v>266.5</v>
          </cell>
          <cell r="ED884">
            <v>34.22</v>
          </cell>
          <cell r="EE884">
            <v>78.97</v>
          </cell>
          <cell r="EF884">
            <v>190.37</v>
          </cell>
          <cell r="EG884" t="e">
            <v>#N/A</v>
          </cell>
          <cell r="EH884" t="e">
            <v>#N/A</v>
          </cell>
          <cell r="EI884" t="e">
            <v>#N/A</v>
          </cell>
          <cell r="EJ884">
            <v>246.03</v>
          </cell>
          <cell r="EK884" t="e">
            <v>#N/A</v>
          </cell>
          <cell r="EL884">
            <v>40.54</v>
          </cell>
          <cell r="EM884" t="e">
            <v>#N/A</v>
          </cell>
          <cell r="EN884">
            <v>71.935339999999997</v>
          </cell>
          <cell r="EO884">
            <v>191</v>
          </cell>
          <cell r="EP884">
            <v>212.11</v>
          </cell>
          <cell r="EQ884" t="e">
            <v>#N/A</v>
          </cell>
          <cell r="ER884" t="e">
            <v>#N/A</v>
          </cell>
          <cell r="ES884" t="e">
            <v>#N/A</v>
          </cell>
          <cell r="ET884">
            <v>49.49</v>
          </cell>
          <cell r="EU884">
            <v>137.53</v>
          </cell>
          <cell r="EV884" t="e">
            <v>#N/A</v>
          </cell>
          <cell r="EW884">
            <v>88.33</v>
          </cell>
          <cell r="EX884">
            <v>50.46</v>
          </cell>
          <cell r="EY884">
            <v>39.32</v>
          </cell>
          <cell r="EZ884">
            <v>75.510000000000005</v>
          </cell>
          <cell r="FA884">
            <v>166.35</v>
          </cell>
          <cell r="FB884">
            <v>71.13</v>
          </cell>
          <cell r="FC884">
            <v>102.93</v>
          </cell>
          <cell r="FD884">
            <v>77.655060000000006</v>
          </cell>
          <cell r="FE884">
            <v>178.6</v>
          </cell>
          <cell r="FF884">
            <v>54.97</v>
          </cell>
          <cell r="FG884">
            <v>299.12</v>
          </cell>
          <cell r="FH884">
            <v>200.62</v>
          </cell>
          <cell r="FI884">
            <v>48.024999999999999</v>
          </cell>
          <cell r="FJ884">
            <v>53.97</v>
          </cell>
          <cell r="FK884">
            <v>117.28</v>
          </cell>
          <cell r="FL884">
            <v>120.19</v>
          </cell>
          <cell r="FM884">
            <v>17.924002000000002</v>
          </cell>
          <cell r="FN884">
            <v>112.44</v>
          </cell>
          <cell r="FO884">
            <v>42.17</v>
          </cell>
          <cell r="FP884">
            <v>177</v>
          </cell>
          <cell r="FQ884">
            <v>98.13</v>
          </cell>
          <cell r="FR884">
            <v>307.51</v>
          </cell>
          <cell r="FS884">
            <v>160.24</v>
          </cell>
          <cell r="FT884">
            <v>207.12</v>
          </cell>
          <cell r="FU884">
            <v>190.84</v>
          </cell>
          <cell r="FV884">
            <v>84.03</v>
          </cell>
          <cell r="FW884">
            <v>271.58</v>
          </cell>
          <cell r="FX884">
            <v>243.66</v>
          </cell>
          <cell r="FY884">
            <v>80.840003999999993</v>
          </cell>
          <cell r="FZ884">
            <v>107.51</v>
          </cell>
          <cell r="GA884">
            <v>55.75</v>
          </cell>
          <cell r="GB884">
            <v>36.270000000000003</v>
          </cell>
          <cell r="GC884">
            <v>181.02</v>
          </cell>
          <cell r="GD884">
            <v>46.44</v>
          </cell>
          <cell r="GE884">
            <v>81.63</v>
          </cell>
          <cell r="GG884">
            <v>193.04</v>
          </cell>
          <cell r="GH884">
            <v>42.55</v>
          </cell>
          <cell r="GI884">
            <v>51.84</v>
          </cell>
          <cell r="GJ884">
            <v>127.95</v>
          </cell>
          <cell r="GK884">
            <v>79.3</v>
          </cell>
          <cell r="GL884">
            <v>13.49</v>
          </cell>
          <cell r="GM884">
            <v>182.58</v>
          </cell>
          <cell r="GN884">
            <v>85.55</v>
          </cell>
          <cell r="GO884">
            <v>81.48</v>
          </cell>
          <cell r="GP884">
            <v>56.27</v>
          </cell>
          <cell r="GQ884">
            <v>58.25</v>
          </cell>
          <cell r="GS884">
            <v>204.84</v>
          </cell>
          <cell r="GT884">
            <v>80.42</v>
          </cell>
          <cell r="GU884">
            <v>113.6</v>
          </cell>
          <cell r="GV884">
            <v>73.56</v>
          </cell>
          <cell r="GW884">
            <v>202.2</v>
          </cell>
          <cell r="GX884">
            <v>121.98</v>
          </cell>
          <cell r="GY884">
            <v>138.38999999999999</v>
          </cell>
          <cell r="GZ884">
            <v>196.62</v>
          </cell>
          <cell r="HA884">
            <v>110.16</v>
          </cell>
          <cell r="HB884">
            <v>50.87</v>
          </cell>
          <cell r="HC884">
            <v>30.97</v>
          </cell>
          <cell r="HD884">
            <v>22.67</v>
          </cell>
          <cell r="HE884">
            <v>22.24</v>
          </cell>
          <cell r="HF884">
            <v>79.150000000000006</v>
          </cell>
          <cell r="HG884">
            <v>69.490989999999996</v>
          </cell>
          <cell r="HH884">
            <v>18.82</v>
          </cell>
          <cell r="HJ884">
            <v>101.99</v>
          </cell>
          <cell r="HP884">
            <v>70.31</v>
          </cell>
          <cell r="HQ884">
            <v>75.83</v>
          </cell>
          <cell r="HR884">
            <v>188.62</v>
          </cell>
          <cell r="HS884">
            <v>27.87</v>
          </cell>
          <cell r="HT884">
            <v>54.39</v>
          </cell>
          <cell r="HU884">
            <v>94.59</v>
          </cell>
          <cell r="HV884">
            <v>31.74</v>
          </cell>
          <cell r="HW884">
            <v>127.43</v>
          </cell>
          <cell r="HX884">
            <v>62.66</v>
          </cell>
          <cell r="HY884">
            <v>104.03</v>
          </cell>
          <cell r="HZ884">
            <v>83.35</v>
          </cell>
          <cell r="IA884">
            <v>25.359373000000001</v>
          </cell>
          <cell r="IB884">
            <v>55.35</v>
          </cell>
        </row>
        <row r="885">
          <cell r="A885">
            <v>43566</v>
          </cell>
          <cell r="B885">
            <v>5776.2814600000002</v>
          </cell>
          <cell r="C885">
            <v>665.55754000000002</v>
          </cell>
          <cell r="D885">
            <v>2888.31945</v>
          </cell>
          <cell r="E885">
            <v>409.73307</v>
          </cell>
          <cell r="F885">
            <v>1293.3113499999999</v>
          </cell>
          <cell r="G885">
            <v>1047.7176400000001</v>
          </cell>
          <cell r="H885">
            <v>898.14586999999995</v>
          </cell>
          <cell r="I885">
            <v>743.6431</v>
          </cell>
          <cell r="J885">
            <v>1583.9352200000001</v>
          </cell>
          <cell r="K885">
            <v>1048.5058300000001</v>
          </cell>
          <cell r="L885">
            <v>1338.3357000000001</v>
          </cell>
          <cell r="M885">
            <v>613.85278000000005</v>
          </cell>
          <cell r="N885">
            <v>461.28467999999998</v>
          </cell>
          <cell r="O885">
            <v>783.12595999999996</v>
          </cell>
          <cell r="X885">
            <v>58.56</v>
          </cell>
          <cell r="Y885">
            <v>24.316692</v>
          </cell>
          <cell r="Z885">
            <v>3.105</v>
          </cell>
          <cell r="AA885">
            <v>72.865049999999997</v>
          </cell>
          <cell r="AB885">
            <v>116.6</v>
          </cell>
          <cell r="AC885">
            <v>41.04</v>
          </cell>
          <cell r="AD885">
            <v>60.479500000000002</v>
          </cell>
          <cell r="AE885">
            <v>177.51</v>
          </cell>
          <cell r="AF885">
            <v>367.65</v>
          </cell>
          <cell r="AG885">
            <v>100.58</v>
          </cell>
          <cell r="AH885">
            <v>47.17</v>
          </cell>
          <cell r="AI885">
            <v>95.27</v>
          </cell>
          <cell r="AJ885" t="e">
            <v>#N/A</v>
          </cell>
          <cell r="AK885" t="e">
            <v>#N/A</v>
          </cell>
          <cell r="AL885">
            <v>15.7</v>
          </cell>
          <cell r="AM885">
            <v>58.65</v>
          </cell>
          <cell r="AN885">
            <v>5.48</v>
          </cell>
          <cell r="AO885">
            <v>75.66</v>
          </cell>
          <cell r="AR885">
            <v>188.88</v>
          </cell>
          <cell r="AS885">
            <v>17.894669</v>
          </cell>
          <cell r="AT885">
            <v>139.30000000000001</v>
          </cell>
          <cell r="AU885">
            <v>66.08</v>
          </cell>
          <cell r="AV885">
            <v>59.72</v>
          </cell>
          <cell r="AW885">
            <v>21.09</v>
          </cell>
          <cell r="AX885">
            <v>201.48</v>
          </cell>
          <cell r="AY885">
            <v>75.87</v>
          </cell>
          <cell r="AZ885">
            <v>92.203500000000005</v>
          </cell>
          <cell r="BA885">
            <v>124.59</v>
          </cell>
          <cell r="BB885">
            <v>16.5</v>
          </cell>
          <cell r="BC885">
            <v>89.01</v>
          </cell>
          <cell r="BD885">
            <v>1068.57</v>
          </cell>
          <cell r="BE885" t="e">
            <v>#N/A</v>
          </cell>
          <cell r="BF885">
            <v>80.45</v>
          </cell>
          <cell r="BG885" t="e">
            <v>#N/A</v>
          </cell>
          <cell r="BH885" t="e">
            <v>#N/A</v>
          </cell>
          <cell r="BI885" t="e">
            <v>#N/A</v>
          </cell>
          <cell r="BJ885">
            <v>407.85</v>
          </cell>
          <cell r="BK885">
            <v>122.41</v>
          </cell>
          <cell r="BL885">
            <v>122.41</v>
          </cell>
          <cell r="BM885">
            <v>104.75</v>
          </cell>
          <cell r="BN885">
            <v>25.74</v>
          </cell>
          <cell r="BO885" t="e">
            <v>#N/A</v>
          </cell>
          <cell r="BP885">
            <v>87.97</v>
          </cell>
          <cell r="BQ885">
            <v>121.67</v>
          </cell>
          <cell r="BR885">
            <v>119.46</v>
          </cell>
          <cell r="BS885">
            <v>100.8</v>
          </cell>
          <cell r="BT885">
            <v>29.78</v>
          </cell>
          <cell r="BU885">
            <v>32.99</v>
          </cell>
          <cell r="BV885">
            <v>41.56</v>
          </cell>
          <cell r="BW885">
            <v>241.24</v>
          </cell>
          <cell r="BX885">
            <v>77.02</v>
          </cell>
          <cell r="BY885">
            <v>191.17</v>
          </cell>
          <cell r="BZ885">
            <v>71.17</v>
          </cell>
          <cell r="CA885">
            <v>49.67</v>
          </cell>
          <cell r="CB885">
            <v>60.07</v>
          </cell>
          <cell r="CC885">
            <v>122.57</v>
          </cell>
          <cell r="CD885">
            <v>80.45</v>
          </cell>
          <cell r="CE885">
            <v>26.87</v>
          </cell>
          <cell r="CF885">
            <v>81.95</v>
          </cell>
          <cell r="CG885">
            <v>26.66</v>
          </cell>
          <cell r="CH885">
            <v>33.380000000000003</v>
          </cell>
          <cell r="CI885">
            <v>29.33</v>
          </cell>
          <cell r="CJ885">
            <v>98.73</v>
          </cell>
          <cell r="CK885">
            <v>2.12</v>
          </cell>
          <cell r="CL885">
            <v>20.96</v>
          </cell>
          <cell r="CM885">
            <v>125.99</v>
          </cell>
          <cell r="CN885">
            <v>35.64</v>
          </cell>
          <cell r="CO885">
            <v>19.920000000000002</v>
          </cell>
          <cell r="CP885">
            <v>46.8</v>
          </cell>
          <cell r="CQ885" t="e">
            <v>#N/A</v>
          </cell>
          <cell r="CR885">
            <v>66.37</v>
          </cell>
          <cell r="CS885">
            <v>32.700000000000003</v>
          </cell>
          <cell r="CT885">
            <v>35.75</v>
          </cell>
          <cell r="CU885">
            <v>56.38</v>
          </cell>
          <cell r="CV885">
            <v>15.49</v>
          </cell>
          <cell r="CW885">
            <v>63.11</v>
          </cell>
          <cell r="CX885">
            <v>45.31</v>
          </cell>
          <cell r="CY885">
            <v>99.92</v>
          </cell>
          <cell r="CZ885">
            <v>44.26</v>
          </cell>
          <cell r="DA885">
            <v>202.83</v>
          </cell>
          <cell r="DB885">
            <v>95.81</v>
          </cell>
          <cell r="DC885">
            <v>106.23</v>
          </cell>
          <cell r="DD885">
            <v>446.11</v>
          </cell>
          <cell r="DE885">
            <v>157.86000000000001</v>
          </cell>
          <cell r="DF885">
            <v>45.28</v>
          </cell>
          <cell r="DG885">
            <v>26.97</v>
          </cell>
          <cell r="DH885">
            <v>203.15</v>
          </cell>
          <cell r="DI885">
            <v>137.99</v>
          </cell>
          <cell r="DJ885">
            <v>18.89</v>
          </cell>
          <cell r="DK885">
            <v>32.94</v>
          </cell>
          <cell r="DL885">
            <v>106.46</v>
          </cell>
          <cell r="DM885">
            <v>164.5</v>
          </cell>
          <cell r="DN885">
            <v>16.440000000000001</v>
          </cell>
          <cell r="DO885">
            <v>77.06</v>
          </cell>
          <cell r="DP885">
            <v>139.65</v>
          </cell>
          <cell r="DQ885">
            <v>206.67</v>
          </cell>
          <cell r="DR885">
            <v>128.72</v>
          </cell>
          <cell r="DS885">
            <v>109.85</v>
          </cell>
          <cell r="DT885">
            <v>393.48</v>
          </cell>
          <cell r="DU885">
            <v>17.190000000000001</v>
          </cell>
          <cell r="DV885" t="e">
            <v>#N/A</v>
          </cell>
          <cell r="DW885">
            <v>280.51</v>
          </cell>
          <cell r="DX885">
            <v>76.129490000000004</v>
          </cell>
          <cell r="DY885">
            <v>41.677039999999998</v>
          </cell>
          <cell r="DZ885">
            <v>128.1</v>
          </cell>
          <cell r="EA885">
            <v>87.6</v>
          </cell>
          <cell r="EB885" t="e">
            <v>#N/A</v>
          </cell>
          <cell r="EC885">
            <v>260.74</v>
          </cell>
          <cell r="ED885">
            <v>33.92</v>
          </cell>
          <cell r="EE885">
            <v>78.510000000000005</v>
          </cell>
          <cell r="EF885">
            <v>185.12</v>
          </cell>
          <cell r="EG885" t="e">
            <v>#N/A</v>
          </cell>
          <cell r="EH885" t="e">
            <v>#N/A</v>
          </cell>
          <cell r="EI885" t="e">
            <v>#N/A</v>
          </cell>
          <cell r="EJ885">
            <v>235.42</v>
          </cell>
          <cell r="EK885" t="e">
            <v>#N/A</v>
          </cell>
          <cell r="EL885">
            <v>39.840000000000003</v>
          </cell>
          <cell r="EM885" t="e">
            <v>#N/A</v>
          </cell>
          <cell r="EN885">
            <v>72.620994999999994</v>
          </cell>
          <cell r="EO885">
            <v>191.87</v>
          </cell>
          <cell r="EP885">
            <v>213.53</v>
          </cell>
          <cell r="EQ885" t="e">
            <v>#N/A</v>
          </cell>
          <cell r="ER885" t="e">
            <v>#N/A</v>
          </cell>
          <cell r="ES885" t="e">
            <v>#N/A</v>
          </cell>
          <cell r="ET885">
            <v>50.21</v>
          </cell>
          <cell r="EU885">
            <v>138.87</v>
          </cell>
          <cell r="EV885" t="e">
            <v>#N/A</v>
          </cell>
          <cell r="EW885">
            <v>89.67</v>
          </cell>
          <cell r="EX885">
            <v>50.77</v>
          </cell>
          <cell r="EY885">
            <v>39.69</v>
          </cell>
          <cell r="EZ885">
            <v>76.38</v>
          </cell>
          <cell r="FA885">
            <v>166.67</v>
          </cell>
          <cell r="FB885">
            <v>71.459999999999994</v>
          </cell>
          <cell r="FC885">
            <v>100.57</v>
          </cell>
          <cell r="FD885">
            <v>78.339250000000007</v>
          </cell>
          <cell r="FE885">
            <v>181.46</v>
          </cell>
          <cell r="FF885">
            <v>55.01</v>
          </cell>
          <cell r="FG885">
            <v>305.58999999999997</v>
          </cell>
          <cell r="FH885">
            <v>198.95</v>
          </cell>
          <cell r="FI885">
            <v>47.884999999999998</v>
          </cell>
          <cell r="FJ885">
            <v>53.79</v>
          </cell>
          <cell r="FK885">
            <v>117.76</v>
          </cell>
          <cell r="FL885">
            <v>120.33</v>
          </cell>
          <cell r="FM885">
            <v>17.936</v>
          </cell>
          <cell r="FN885">
            <v>112.33</v>
          </cell>
          <cell r="FO885">
            <v>42.28</v>
          </cell>
          <cell r="FP885">
            <v>178.36</v>
          </cell>
          <cell r="FQ885">
            <v>97.65</v>
          </cell>
          <cell r="FR885">
            <v>309.41000000000003</v>
          </cell>
          <cell r="FS885">
            <v>160.72999999999999</v>
          </cell>
          <cell r="FT885">
            <v>207.02</v>
          </cell>
          <cell r="FU885">
            <v>191.31</v>
          </cell>
          <cell r="FV885">
            <v>83.85</v>
          </cell>
          <cell r="FW885">
            <v>271.89999999999998</v>
          </cell>
          <cell r="FX885">
            <v>245.77</v>
          </cell>
          <cell r="FY885">
            <v>81.976669999999999</v>
          </cell>
          <cell r="FZ885">
            <v>106.46</v>
          </cell>
          <cell r="GA885">
            <v>55.8</v>
          </cell>
          <cell r="GB885">
            <v>35.97</v>
          </cell>
          <cell r="GC885">
            <v>179.85</v>
          </cell>
          <cell r="GD885">
            <v>46.84</v>
          </cell>
          <cell r="GE885">
            <v>81.69</v>
          </cell>
          <cell r="GG885">
            <v>193.55</v>
          </cell>
          <cell r="GH885">
            <v>42.25</v>
          </cell>
          <cell r="GI885">
            <v>51.91</v>
          </cell>
          <cell r="GJ885">
            <v>127.95</v>
          </cell>
          <cell r="GK885">
            <v>78.97</v>
          </cell>
          <cell r="GL885">
            <v>13.41</v>
          </cell>
          <cell r="GM885">
            <v>182.98</v>
          </cell>
          <cell r="GN885">
            <v>82.71</v>
          </cell>
          <cell r="GO885">
            <v>82.3</v>
          </cell>
          <cell r="GP885">
            <v>56.67</v>
          </cell>
          <cell r="GQ885">
            <v>58.62</v>
          </cell>
          <cell r="GS885">
            <v>207.21</v>
          </cell>
          <cell r="GT885">
            <v>79.89</v>
          </cell>
          <cell r="GU885">
            <v>113.09</v>
          </cell>
          <cell r="GV885">
            <v>73.56</v>
          </cell>
          <cell r="GW885">
            <v>203.15</v>
          </cell>
          <cell r="GX885">
            <v>121.72</v>
          </cell>
          <cell r="GY885">
            <v>138.44999999999999</v>
          </cell>
          <cell r="GZ885">
            <v>196.65</v>
          </cell>
          <cell r="HA885">
            <v>110.64</v>
          </cell>
          <cell r="HB885">
            <v>51.26</v>
          </cell>
          <cell r="HC885">
            <v>30.87</v>
          </cell>
          <cell r="HD885">
            <v>22.82</v>
          </cell>
          <cell r="HE885">
            <v>22.18</v>
          </cell>
          <cell r="HF885">
            <v>78.900000000000006</v>
          </cell>
          <cell r="HG885">
            <v>69.14237</v>
          </cell>
          <cell r="HH885">
            <v>18.850000000000001</v>
          </cell>
          <cell r="HJ885">
            <v>101.6</v>
          </cell>
          <cell r="HP885">
            <v>70.599999999999994</v>
          </cell>
          <cell r="HQ885">
            <v>76.3</v>
          </cell>
          <cell r="HR885">
            <v>190.04</v>
          </cell>
          <cell r="HS885">
            <v>28.04</v>
          </cell>
          <cell r="HT885">
            <v>54.93</v>
          </cell>
          <cell r="HU885">
            <v>95.02</v>
          </cell>
          <cell r="HV885">
            <v>31.97</v>
          </cell>
          <cell r="HW885">
            <v>128.1</v>
          </cell>
          <cell r="HX885">
            <v>62.6</v>
          </cell>
          <cell r="HY885">
            <v>104.32</v>
          </cell>
          <cell r="HZ885">
            <v>83.94</v>
          </cell>
          <cell r="IA885">
            <v>25.135591999999999</v>
          </cell>
          <cell r="IB885">
            <v>55.67</v>
          </cell>
        </row>
        <row r="886">
          <cell r="A886">
            <v>43567</v>
          </cell>
          <cell r="B886">
            <v>5815.0401199999997</v>
          </cell>
          <cell r="C886">
            <v>669.95464000000004</v>
          </cell>
          <cell r="D886">
            <v>2907.4143800000002</v>
          </cell>
          <cell r="E886">
            <v>414.76742000000002</v>
          </cell>
          <cell r="F886">
            <v>1300.41401</v>
          </cell>
          <cell r="G886">
            <v>1050.7110700000001</v>
          </cell>
          <cell r="H886">
            <v>899.79378999999994</v>
          </cell>
          <cell r="I886">
            <v>757.96181999999999</v>
          </cell>
          <cell r="J886">
            <v>1569.5620100000001</v>
          </cell>
          <cell r="K886">
            <v>1061.9721199999999</v>
          </cell>
          <cell r="L886">
            <v>1347.6198199999999</v>
          </cell>
          <cell r="M886">
            <v>621.97560999999996</v>
          </cell>
          <cell r="N886">
            <v>463.82931000000002</v>
          </cell>
          <cell r="O886">
            <v>787.02059999999994</v>
          </cell>
          <cell r="X886">
            <v>58.74</v>
          </cell>
          <cell r="Y886">
            <v>24.316692</v>
          </cell>
          <cell r="Z886">
            <v>3.11</v>
          </cell>
          <cell r="AA886">
            <v>73.573740000000001</v>
          </cell>
          <cell r="AB886">
            <v>130.06</v>
          </cell>
          <cell r="AC886">
            <v>41.3</v>
          </cell>
          <cell r="AD886">
            <v>61.136499999999998</v>
          </cell>
          <cell r="AE886">
            <v>179.1</v>
          </cell>
          <cell r="AF886">
            <v>351.14</v>
          </cell>
          <cell r="AG886">
            <v>101.83</v>
          </cell>
          <cell r="AH886">
            <v>47.28</v>
          </cell>
          <cell r="AI886">
            <v>94.11</v>
          </cell>
          <cell r="AJ886" t="e">
            <v>#N/A</v>
          </cell>
          <cell r="AK886" t="e">
            <v>#N/A</v>
          </cell>
          <cell r="AL886">
            <v>15.49</v>
          </cell>
          <cell r="AM886">
            <v>56.5</v>
          </cell>
          <cell r="AN886">
            <v>5.52</v>
          </cell>
          <cell r="AO886">
            <v>76.430000000000007</v>
          </cell>
          <cell r="AR886">
            <v>191.6</v>
          </cell>
          <cell r="AS886">
            <v>17.846668000000001</v>
          </cell>
          <cell r="AT886">
            <v>139.96</v>
          </cell>
          <cell r="AU886">
            <v>66.87</v>
          </cell>
          <cell r="AV886">
            <v>60.66</v>
          </cell>
          <cell r="AW886">
            <v>21.22</v>
          </cell>
          <cell r="AX886">
            <v>203.85</v>
          </cell>
          <cell r="AY886">
            <v>76.650000000000006</v>
          </cell>
          <cell r="AZ886">
            <v>92.153009999999995</v>
          </cell>
          <cell r="BA886">
            <v>125.79</v>
          </cell>
          <cell r="BB886">
            <v>16.54</v>
          </cell>
          <cell r="BC886">
            <v>88.95</v>
          </cell>
          <cell r="BD886">
            <v>1060.3</v>
          </cell>
          <cell r="BE886" t="e">
            <v>#N/A</v>
          </cell>
          <cell r="BF886">
            <v>80.73</v>
          </cell>
          <cell r="BG886" t="e">
            <v>#N/A</v>
          </cell>
          <cell r="BH886" t="e">
            <v>#N/A</v>
          </cell>
          <cell r="BI886" t="e">
            <v>#N/A</v>
          </cell>
          <cell r="BJ886">
            <v>406.32</v>
          </cell>
          <cell r="BK886">
            <v>122.38</v>
          </cell>
          <cell r="BL886">
            <v>122.38</v>
          </cell>
          <cell r="BM886">
            <v>105.06</v>
          </cell>
          <cell r="BN886">
            <v>25.67</v>
          </cell>
          <cell r="BO886" t="e">
            <v>#N/A</v>
          </cell>
          <cell r="BP886">
            <v>88.54</v>
          </cell>
          <cell r="BQ886">
            <v>122.23</v>
          </cell>
          <cell r="BR886">
            <v>118.34</v>
          </cell>
          <cell r="BS886">
            <v>101.56</v>
          </cell>
          <cell r="BT886">
            <v>29.75</v>
          </cell>
          <cell r="BU886">
            <v>33.07</v>
          </cell>
          <cell r="BV886">
            <v>41.15</v>
          </cell>
          <cell r="BW886">
            <v>241.95</v>
          </cell>
          <cell r="BX886">
            <v>76.930000000000007</v>
          </cell>
          <cell r="BY886">
            <v>190.53</v>
          </cell>
          <cell r="BZ886">
            <v>70.84</v>
          </cell>
          <cell r="CA886">
            <v>49.79</v>
          </cell>
          <cell r="CB886">
            <v>59.98</v>
          </cell>
          <cell r="CC886">
            <v>123.18</v>
          </cell>
          <cell r="CD886">
            <v>80.73</v>
          </cell>
          <cell r="CE886">
            <v>26.51</v>
          </cell>
          <cell r="CF886">
            <v>80.92</v>
          </cell>
          <cell r="CG886">
            <v>26.38</v>
          </cell>
          <cell r="CH886">
            <v>33.369999999999997</v>
          </cell>
          <cell r="CI886">
            <v>29.5</v>
          </cell>
          <cell r="CJ886">
            <v>105.31</v>
          </cell>
          <cell r="CK886">
            <v>2.1800000000000002</v>
          </cell>
          <cell r="CL886">
            <v>21.33</v>
          </cell>
          <cell r="CM886">
            <v>119.76</v>
          </cell>
          <cell r="CN886">
            <v>36.5</v>
          </cell>
          <cell r="CO886">
            <v>19.82</v>
          </cell>
          <cell r="CP886">
            <v>61.78</v>
          </cell>
          <cell r="CQ886" t="e">
            <v>#N/A</v>
          </cell>
          <cell r="CR886">
            <v>67.37</v>
          </cell>
          <cell r="CS886">
            <v>32.75</v>
          </cell>
          <cell r="CT886">
            <v>37.850002000000003</v>
          </cell>
          <cell r="CU886">
            <v>56.34</v>
          </cell>
          <cell r="CV886">
            <v>15.55</v>
          </cell>
          <cell r="CW886">
            <v>61.59</v>
          </cell>
          <cell r="CX886">
            <v>45.65</v>
          </cell>
          <cell r="CY886">
            <v>106.28</v>
          </cell>
          <cell r="CZ886">
            <v>45.35</v>
          </cell>
          <cell r="DA886">
            <v>207.84</v>
          </cell>
          <cell r="DB886">
            <v>97.01</v>
          </cell>
          <cell r="DC886">
            <v>111.21</v>
          </cell>
          <cell r="DD886">
            <v>454.35</v>
          </cell>
          <cell r="DE886">
            <v>159.63999999999999</v>
          </cell>
          <cell r="DF886">
            <v>45.86</v>
          </cell>
          <cell r="DG886">
            <v>27.66</v>
          </cell>
          <cell r="DH886">
            <v>204.08</v>
          </cell>
          <cell r="DI886">
            <v>139.16999999999999</v>
          </cell>
          <cell r="DJ886">
            <v>19.03</v>
          </cell>
          <cell r="DK886">
            <v>33.42</v>
          </cell>
          <cell r="DL886">
            <v>108.48</v>
          </cell>
          <cell r="DM886">
            <v>167.76</v>
          </cell>
          <cell r="DN886">
            <v>16.88</v>
          </cell>
          <cell r="DO886">
            <v>77.28</v>
          </cell>
          <cell r="DP886">
            <v>142.54</v>
          </cell>
          <cell r="DQ886">
            <v>210.56</v>
          </cell>
          <cell r="DR886">
            <v>132.69999999999999</v>
          </cell>
          <cell r="DS886">
            <v>110.91</v>
          </cell>
          <cell r="DT886">
            <v>382.94</v>
          </cell>
          <cell r="DU886">
            <v>17.03</v>
          </cell>
          <cell r="DV886" t="e">
            <v>#N/A</v>
          </cell>
          <cell r="DW886">
            <v>280.64999999999998</v>
          </cell>
          <cell r="DX886">
            <v>75.738556000000003</v>
          </cell>
          <cell r="DY886">
            <v>41.330916999999999</v>
          </cell>
          <cell r="DZ886">
            <v>128.66</v>
          </cell>
          <cell r="EA886">
            <v>86.75</v>
          </cell>
          <cell r="EB886" t="e">
            <v>#N/A</v>
          </cell>
          <cell r="EC886">
            <v>253.31</v>
          </cell>
          <cell r="ED886">
            <v>33.090000000000003</v>
          </cell>
          <cell r="EE886">
            <v>78.010000000000005</v>
          </cell>
          <cell r="EF886">
            <v>182.78</v>
          </cell>
          <cell r="EG886" t="e">
            <v>#N/A</v>
          </cell>
          <cell r="EH886" t="e">
            <v>#N/A</v>
          </cell>
          <cell r="EI886" t="e">
            <v>#N/A</v>
          </cell>
          <cell r="EJ886">
            <v>223.22</v>
          </cell>
          <cell r="EK886" t="e">
            <v>#N/A</v>
          </cell>
          <cell r="EL886">
            <v>39.520000000000003</v>
          </cell>
          <cell r="EM886" t="e">
            <v>#N/A</v>
          </cell>
          <cell r="EN886">
            <v>73.298293999999999</v>
          </cell>
          <cell r="EO886">
            <v>196.95</v>
          </cell>
          <cell r="EP886">
            <v>217.42</v>
          </cell>
          <cell r="EQ886" t="e">
            <v>#N/A</v>
          </cell>
          <cell r="ER886" t="e">
            <v>#N/A</v>
          </cell>
          <cell r="ES886" t="e">
            <v>#N/A</v>
          </cell>
          <cell r="ET886">
            <v>51.6</v>
          </cell>
          <cell r="EU886">
            <v>141.19999999999999</v>
          </cell>
          <cell r="EV886" t="e">
            <v>#N/A</v>
          </cell>
          <cell r="EW886">
            <v>90.79</v>
          </cell>
          <cell r="EX886">
            <v>51.64</v>
          </cell>
          <cell r="EY886">
            <v>40.39</v>
          </cell>
          <cell r="EZ886">
            <v>77</v>
          </cell>
          <cell r="FA886">
            <v>169.5</v>
          </cell>
          <cell r="FB886">
            <v>72.099999999999994</v>
          </cell>
          <cell r="FC886">
            <v>101.79</v>
          </cell>
          <cell r="FD886">
            <v>79.801990000000004</v>
          </cell>
          <cell r="FE886">
            <v>184.41</v>
          </cell>
          <cell r="FF886">
            <v>55.08</v>
          </cell>
          <cell r="FG886">
            <v>309.7</v>
          </cell>
          <cell r="FH886">
            <v>198.87</v>
          </cell>
          <cell r="FI886">
            <v>47.502499999999998</v>
          </cell>
          <cell r="FJ886">
            <v>54.5</v>
          </cell>
          <cell r="FK886">
            <v>118.19</v>
          </cell>
          <cell r="FL886">
            <v>120.95</v>
          </cell>
          <cell r="FM886">
            <v>18.542000000000002</v>
          </cell>
          <cell r="FN886">
            <v>113.91</v>
          </cell>
          <cell r="FO886">
            <v>42.01</v>
          </cell>
          <cell r="FP886">
            <v>178.64</v>
          </cell>
          <cell r="FQ886">
            <v>100.34</v>
          </cell>
          <cell r="FR886">
            <v>317.02999999999997</v>
          </cell>
          <cell r="FS886">
            <v>160.71</v>
          </cell>
          <cell r="FT886">
            <v>208.36</v>
          </cell>
          <cell r="FU886">
            <v>194.08</v>
          </cell>
          <cell r="FV886">
            <v>84.39</v>
          </cell>
          <cell r="FW886">
            <v>271.86</v>
          </cell>
          <cell r="FX886">
            <v>244.3</v>
          </cell>
          <cell r="FY886">
            <v>81.553340000000006</v>
          </cell>
          <cell r="FZ886">
            <v>108.48</v>
          </cell>
          <cell r="GA886">
            <v>56.42</v>
          </cell>
          <cell r="GB886">
            <v>36.25</v>
          </cell>
          <cell r="GC886">
            <v>180.35</v>
          </cell>
          <cell r="GD886">
            <v>46.7</v>
          </cell>
          <cell r="GE886">
            <v>83.94</v>
          </cell>
          <cell r="GG886">
            <v>194.16</v>
          </cell>
          <cell r="GH886">
            <v>42.58</v>
          </cell>
          <cell r="GI886">
            <v>52</v>
          </cell>
          <cell r="GJ886">
            <v>127.95</v>
          </cell>
          <cell r="GK886">
            <v>79.61</v>
          </cell>
          <cell r="GL886">
            <v>13.7</v>
          </cell>
          <cell r="GM886">
            <v>185.09</v>
          </cell>
          <cell r="GN886">
            <v>83.66</v>
          </cell>
          <cell r="GO886">
            <v>83.53</v>
          </cell>
          <cell r="GP886">
            <v>56.73</v>
          </cell>
          <cell r="GQ886">
            <v>58.03</v>
          </cell>
          <cell r="GS886">
            <v>212.16</v>
          </cell>
          <cell r="GT886">
            <v>79.97</v>
          </cell>
          <cell r="GU886">
            <v>114.08</v>
          </cell>
          <cell r="GV886">
            <v>74.430000000000007</v>
          </cell>
          <cell r="GW886">
            <v>204.08</v>
          </cell>
          <cell r="GX886">
            <v>122.73</v>
          </cell>
          <cell r="GY886">
            <v>137.88999999999999</v>
          </cell>
          <cell r="GZ886">
            <v>197.96</v>
          </cell>
          <cell r="HA886">
            <v>110.16</v>
          </cell>
          <cell r="HB886">
            <v>52.17</v>
          </cell>
          <cell r="HC886">
            <v>30.86</v>
          </cell>
          <cell r="HD886">
            <v>23.14</v>
          </cell>
          <cell r="HE886">
            <v>22.15</v>
          </cell>
          <cell r="HF886">
            <v>79.27</v>
          </cell>
          <cell r="HG886">
            <v>69.055214000000007</v>
          </cell>
          <cell r="HH886">
            <v>18.760000000000002</v>
          </cell>
          <cell r="HJ886">
            <v>102.19</v>
          </cell>
          <cell r="HP886">
            <v>70.680000000000007</v>
          </cell>
          <cell r="HQ886">
            <v>76.44</v>
          </cell>
          <cell r="HR886">
            <v>190.85</v>
          </cell>
          <cell r="HS886">
            <v>28.07</v>
          </cell>
          <cell r="HT886">
            <v>54.98</v>
          </cell>
          <cell r="HU886">
            <v>95.24</v>
          </cell>
          <cell r="HV886">
            <v>31.86</v>
          </cell>
          <cell r="HW886">
            <v>129.85</v>
          </cell>
          <cell r="HX886">
            <v>67.13</v>
          </cell>
          <cell r="HY886">
            <v>104.16</v>
          </cell>
          <cell r="HZ886">
            <v>84.15</v>
          </cell>
          <cell r="IA886">
            <v>25.039684000000001</v>
          </cell>
          <cell r="IB886">
            <v>55.87</v>
          </cell>
        </row>
        <row r="887">
          <cell r="A887">
            <v>43570</v>
          </cell>
          <cell r="B887">
            <v>5811.5118599999996</v>
          </cell>
          <cell r="C887">
            <v>669.42191000000003</v>
          </cell>
          <cell r="D887">
            <v>2905.5832700000001</v>
          </cell>
          <cell r="E887">
            <v>415.5093</v>
          </cell>
          <cell r="F887">
            <v>1303.07915</v>
          </cell>
          <cell r="G887">
            <v>1057.9440300000001</v>
          </cell>
          <cell r="H887">
            <v>894.77931999999998</v>
          </cell>
          <cell r="I887">
            <v>753.33047999999997</v>
          </cell>
          <cell r="J887">
            <v>1574.98146</v>
          </cell>
          <cell r="K887">
            <v>1056.48714</v>
          </cell>
          <cell r="L887">
            <v>1347.1216899999999</v>
          </cell>
          <cell r="M887">
            <v>619.10794999999996</v>
          </cell>
          <cell r="N887">
            <v>461.05878999999999</v>
          </cell>
          <cell r="O887">
            <v>787.04660000000001</v>
          </cell>
          <cell r="X887">
            <v>58.71</v>
          </cell>
          <cell r="Y887">
            <v>24.180761</v>
          </cell>
          <cell r="Z887">
            <v>3.2</v>
          </cell>
          <cell r="AA887">
            <v>73.653594999999996</v>
          </cell>
          <cell r="AB887">
            <v>132.04</v>
          </cell>
          <cell r="AC887">
            <v>41.78</v>
          </cell>
          <cell r="AD887">
            <v>61.326504</v>
          </cell>
          <cell r="AE887">
            <v>179.65</v>
          </cell>
          <cell r="AF887">
            <v>348.87</v>
          </cell>
          <cell r="AG887">
            <v>97.85</v>
          </cell>
          <cell r="AH887">
            <v>45.75</v>
          </cell>
          <cell r="AI887">
            <v>92.65</v>
          </cell>
          <cell r="AJ887" t="e">
            <v>#N/A</v>
          </cell>
          <cell r="AK887" t="e">
            <v>#N/A</v>
          </cell>
          <cell r="AL887">
            <v>15.3</v>
          </cell>
          <cell r="AM887">
            <v>56.59</v>
          </cell>
          <cell r="AN887">
            <v>5.46</v>
          </cell>
          <cell r="AO887">
            <v>76.900000000000006</v>
          </cell>
          <cell r="AR887">
            <v>191.85</v>
          </cell>
          <cell r="AS887">
            <v>17.758666999999999</v>
          </cell>
          <cell r="AT887">
            <v>140.66</v>
          </cell>
          <cell r="AU887">
            <v>66.53</v>
          </cell>
          <cell r="AV887">
            <v>59.85</v>
          </cell>
          <cell r="AW887">
            <v>20.92</v>
          </cell>
          <cell r="AX887">
            <v>204.86</v>
          </cell>
          <cell r="AY887">
            <v>76.16</v>
          </cell>
          <cell r="AZ887">
            <v>92.243499999999997</v>
          </cell>
          <cell r="BA887">
            <v>125.45</v>
          </cell>
          <cell r="BB887">
            <v>16.78</v>
          </cell>
          <cell r="BC887">
            <v>88.66</v>
          </cell>
          <cell r="BD887">
            <v>1064.5899999999999</v>
          </cell>
          <cell r="BE887" t="e">
            <v>#N/A</v>
          </cell>
          <cell r="BF887">
            <v>81.98</v>
          </cell>
          <cell r="BG887" t="e">
            <v>#N/A</v>
          </cell>
          <cell r="BH887" t="e">
            <v>#N/A</v>
          </cell>
          <cell r="BI887" t="e">
            <v>#N/A</v>
          </cell>
          <cell r="BJ887">
            <v>408.67</v>
          </cell>
          <cell r="BK887">
            <v>123.85</v>
          </cell>
          <cell r="BL887">
            <v>123.85</v>
          </cell>
          <cell r="BM887">
            <v>105.73</v>
          </cell>
          <cell r="BN887">
            <v>25.47</v>
          </cell>
          <cell r="BO887" t="e">
            <v>#N/A</v>
          </cell>
          <cell r="BP887">
            <v>89.11</v>
          </cell>
          <cell r="BQ887">
            <v>123.66</v>
          </cell>
          <cell r="BR887">
            <v>119.18</v>
          </cell>
          <cell r="BS887">
            <v>102.43</v>
          </cell>
          <cell r="BT887">
            <v>30.08</v>
          </cell>
          <cell r="BU887">
            <v>33.14</v>
          </cell>
          <cell r="BV887">
            <v>41.1</v>
          </cell>
          <cell r="BW887">
            <v>246.33</v>
          </cell>
          <cell r="BX887">
            <v>77.489999999999995</v>
          </cell>
          <cell r="BY887">
            <v>190.92</v>
          </cell>
          <cell r="BZ887">
            <v>71.41</v>
          </cell>
          <cell r="CA887">
            <v>50.28</v>
          </cell>
          <cell r="CB887">
            <v>60.45</v>
          </cell>
          <cell r="CC887">
            <v>123</v>
          </cell>
          <cell r="CD887">
            <v>81.98</v>
          </cell>
          <cell r="CE887">
            <v>26.55</v>
          </cell>
          <cell r="CF887">
            <v>80.650000000000006</v>
          </cell>
          <cell r="CG887">
            <v>25.95</v>
          </cell>
          <cell r="CH887">
            <v>32.21</v>
          </cell>
          <cell r="CI887">
            <v>29.37</v>
          </cell>
          <cell r="CJ887">
            <v>102.12</v>
          </cell>
          <cell r="CK887">
            <v>2.13</v>
          </cell>
          <cell r="CL887">
            <v>21.58</v>
          </cell>
          <cell r="CM887">
            <v>120.14</v>
          </cell>
          <cell r="CN887">
            <v>35.950000000000003</v>
          </cell>
          <cell r="CO887">
            <v>19.79</v>
          </cell>
          <cell r="CP887">
            <v>62.26</v>
          </cell>
          <cell r="CQ887" t="e">
            <v>#N/A</v>
          </cell>
          <cell r="CR887">
            <v>66.34</v>
          </cell>
          <cell r="CS887">
            <v>32.6</v>
          </cell>
          <cell r="CT887">
            <v>36.75</v>
          </cell>
          <cell r="CU887">
            <v>56.36</v>
          </cell>
          <cell r="CV887">
            <v>15.41</v>
          </cell>
          <cell r="CW887">
            <v>60.54</v>
          </cell>
          <cell r="CX887">
            <v>46.4</v>
          </cell>
          <cell r="CY887">
            <v>105.96</v>
          </cell>
          <cell r="CZ887">
            <v>45.03</v>
          </cell>
          <cell r="DA887">
            <v>199.91</v>
          </cell>
          <cell r="DB887">
            <v>96.4</v>
          </cell>
          <cell r="DC887">
            <v>109.94</v>
          </cell>
          <cell r="DD887">
            <v>451.86</v>
          </cell>
          <cell r="DE887">
            <v>160.44</v>
          </cell>
          <cell r="DF887">
            <v>45.25</v>
          </cell>
          <cell r="DG887">
            <v>27.13</v>
          </cell>
          <cell r="DH887">
            <v>204.13</v>
          </cell>
          <cell r="DI887">
            <v>138.96</v>
          </cell>
          <cell r="DJ887">
            <v>18.88</v>
          </cell>
          <cell r="DK887">
            <v>33</v>
          </cell>
          <cell r="DL887">
            <v>108.14</v>
          </cell>
          <cell r="DM887">
            <v>163.72</v>
          </cell>
          <cell r="DN887">
            <v>16.66</v>
          </cell>
          <cell r="DO887">
            <v>78.64</v>
          </cell>
          <cell r="DP887">
            <v>141.27000000000001</v>
          </cell>
          <cell r="DQ887">
            <v>209.74</v>
          </cell>
          <cell r="DR887">
            <v>131.06</v>
          </cell>
          <cell r="DS887">
            <v>110.53</v>
          </cell>
          <cell r="DT887">
            <v>375.5</v>
          </cell>
          <cell r="DU887">
            <v>16.86</v>
          </cell>
          <cell r="DV887" t="e">
            <v>#N/A</v>
          </cell>
          <cell r="DW887">
            <v>277.56</v>
          </cell>
          <cell r="DX887">
            <v>74.880380000000002</v>
          </cell>
          <cell r="DY887">
            <v>41.503979999999999</v>
          </cell>
          <cell r="DZ887">
            <v>128.68</v>
          </cell>
          <cell r="EA887">
            <v>86.87</v>
          </cell>
          <cell r="EB887" t="e">
            <v>#N/A</v>
          </cell>
          <cell r="EC887">
            <v>254</v>
          </cell>
          <cell r="ED887">
            <v>33.54</v>
          </cell>
          <cell r="EE887">
            <v>77.5</v>
          </cell>
          <cell r="EF887">
            <v>182.49</v>
          </cell>
          <cell r="EG887" t="e">
            <v>#N/A</v>
          </cell>
          <cell r="EH887" t="e">
            <v>#N/A</v>
          </cell>
          <cell r="EI887" t="e">
            <v>#N/A</v>
          </cell>
          <cell r="EJ887">
            <v>230.2</v>
          </cell>
          <cell r="EK887" t="e">
            <v>#N/A</v>
          </cell>
          <cell r="EL887">
            <v>39.81</v>
          </cell>
          <cell r="EM887" t="e">
            <v>#N/A</v>
          </cell>
          <cell r="EN887">
            <v>73.432075999999995</v>
          </cell>
          <cell r="EO887">
            <v>196.18</v>
          </cell>
          <cell r="EP887">
            <v>215.83</v>
          </cell>
          <cell r="EQ887" t="e">
            <v>#N/A</v>
          </cell>
          <cell r="ER887" t="e">
            <v>#N/A</v>
          </cell>
          <cell r="ES887" t="e">
            <v>#N/A</v>
          </cell>
          <cell r="ET887">
            <v>49.73</v>
          </cell>
          <cell r="EU887">
            <v>140.25</v>
          </cell>
          <cell r="EV887" t="e">
            <v>#N/A</v>
          </cell>
          <cell r="EW887">
            <v>90.88</v>
          </cell>
          <cell r="EX887">
            <v>51.41</v>
          </cell>
          <cell r="EY887">
            <v>40.24</v>
          </cell>
          <cell r="EZ887">
            <v>76.42</v>
          </cell>
          <cell r="FA887">
            <v>167.63</v>
          </cell>
          <cell r="FB887">
            <v>71.8</v>
          </cell>
          <cell r="FC887">
            <v>104.26</v>
          </cell>
          <cell r="FD887">
            <v>79.359629999999996</v>
          </cell>
          <cell r="FE887">
            <v>182.76</v>
          </cell>
          <cell r="FF887">
            <v>55.13</v>
          </cell>
          <cell r="FG887">
            <v>308.70999999999998</v>
          </cell>
          <cell r="FH887">
            <v>199.23</v>
          </cell>
          <cell r="FI887">
            <v>46.174999999999997</v>
          </cell>
          <cell r="FJ887">
            <v>54.63</v>
          </cell>
          <cell r="FK887">
            <v>117.57</v>
          </cell>
          <cell r="FL887">
            <v>121.05</v>
          </cell>
          <cell r="FM887">
            <v>19.044</v>
          </cell>
          <cell r="FN887">
            <v>113.09</v>
          </cell>
          <cell r="FO887">
            <v>41.82</v>
          </cell>
          <cell r="FP887">
            <v>179.3</v>
          </cell>
          <cell r="FQ887">
            <v>99.23</v>
          </cell>
          <cell r="FR887">
            <v>316.39999999999998</v>
          </cell>
          <cell r="FS887">
            <v>160.09</v>
          </cell>
          <cell r="FT887">
            <v>208.36</v>
          </cell>
          <cell r="FU887">
            <v>192.81</v>
          </cell>
          <cell r="FV887">
            <v>84.41</v>
          </cell>
          <cell r="FW887">
            <v>272.22000000000003</v>
          </cell>
          <cell r="FX887">
            <v>243.79</v>
          </cell>
          <cell r="FY887">
            <v>82.740004999999996</v>
          </cell>
          <cell r="FZ887">
            <v>108.14</v>
          </cell>
          <cell r="GA887">
            <v>56.28</v>
          </cell>
          <cell r="GB887">
            <v>36.17</v>
          </cell>
          <cell r="GC887">
            <v>180.14</v>
          </cell>
          <cell r="GD887">
            <v>46.4</v>
          </cell>
          <cell r="GE887">
            <v>83.94</v>
          </cell>
          <cell r="GG887">
            <v>193.93</v>
          </cell>
          <cell r="GH887">
            <v>42.87</v>
          </cell>
          <cell r="GI887">
            <v>51.97</v>
          </cell>
          <cell r="GJ887">
            <v>127.95</v>
          </cell>
          <cell r="GK887">
            <v>79.59</v>
          </cell>
          <cell r="GL887">
            <v>13.69</v>
          </cell>
          <cell r="GM887">
            <v>183.77</v>
          </cell>
          <cell r="GN887">
            <v>82.26</v>
          </cell>
          <cell r="GO887">
            <v>82.32</v>
          </cell>
          <cell r="GP887">
            <v>56.73</v>
          </cell>
          <cell r="GQ887">
            <v>58.34</v>
          </cell>
          <cell r="GS887">
            <v>211.65</v>
          </cell>
          <cell r="GT887">
            <v>79.760000000000005</v>
          </cell>
          <cell r="GU887">
            <v>112.7</v>
          </cell>
          <cell r="GV887">
            <v>73.73</v>
          </cell>
          <cell r="GW887">
            <v>204.13</v>
          </cell>
          <cell r="GX887">
            <v>121.9</v>
          </cell>
          <cell r="GY887">
            <v>137.05000000000001</v>
          </cell>
          <cell r="GZ887">
            <v>196.09</v>
          </cell>
          <cell r="HA887">
            <v>109.93</v>
          </cell>
          <cell r="HB887">
            <v>51.24</v>
          </cell>
          <cell r="HC887">
            <v>30.81</v>
          </cell>
          <cell r="HD887">
            <v>23.08</v>
          </cell>
          <cell r="HE887">
            <v>22.25</v>
          </cell>
          <cell r="HF887">
            <v>79.38</v>
          </cell>
          <cell r="HG887">
            <v>69.123000000000005</v>
          </cell>
          <cell r="HH887">
            <v>18.41</v>
          </cell>
          <cell r="HJ887">
            <v>101.68</v>
          </cell>
          <cell r="HP887">
            <v>70.78</v>
          </cell>
          <cell r="HQ887">
            <v>76.67</v>
          </cell>
          <cell r="HR887">
            <v>191.16</v>
          </cell>
          <cell r="HS887">
            <v>27.98</v>
          </cell>
          <cell r="HT887">
            <v>54.87</v>
          </cell>
          <cell r="HU887">
            <v>95.05</v>
          </cell>
          <cell r="HV887">
            <v>31.88</v>
          </cell>
          <cell r="HW887">
            <v>128.56</v>
          </cell>
          <cell r="HX887">
            <v>65.2</v>
          </cell>
          <cell r="HY887">
            <v>103.96</v>
          </cell>
          <cell r="HZ887">
            <v>84.26</v>
          </cell>
          <cell r="IA887">
            <v>25.151575000000001</v>
          </cell>
          <cell r="IB887">
            <v>55.78</v>
          </cell>
        </row>
        <row r="888">
          <cell r="A888">
            <v>43571</v>
          </cell>
          <cell r="B888">
            <v>5814.4605899999997</v>
          </cell>
          <cell r="C888">
            <v>669.84198000000004</v>
          </cell>
          <cell r="D888">
            <v>2907.05755</v>
          </cell>
          <cell r="E888">
            <v>416.38010000000003</v>
          </cell>
          <cell r="F888">
            <v>1309.3102100000001</v>
          </cell>
          <cell r="G888">
            <v>1057.3268800000001</v>
          </cell>
          <cell r="H888">
            <v>900.50202000000002</v>
          </cell>
          <cell r="I888">
            <v>763.62865999999997</v>
          </cell>
          <cell r="J888">
            <v>1543.08464</v>
          </cell>
          <cell r="K888">
            <v>1062.70271</v>
          </cell>
          <cell r="L888">
            <v>1353.6698100000001</v>
          </cell>
          <cell r="M888">
            <v>622.03162999999995</v>
          </cell>
          <cell r="N888">
            <v>450.06434000000002</v>
          </cell>
          <cell r="O888">
            <v>776.12624000000005</v>
          </cell>
          <cell r="X888">
            <v>58.79</v>
          </cell>
          <cell r="Y888">
            <v>24.354451999999998</v>
          </cell>
          <cell r="Z888">
            <v>3.18</v>
          </cell>
          <cell r="AA888">
            <v>73.963036000000002</v>
          </cell>
          <cell r="AB888">
            <v>129.9</v>
          </cell>
          <cell r="AC888">
            <v>41.97</v>
          </cell>
          <cell r="AD888">
            <v>61.595500000000001</v>
          </cell>
          <cell r="AE888">
            <v>178.87</v>
          </cell>
          <cell r="AF888">
            <v>359.46</v>
          </cell>
          <cell r="AG888">
            <v>93.83</v>
          </cell>
          <cell r="AH888">
            <v>45.06</v>
          </cell>
          <cell r="AI888">
            <v>90.94</v>
          </cell>
          <cell r="AJ888" t="e">
            <v>#N/A</v>
          </cell>
          <cell r="AK888" t="e">
            <v>#N/A</v>
          </cell>
          <cell r="AL888">
            <v>15.51</v>
          </cell>
          <cell r="AM888">
            <v>58.04</v>
          </cell>
          <cell r="AN888">
            <v>5.36</v>
          </cell>
          <cell r="AO888">
            <v>81.25</v>
          </cell>
          <cell r="AR888">
            <v>191.7</v>
          </cell>
          <cell r="AS888">
            <v>18.223998999999999</v>
          </cell>
          <cell r="AT888">
            <v>140.72</v>
          </cell>
          <cell r="AU888">
            <v>68.16</v>
          </cell>
          <cell r="AV888">
            <v>59.49</v>
          </cell>
          <cell r="AW888">
            <v>21.14</v>
          </cell>
          <cell r="AX888">
            <v>204.47</v>
          </cell>
          <cell r="AY888">
            <v>75.7</v>
          </cell>
          <cell r="AZ888">
            <v>93.152000000000001</v>
          </cell>
          <cell r="BA888">
            <v>125.99</v>
          </cell>
          <cell r="BB888">
            <v>16.91</v>
          </cell>
          <cell r="BC888">
            <v>87.77</v>
          </cell>
          <cell r="BD888">
            <v>1061.5899999999999</v>
          </cell>
          <cell r="BE888" t="e">
            <v>#N/A</v>
          </cell>
          <cell r="BF888">
            <v>81.97</v>
          </cell>
          <cell r="BG888" t="e">
            <v>#N/A</v>
          </cell>
          <cell r="BH888" t="e">
            <v>#N/A</v>
          </cell>
          <cell r="BI888" t="e">
            <v>#N/A</v>
          </cell>
          <cell r="BJ888">
            <v>408.49</v>
          </cell>
          <cell r="BK888">
            <v>123.7</v>
          </cell>
          <cell r="BL888">
            <v>123.7</v>
          </cell>
          <cell r="BM888">
            <v>106.42</v>
          </cell>
          <cell r="BN888">
            <v>25.57</v>
          </cell>
          <cell r="BO888" t="e">
            <v>#N/A</v>
          </cell>
          <cell r="BP888">
            <v>88.72</v>
          </cell>
          <cell r="BQ888">
            <v>122.41</v>
          </cell>
          <cell r="BR888">
            <v>118.93</v>
          </cell>
          <cell r="BS888">
            <v>102.93</v>
          </cell>
          <cell r="BT888">
            <v>30.09</v>
          </cell>
          <cell r="BU888">
            <v>33.04</v>
          </cell>
          <cell r="BV888">
            <v>40.78</v>
          </cell>
          <cell r="BW888">
            <v>245.34</v>
          </cell>
          <cell r="BX888">
            <v>76.599999999999994</v>
          </cell>
          <cell r="BY888">
            <v>190.01</v>
          </cell>
          <cell r="BZ888">
            <v>72.06</v>
          </cell>
          <cell r="CA888">
            <v>50.12</v>
          </cell>
          <cell r="CB888">
            <v>59.53</v>
          </cell>
          <cell r="CC888">
            <v>123.32</v>
          </cell>
          <cell r="CD888">
            <v>81.97</v>
          </cell>
          <cell r="CE888">
            <v>26.42</v>
          </cell>
          <cell r="CF888">
            <v>81.2</v>
          </cell>
          <cell r="CG888">
            <v>25.84</v>
          </cell>
          <cell r="CH888">
            <v>32.520000000000003</v>
          </cell>
          <cell r="CI888">
            <v>29.23</v>
          </cell>
          <cell r="CJ888">
            <v>102.35</v>
          </cell>
          <cell r="CK888">
            <v>2.09</v>
          </cell>
          <cell r="CL888">
            <v>21.73</v>
          </cell>
          <cell r="CM888">
            <v>121.17</v>
          </cell>
          <cell r="CN888">
            <v>36.56</v>
          </cell>
          <cell r="CO888">
            <v>19.809999999999999</v>
          </cell>
          <cell r="CP888">
            <v>63.6</v>
          </cell>
          <cell r="CQ888" t="e">
            <v>#N/A</v>
          </cell>
          <cell r="CR888">
            <v>65.84</v>
          </cell>
          <cell r="CS888">
            <v>32.51</v>
          </cell>
          <cell r="CT888">
            <v>36.35</v>
          </cell>
          <cell r="CU888">
            <v>55.68</v>
          </cell>
          <cell r="CV888">
            <v>15.35</v>
          </cell>
          <cell r="CW888">
            <v>60.02</v>
          </cell>
          <cell r="CX888">
            <v>47.34</v>
          </cell>
          <cell r="CY888">
            <v>106.87</v>
          </cell>
          <cell r="CZ888">
            <v>45.66</v>
          </cell>
          <cell r="DA888">
            <v>201.84</v>
          </cell>
          <cell r="DB888">
            <v>98.19</v>
          </cell>
          <cell r="DC888">
            <v>111.1</v>
          </cell>
          <cell r="DD888">
            <v>466.54</v>
          </cell>
          <cell r="DE888">
            <v>160.22999999999999</v>
          </cell>
          <cell r="DF888">
            <v>46.19</v>
          </cell>
          <cell r="DG888">
            <v>27.73</v>
          </cell>
          <cell r="DH888">
            <v>197.94</v>
          </cell>
          <cell r="DI888">
            <v>140.21</v>
          </cell>
          <cell r="DJ888">
            <v>19.2</v>
          </cell>
          <cell r="DK888">
            <v>33.69</v>
          </cell>
          <cell r="DL888">
            <v>108.2</v>
          </cell>
          <cell r="DM888">
            <v>168.28</v>
          </cell>
          <cell r="DN888">
            <v>16.98</v>
          </cell>
          <cell r="DO888">
            <v>79.44</v>
          </cell>
          <cell r="DP888">
            <v>144.07</v>
          </cell>
          <cell r="DQ888">
            <v>211.8</v>
          </cell>
          <cell r="DR888">
            <v>133.15</v>
          </cell>
          <cell r="DS888">
            <v>111.88</v>
          </cell>
          <cell r="DT888">
            <v>367.69</v>
          </cell>
          <cell r="DU888">
            <v>17.39</v>
          </cell>
          <cell r="DV888" t="e">
            <v>#N/A</v>
          </cell>
          <cell r="DW888">
            <v>266.83</v>
          </cell>
          <cell r="DX888">
            <v>73.955460000000002</v>
          </cell>
          <cell r="DY888">
            <v>40.994979999999998</v>
          </cell>
          <cell r="DZ888">
            <v>125.2</v>
          </cell>
          <cell r="EA888">
            <v>86.15</v>
          </cell>
          <cell r="EB888" t="e">
            <v>#N/A</v>
          </cell>
          <cell r="EC888">
            <v>235.1</v>
          </cell>
          <cell r="ED888">
            <v>33.06</v>
          </cell>
          <cell r="EE888">
            <v>76.38</v>
          </cell>
          <cell r="EF888">
            <v>179.74</v>
          </cell>
          <cell r="EG888" t="e">
            <v>#N/A</v>
          </cell>
          <cell r="EH888" t="e">
            <v>#N/A</v>
          </cell>
          <cell r="EI888" t="e">
            <v>#N/A</v>
          </cell>
          <cell r="EJ888">
            <v>220.96</v>
          </cell>
          <cell r="EK888" t="e">
            <v>#N/A</v>
          </cell>
          <cell r="EL888">
            <v>39.299999999999997</v>
          </cell>
          <cell r="EM888" t="e">
            <v>#N/A</v>
          </cell>
          <cell r="EN888">
            <v>73.281570000000002</v>
          </cell>
          <cell r="EO888">
            <v>197.23</v>
          </cell>
          <cell r="EP888">
            <v>216.9</v>
          </cell>
          <cell r="EQ888" t="e">
            <v>#N/A</v>
          </cell>
          <cell r="ER888" t="e">
            <v>#N/A</v>
          </cell>
          <cell r="ES888" t="e">
            <v>#N/A</v>
          </cell>
          <cell r="ET888">
            <v>50.1</v>
          </cell>
          <cell r="EU888">
            <v>142.03</v>
          </cell>
          <cell r="EV888" t="e">
            <v>#N/A</v>
          </cell>
          <cell r="EW888">
            <v>89.52</v>
          </cell>
          <cell r="EX888">
            <v>52.14</v>
          </cell>
          <cell r="EY888">
            <v>40.15</v>
          </cell>
          <cell r="EZ888">
            <v>77.11</v>
          </cell>
          <cell r="FA888">
            <v>167.98</v>
          </cell>
          <cell r="FB888">
            <v>72.180000000000007</v>
          </cell>
          <cell r="FC888">
            <v>104.44</v>
          </cell>
          <cell r="FD888">
            <v>79.825580000000002</v>
          </cell>
          <cell r="FE888">
            <v>182.36</v>
          </cell>
          <cell r="FF888">
            <v>55.17</v>
          </cell>
          <cell r="FG888">
            <v>310.06</v>
          </cell>
          <cell r="FH888">
            <v>199.25</v>
          </cell>
          <cell r="FI888">
            <v>47.052500000000002</v>
          </cell>
          <cell r="FJ888">
            <v>54.59</v>
          </cell>
          <cell r="FK888">
            <v>116.73</v>
          </cell>
          <cell r="FL888">
            <v>120.77</v>
          </cell>
          <cell r="FM888">
            <v>18.810001</v>
          </cell>
          <cell r="FN888">
            <v>115.85</v>
          </cell>
          <cell r="FO888">
            <v>42.76</v>
          </cell>
          <cell r="FP888">
            <v>179.06</v>
          </cell>
          <cell r="FQ888">
            <v>100.66</v>
          </cell>
          <cell r="FR888">
            <v>318.5</v>
          </cell>
          <cell r="FS888">
            <v>158.69</v>
          </cell>
          <cell r="FT888">
            <v>209.26</v>
          </cell>
          <cell r="FU888">
            <v>194.62</v>
          </cell>
          <cell r="FV888">
            <v>85.23</v>
          </cell>
          <cell r="FW888">
            <v>271.43</v>
          </cell>
          <cell r="FX888">
            <v>239.81</v>
          </cell>
          <cell r="FY888">
            <v>81.49333</v>
          </cell>
          <cell r="FZ888">
            <v>108.2</v>
          </cell>
          <cell r="GA888">
            <v>56.71</v>
          </cell>
          <cell r="GB888">
            <v>34.79</v>
          </cell>
          <cell r="GC888">
            <v>180.62</v>
          </cell>
          <cell r="GD888">
            <v>46.4</v>
          </cell>
          <cell r="GE888">
            <v>84.51</v>
          </cell>
          <cell r="GG888">
            <v>197.1</v>
          </cell>
          <cell r="GH888">
            <v>43.86</v>
          </cell>
          <cell r="GI888">
            <v>51.9</v>
          </cell>
          <cell r="GJ888">
            <v>127.95</v>
          </cell>
          <cell r="GK888">
            <v>79.88</v>
          </cell>
          <cell r="GL888">
            <v>14.16</v>
          </cell>
          <cell r="GM888">
            <v>185.36</v>
          </cell>
          <cell r="GN888">
            <v>83.21</v>
          </cell>
          <cell r="GO888">
            <v>82.85</v>
          </cell>
          <cell r="GP888">
            <v>55.97</v>
          </cell>
          <cell r="GQ888">
            <v>57.56</v>
          </cell>
          <cell r="GS888">
            <v>212.01</v>
          </cell>
          <cell r="GT888">
            <v>80.760000000000005</v>
          </cell>
          <cell r="GU888">
            <v>113.34</v>
          </cell>
          <cell r="GV888">
            <v>72.77</v>
          </cell>
          <cell r="GW888">
            <v>197.94</v>
          </cell>
          <cell r="GX888">
            <v>119.07</v>
          </cell>
          <cell r="GY888">
            <v>134.26</v>
          </cell>
          <cell r="GZ888">
            <v>192.2</v>
          </cell>
          <cell r="HA888">
            <v>106.58</v>
          </cell>
          <cell r="HB888">
            <v>50.67</v>
          </cell>
          <cell r="HC888">
            <v>29.83</v>
          </cell>
          <cell r="HD888">
            <v>22.82</v>
          </cell>
          <cell r="HE888">
            <v>22</v>
          </cell>
          <cell r="HF888">
            <v>77.290000000000006</v>
          </cell>
          <cell r="HG888">
            <v>67.147499999999994</v>
          </cell>
          <cell r="HH888">
            <v>17.95</v>
          </cell>
          <cell r="HJ888">
            <v>100.03</v>
          </cell>
          <cell r="HP888">
            <v>70.150000000000006</v>
          </cell>
          <cell r="HQ888">
            <v>75.12</v>
          </cell>
          <cell r="HR888">
            <v>189.52</v>
          </cell>
          <cell r="HS888">
            <v>27.6</v>
          </cell>
          <cell r="HT888">
            <v>54.05</v>
          </cell>
          <cell r="HU888">
            <v>93.39</v>
          </cell>
          <cell r="HV888">
            <v>31.32</v>
          </cell>
          <cell r="HW888">
            <v>127.27</v>
          </cell>
          <cell r="HX888">
            <v>64.44</v>
          </cell>
          <cell r="HY888">
            <v>102.42</v>
          </cell>
          <cell r="HZ888">
            <v>83.05</v>
          </cell>
          <cell r="IA888">
            <v>25.23949</v>
          </cell>
          <cell r="IB888">
            <v>54.86</v>
          </cell>
        </row>
        <row r="889">
          <cell r="A889">
            <v>43572</v>
          </cell>
          <cell r="B889">
            <v>5801.8257299999996</v>
          </cell>
          <cell r="C889">
            <v>668.02269999999999</v>
          </cell>
          <cell r="D889">
            <v>2900.4531400000001</v>
          </cell>
          <cell r="E889">
            <v>417.00573000000003</v>
          </cell>
          <cell r="F889">
            <v>1311.87426</v>
          </cell>
          <cell r="G889">
            <v>1062.52226</v>
          </cell>
          <cell r="H889">
            <v>899.72067000000004</v>
          </cell>
          <cell r="I889">
            <v>765.02322000000004</v>
          </cell>
          <cell r="J889">
            <v>1498.5748900000001</v>
          </cell>
          <cell r="K889">
            <v>1064.2693099999999</v>
          </cell>
          <cell r="L889">
            <v>1361.5301400000001</v>
          </cell>
          <cell r="M889">
            <v>618.24693000000002</v>
          </cell>
          <cell r="N889">
            <v>445.58711</v>
          </cell>
          <cell r="O889">
            <v>774.49257999999998</v>
          </cell>
          <cell r="X889">
            <v>57.78</v>
          </cell>
          <cell r="Y889">
            <v>24.1279</v>
          </cell>
          <cell r="Z889">
            <v>3.09</v>
          </cell>
          <cell r="AA889">
            <v>72.326049999999995</v>
          </cell>
          <cell r="AB889">
            <v>131.75</v>
          </cell>
          <cell r="AC889">
            <v>42.57</v>
          </cell>
          <cell r="AD889">
            <v>62.006999999999998</v>
          </cell>
          <cell r="AE889">
            <v>178.78</v>
          </cell>
          <cell r="AF889">
            <v>354.74</v>
          </cell>
          <cell r="AG889">
            <v>91.95</v>
          </cell>
          <cell r="AH889">
            <v>44.98</v>
          </cell>
          <cell r="AI889">
            <v>89.74</v>
          </cell>
          <cell r="AJ889" t="e">
            <v>#N/A</v>
          </cell>
          <cell r="AK889" t="e">
            <v>#N/A</v>
          </cell>
          <cell r="AL889">
            <v>14.89</v>
          </cell>
          <cell r="AM889">
            <v>56.6</v>
          </cell>
          <cell r="AN889">
            <v>5.25</v>
          </cell>
          <cell r="AO889">
            <v>83.8</v>
          </cell>
          <cell r="AR889">
            <v>191.61</v>
          </cell>
          <cell r="AS889">
            <v>18.082000000000001</v>
          </cell>
          <cell r="AT889">
            <v>142.16999999999999</v>
          </cell>
          <cell r="AU889">
            <v>67.91</v>
          </cell>
          <cell r="AV889">
            <v>58.15</v>
          </cell>
          <cell r="AW889">
            <v>21.29</v>
          </cell>
          <cell r="AX889">
            <v>206.55</v>
          </cell>
          <cell r="AY889">
            <v>75.12</v>
          </cell>
          <cell r="AZ889">
            <v>93.241</v>
          </cell>
          <cell r="BA889">
            <v>124.82</v>
          </cell>
          <cell r="BB889">
            <v>17.190000000000001</v>
          </cell>
          <cell r="BC889">
            <v>86.19</v>
          </cell>
          <cell r="BD889">
            <v>1051.3699999999999</v>
          </cell>
          <cell r="BE889" t="e">
            <v>#N/A</v>
          </cell>
          <cell r="BF889">
            <v>82.68</v>
          </cell>
          <cell r="BG889" t="e">
            <v>#N/A</v>
          </cell>
          <cell r="BH889" t="e">
            <v>#N/A</v>
          </cell>
          <cell r="BI889" t="e">
            <v>#N/A</v>
          </cell>
          <cell r="BJ889">
            <v>404.27</v>
          </cell>
          <cell r="BK889">
            <v>124.3</v>
          </cell>
          <cell r="BL889">
            <v>124.3</v>
          </cell>
          <cell r="BM889">
            <v>105.85</v>
          </cell>
          <cell r="BN889">
            <v>25.54</v>
          </cell>
          <cell r="BO889" t="e">
            <v>#N/A</v>
          </cell>
          <cell r="BP889">
            <v>88.33</v>
          </cell>
          <cell r="BQ889">
            <v>127.01</v>
          </cell>
          <cell r="BR889">
            <v>119.26</v>
          </cell>
          <cell r="BS889">
            <v>103.16</v>
          </cell>
          <cell r="BT889">
            <v>30.12</v>
          </cell>
          <cell r="BU889">
            <v>32.89</v>
          </cell>
          <cell r="BV889">
            <v>40.72</v>
          </cell>
          <cell r="BW889">
            <v>245.56</v>
          </cell>
          <cell r="BX889">
            <v>76.23</v>
          </cell>
          <cell r="BY889">
            <v>191.58</v>
          </cell>
          <cell r="BZ889">
            <v>73.28</v>
          </cell>
          <cell r="CA889">
            <v>50.23</v>
          </cell>
          <cell r="CB889">
            <v>59.42</v>
          </cell>
          <cell r="CC889">
            <v>123.45</v>
          </cell>
          <cell r="CD889">
            <v>82.68</v>
          </cell>
          <cell r="CE889">
            <v>26.24</v>
          </cell>
          <cell r="CF889">
            <v>81.430000000000007</v>
          </cell>
          <cell r="CG889">
            <v>25.78</v>
          </cell>
          <cell r="CH889">
            <v>32.909999999999997</v>
          </cell>
          <cell r="CI889">
            <v>28.87</v>
          </cell>
          <cell r="CJ889">
            <v>101.84</v>
          </cell>
          <cell r="CK889">
            <v>2.12</v>
          </cell>
          <cell r="CL889">
            <v>21.26</v>
          </cell>
          <cell r="CM889">
            <v>120.27</v>
          </cell>
          <cell r="CN889">
            <v>36.840000000000003</v>
          </cell>
          <cell r="CO889">
            <v>19.690000000000001</v>
          </cell>
          <cell r="CP889">
            <v>64.03</v>
          </cell>
          <cell r="CQ889" t="e">
            <v>#N/A</v>
          </cell>
          <cell r="CR889">
            <v>65.78</v>
          </cell>
          <cell r="CS889">
            <v>32</v>
          </cell>
          <cell r="CT889">
            <v>36.35</v>
          </cell>
          <cell r="CU889">
            <v>56.44</v>
          </cell>
          <cell r="CV889">
            <v>15.34</v>
          </cell>
          <cell r="CW889">
            <v>60.24</v>
          </cell>
          <cell r="CX889">
            <v>47.41</v>
          </cell>
          <cell r="CY889">
            <v>108.24</v>
          </cell>
          <cell r="CZ889">
            <v>46.1</v>
          </cell>
          <cell r="DA889">
            <v>207.9</v>
          </cell>
          <cell r="DB889">
            <v>97.43</v>
          </cell>
          <cell r="DC889">
            <v>114.3</v>
          </cell>
          <cell r="DD889">
            <v>467.49</v>
          </cell>
          <cell r="DE889">
            <v>160.44</v>
          </cell>
          <cell r="DF889">
            <v>45.81</v>
          </cell>
          <cell r="DG889">
            <v>27.71</v>
          </cell>
          <cell r="DH889">
            <v>193.83</v>
          </cell>
          <cell r="DI889">
            <v>137.79</v>
          </cell>
          <cell r="DJ889">
            <v>19.27</v>
          </cell>
          <cell r="DK889">
            <v>33.81</v>
          </cell>
          <cell r="DL889">
            <v>108.81</v>
          </cell>
          <cell r="DM889">
            <v>168.48</v>
          </cell>
          <cell r="DN889">
            <v>17.170000000000002</v>
          </cell>
          <cell r="DO889">
            <v>80.16</v>
          </cell>
          <cell r="DP889">
            <v>143.25</v>
          </cell>
          <cell r="DQ889">
            <v>210.37</v>
          </cell>
          <cell r="DR889">
            <v>133.87</v>
          </cell>
          <cell r="DS889">
            <v>111.76</v>
          </cell>
          <cell r="DT889">
            <v>342.97</v>
          </cell>
          <cell r="DU889">
            <v>16.21</v>
          </cell>
          <cell r="DV889" t="e">
            <v>#N/A</v>
          </cell>
          <cell r="DW889">
            <v>257.51</v>
          </cell>
          <cell r="DX889">
            <v>70.484629999999996</v>
          </cell>
          <cell r="DY889">
            <v>40.699756999999998</v>
          </cell>
          <cell r="DZ889">
            <v>120.49</v>
          </cell>
          <cell r="EA889">
            <v>84.73</v>
          </cell>
          <cell r="EB889" t="e">
            <v>#N/A</v>
          </cell>
          <cell r="EC889">
            <v>232.89</v>
          </cell>
          <cell r="ED889">
            <v>32.72</v>
          </cell>
          <cell r="EE889">
            <v>72.88</v>
          </cell>
          <cell r="EF889">
            <v>166.97</v>
          </cell>
          <cell r="EG889" t="e">
            <v>#N/A</v>
          </cell>
          <cell r="EH889" t="e">
            <v>#N/A</v>
          </cell>
          <cell r="EI889" t="e">
            <v>#N/A</v>
          </cell>
          <cell r="EJ889">
            <v>216.84</v>
          </cell>
          <cell r="EK889" t="e">
            <v>#N/A</v>
          </cell>
          <cell r="EL889">
            <v>38.770000000000003</v>
          </cell>
          <cell r="EM889" t="e">
            <v>#N/A</v>
          </cell>
          <cell r="EN889">
            <v>73.256484999999998</v>
          </cell>
          <cell r="EO889">
            <v>198.06</v>
          </cell>
          <cell r="EP889">
            <v>217.64</v>
          </cell>
          <cell r="EQ889" t="e">
            <v>#N/A</v>
          </cell>
          <cell r="ER889" t="e">
            <v>#N/A</v>
          </cell>
          <cell r="ES889" t="e">
            <v>#N/A</v>
          </cell>
          <cell r="ET889">
            <v>49.92</v>
          </cell>
          <cell r="EU889">
            <v>142.74</v>
          </cell>
          <cell r="EV889" t="e">
            <v>#N/A</v>
          </cell>
          <cell r="EW889">
            <v>89.47</v>
          </cell>
          <cell r="EX889">
            <v>54.23</v>
          </cell>
          <cell r="EY889">
            <v>40.090000000000003</v>
          </cell>
          <cell r="EZ889">
            <v>76.77</v>
          </cell>
          <cell r="FA889">
            <v>169.28</v>
          </cell>
          <cell r="FB889">
            <v>72.31</v>
          </cell>
          <cell r="FC889">
            <v>105.15</v>
          </cell>
          <cell r="FD889">
            <v>80.090996000000004</v>
          </cell>
          <cell r="FE889">
            <v>180.68</v>
          </cell>
          <cell r="FF889">
            <v>54.61</v>
          </cell>
          <cell r="FG889">
            <v>310.5</v>
          </cell>
          <cell r="FH889">
            <v>203.13</v>
          </cell>
          <cell r="FI889">
            <v>46.822499999999998</v>
          </cell>
          <cell r="FJ889">
            <v>54.48</v>
          </cell>
          <cell r="FK889">
            <v>116.04</v>
          </cell>
          <cell r="FL889">
            <v>121.77</v>
          </cell>
          <cell r="FM889">
            <v>18.474</v>
          </cell>
          <cell r="FN889">
            <v>117.56</v>
          </cell>
          <cell r="FO889">
            <v>43.15</v>
          </cell>
          <cell r="FP889">
            <v>178.95</v>
          </cell>
          <cell r="FQ889">
            <v>101.17</v>
          </cell>
          <cell r="FR889">
            <v>320.52999999999997</v>
          </cell>
          <cell r="FS889">
            <v>155.34</v>
          </cell>
          <cell r="FT889">
            <v>210.01</v>
          </cell>
          <cell r="FU889">
            <v>196.29</v>
          </cell>
          <cell r="FV889">
            <v>85.04</v>
          </cell>
          <cell r="FW889">
            <v>269.45</v>
          </cell>
          <cell r="FX889">
            <v>236.23</v>
          </cell>
          <cell r="FY889">
            <v>79.81</v>
          </cell>
          <cell r="FZ889">
            <v>108.81</v>
          </cell>
          <cell r="GA889">
            <v>58.56</v>
          </cell>
          <cell r="GB889">
            <v>34.18</v>
          </cell>
          <cell r="GC889">
            <v>179.91</v>
          </cell>
          <cell r="GD889">
            <v>45.62</v>
          </cell>
          <cell r="GE889">
            <v>83.76</v>
          </cell>
          <cell r="GG889">
            <v>197.75</v>
          </cell>
          <cell r="GH889">
            <v>44.62</v>
          </cell>
          <cell r="GI889">
            <v>51.98</v>
          </cell>
          <cell r="GJ889">
            <v>127.95</v>
          </cell>
          <cell r="GK889">
            <v>79.349999999999994</v>
          </cell>
          <cell r="GL889">
            <v>14.2</v>
          </cell>
          <cell r="GM889">
            <v>182.96</v>
          </cell>
          <cell r="GN889">
            <v>82.1</v>
          </cell>
          <cell r="GO889">
            <v>82.96</v>
          </cell>
          <cell r="GP889">
            <v>56.5</v>
          </cell>
          <cell r="GQ889">
            <v>57.05</v>
          </cell>
          <cell r="GS889">
            <v>209.61</v>
          </cell>
          <cell r="GT889">
            <v>80.75</v>
          </cell>
          <cell r="GU889">
            <v>111.94</v>
          </cell>
          <cell r="GV889">
            <v>72.260000000000005</v>
          </cell>
          <cell r="GW889">
            <v>193.83</v>
          </cell>
          <cell r="GX889">
            <v>119.12</v>
          </cell>
          <cell r="GY889">
            <v>131.79</v>
          </cell>
          <cell r="GZ889">
            <v>191.17</v>
          </cell>
          <cell r="HA889">
            <v>104.92</v>
          </cell>
          <cell r="HB889">
            <v>50.41</v>
          </cell>
          <cell r="HC889">
            <v>29.15</v>
          </cell>
          <cell r="HD889">
            <v>22.69</v>
          </cell>
          <cell r="HE889">
            <v>21.86</v>
          </cell>
          <cell r="HF889">
            <v>75.89</v>
          </cell>
          <cell r="HG889">
            <v>65.627144000000001</v>
          </cell>
          <cell r="HH889">
            <v>17.260000000000002</v>
          </cell>
          <cell r="HJ889">
            <v>99.79</v>
          </cell>
          <cell r="HP889">
            <v>70.209999999999994</v>
          </cell>
          <cell r="HQ889">
            <v>75.27</v>
          </cell>
          <cell r="HR889">
            <v>189.65</v>
          </cell>
          <cell r="HS889">
            <v>27.59</v>
          </cell>
          <cell r="HT889">
            <v>54.09</v>
          </cell>
          <cell r="HU889">
            <v>92.9</v>
          </cell>
          <cell r="HV889">
            <v>31.09</v>
          </cell>
          <cell r="HW889">
            <v>127.29</v>
          </cell>
          <cell r="HX889">
            <v>63.41</v>
          </cell>
          <cell r="HY889">
            <v>102.28</v>
          </cell>
          <cell r="HZ889">
            <v>83.2</v>
          </cell>
          <cell r="IA889">
            <v>25.199529999999999</v>
          </cell>
          <cell r="IB889">
            <v>54.77</v>
          </cell>
        </row>
        <row r="890">
          <cell r="A890">
            <v>43573</v>
          </cell>
          <cell r="B890">
            <v>5811.12727</v>
          </cell>
          <cell r="C890">
            <v>669.05017999999995</v>
          </cell>
          <cell r="D890">
            <v>2905.0325200000002</v>
          </cell>
          <cell r="E890">
            <v>417.59465999999998</v>
          </cell>
          <cell r="F890">
            <v>1311.17911</v>
          </cell>
          <cell r="G890">
            <v>1062.1410100000001</v>
          </cell>
          <cell r="H890">
            <v>895.05295000000001</v>
          </cell>
          <cell r="I890">
            <v>763.16744000000006</v>
          </cell>
          <cell r="J890">
            <v>1500.63022</v>
          </cell>
          <cell r="K890">
            <v>1076.3617300000001</v>
          </cell>
          <cell r="L890">
            <v>1365.3779199999999</v>
          </cell>
          <cell r="M890">
            <v>618.94820000000004</v>
          </cell>
          <cell r="N890">
            <v>448.94351999999998</v>
          </cell>
          <cell r="O890">
            <v>774.61743999999999</v>
          </cell>
          <cell r="X890">
            <v>58.04</v>
          </cell>
          <cell r="Y890">
            <v>24.188310000000001</v>
          </cell>
          <cell r="Z890">
            <v>2.98</v>
          </cell>
          <cell r="AA890">
            <v>73.613686000000001</v>
          </cell>
          <cell r="AB890">
            <v>132.44999999999999</v>
          </cell>
          <cell r="AC890">
            <v>42.43</v>
          </cell>
          <cell r="AD890">
            <v>62.073498000000001</v>
          </cell>
          <cell r="AE890">
            <v>178.28</v>
          </cell>
          <cell r="AF890">
            <v>360.35</v>
          </cell>
          <cell r="AG890">
            <v>93.14</v>
          </cell>
          <cell r="AH890">
            <v>45.31</v>
          </cell>
          <cell r="AI890">
            <v>90.74</v>
          </cell>
          <cell r="AJ890" t="e">
            <v>#N/A</v>
          </cell>
          <cell r="AK890" t="e">
            <v>#N/A</v>
          </cell>
          <cell r="AL890">
            <v>14.75</v>
          </cell>
          <cell r="AM890">
            <v>56.68</v>
          </cell>
          <cell r="AN890">
            <v>5.44</v>
          </cell>
          <cell r="AO890">
            <v>82.3</v>
          </cell>
          <cell r="AR890">
            <v>194.91</v>
          </cell>
          <cell r="AS890">
            <v>18.217334999999999</v>
          </cell>
          <cell r="AT890">
            <v>139.33000000000001</v>
          </cell>
          <cell r="AU890">
            <v>68.22</v>
          </cell>
          <cell r="AV890">
            <v>59.82</v>
          </cell>
          <cell r="AW890">
            <v>21.22</v>
          </cell>
          <cell r="AX890">
            <v>205.66</v>
          </cell>
          <cell r="AY890">
            <v>76.06</v>
          </cell>
          <cell r="AZ890">
            <v>93.084496000000001</v>
          </cell>
          <cell r="BA890">
            <v>124.51</v>
          </cell>
          <cell r="BB890">
            <v>16.98</v>
          </cell>
          <cell r="BC890">
            <v>86.53</v>
          </cell>
          <cell r="BD890">
            <v>1045.05</v>
          </cell>
          <cell r="BE890" t="e">
            <v>#N/A</v>
          </cell>
          <cell r="BF890">
            <v>83.26</v>
          </cell>
          <cell r="BG890" t="e">
            <v>#N/A</v>
          </cell>
          <cell r="BH890" t="e">
            <v>#N/A</v>
          </cell>
          <cell r="BI890" t="e">
            <v>#N/A</v>
          </cell>
          <cell r="BJ890">
            <v>399.46</v>
          </cell>
          <cell r="BK890">
            <v>123.55</v>
          </cell>
          <cell r="BL890">
            <v>123.55</v>
          </cell>
          <cell r="BM890">
            <v>106.05</v>
          </cell>
          <cell r="BN890">
            <v>25.78</v>
          </cell>
          <cell r="BO890" t="e">
            <v>#N/A</v>
          </cell>
          <cell r="BP890">
            <v>89.96</v>
          </cell>
          <cell r="BQ890">
            <v>127.09</v>
          </cell>
          <cell r="BR890">
            <v>120.7</v>
          </cell>
          <cell r="BS890">
            <v>103.18</v>
          </cell>
          <cell r="BT890">
            <v>30.52</v>
          </cell>
          <cell r="BU890">
            <v>32.96</v>
          </cell>
          <cell r="BV890">
            <v>40.39</v>
          </cell>
          <cell r="BW890">
            <v>245.81</v>
          </cell>
          <cell r="BX890">
            <v>77.19</v>
          </cell>
          <cell r="BY890">
            <v>198.8</v>
          </cell>
          <cell r="BZ890">
            <v>73.489999999999995</v>
          </cell>
          <cell r="CA890">
            <v>50.09</v>
          </cell>
          <cell r="CB890">
            <v>61.4</v>
          </cell>
          <cell r="CC890">
            <v>123.55</v>
          </cell>
          <cell r="CD890">
            <v>83.26</v>
          </cell>
          <cell r="CE890">
            <v>26.61</v>
          </cell>
          <cell r="CF890">
            <v>81.13</v>
          </cell>
          <cell r="CG890">
            <v>25.6</v>
          </cell>
          <cell r="CH890">
            <v>32.840000000000003</v>
          </cell>
          <cell r="CI890">
            <v>28.86</v>
          </cell>
          <cell r="CJ890">
            <v>103.87</v>
          </cell>
          <cell r="CK890">
            <v>2.09</v>
          </cell>
          <cell r="CL890">
            <v>20.440000000000001</v>
          </cell>
          <cell r="CM890">
            <v>119.86</v>
          </cell>
          <cell r="CN890">
            <v>35.869999999999997</v>
          </cell>
          <cell r="CO890">
            <v>19.39</v>
          </cell>
          <cell r="CP890">
            <v>64.180000000000007</v>
          </cell>
          <cell r="CQ890" t="e">
            <v>#N/A</v>
          </cell>
          <cell r="CR890">
            <v>65.900000000000006</v>
          </cell>
          <cell r="CS890">
            <v>31.75</v>
          </cell>
          <cell r="CT890">
            <v>36.15</v>
          </cell>
          <cell r="CU890">
            <v>56.73</v>
          </cell>
          <cell r="CV890">
            <v>15.28</v>
          </cell>
          <cell r="CW890">
            <v>59.81</v>
          </cell>
          <cell r="CX890">
            <v>45.56</v>
          </cell>
          <cell r="CY890">
            <v>107.28</v>
          </cell>
          <cell r="CZ890">
            <v>45.55</v>
          </cell>
          <cell r="DA890">
            <v>205.91</v>
          </cell>
          <cell r="DB890">
            <v>96.72</v>
          </cell>
          <cell r="DC890">
            <v>113.46</v>
          </cell>
          <cell r="DD890">
            <v>465.69</v>
          </cell>
          <cell r="DE890">
            <v>160.16</v>
          </cell>
          <cell r="DF890">
            <v>45.32</v>
          </cell>
          <cell r="DG890">
            <v>27.5</v>
          </cell>
          <cell r="DH890">
            <v>196.15</v>
          </cell>
          <cell r="DI890">
            <v>138.66</v>
          </cell>
          <cell r="DJ890">
            <v>20.45</v>
          </cell>
          <cell r="DK890">
            <v>33.42</v>
          </cell>
          <cell r="DL890">
            <v>107.36</v>
          </cell>
          <cell r="DM890">
            <v>166.34</v>
          </cell>
          <cell r="DN890">
            <v>16.79</v>
          </cell>
          <cell r="DO890">
            <v>79.86</v>
          </cell>
          <cell r="DP890">
            <v>143.27000000000001</v>
          </cell>
          <cell r="DQ890">
            <v>209.99</v>
          </cell>
          <cell r="DR890">
            <v>133.19</v>
          </cell>
          <cell r="DS890">
            <v>113.67</v>
          </cell>
          <cell r="DT890">
            <v>333.34</v>
          </cell>
          <cell r="DU890">
            <v>16.149999999999999</v>
          </cell>
          <cell r="DV890" t="e">
            <v>#N/A</v>
          </cell>
          <cell r="DW890">
            <v>259.77999999999997</v>
          </cell>
          <cell r="DX890">
            <v>69.788550000000001</v>
          </cell>
          <cell r="DY890">
            <v>40.567416999999999</v>
          </cell>
          <cell r="DZ890">
            <v>122.83</v>
          </cell>
          <cell r="EA890">
            <v>84.22</v>
          </cell>
          <cell r="EB890" t="e">
            <v>#N/A</v>
          </cell>
          <cell r="EC890">
            <v>240.69</v>
          </cell>
          <cell r="ED890">
            <v>32.69</v>
          </cell>
          <cell r="EE890">
            <v>73.92</v>
          </cell>
          <cell r="EF890">
            <v>168.16</v>
          </cell>
          <cell r="EG890" t="e">
            <v>#N/A</v>
          </cell>
          <cell r="EH890" t="e">
            <v>#N/A</v>
          </cell>
          <cell r="EI890" t="e">
            <v>#N/A</v>
          </cell>
          <cell r="EJ890">
            <v>221.75</v>
          </cell>
          <cell r="EK890" t="e">
            <v>#N/A</v>
          </cell>
          <cell r="EL890">
            <v>38.799999999999997</v>
          </cell>
          <cell r="EM890" t="e">
            <v>#N/A</v>
          </cell>
          <cell r="EN890">
            <v>74.00067</v>
          </cell>
          <cell r="EO890">
            <v>198.15</v>
          </cell>
          <cell r="EP890">
            <v>218.88</v>
          </cell>
          <cell r="EQ890" t="e">
            <v>#N/A</v>
          </cell>
          <cell r="ER890" t="e">
            <v>#N/A</v>
          </cell>
          <cell r="ES890" t="e">
            <v>#N/A</v>
          </cell>
          <cell r="ET890">
            <v>50.06</v>
          </cell>
          <cell r="EU890">
            <v>143.36000000000001</v>
          </cell>
          <cell r="EV890" t="e">
            <v>#N/A</v>
          </cell>
          <cell r="EW890">
            <v>89.99</v>
          </cell>
          <cell r="EX890">
            <v>55.15</v>
          </cell>
          <cell r="EY890">
            <v>40.01</v>
          </cell>
          <cell r="EZ890">
            <v>76.930000000000007</v>
          </cell>
          <cell r="FA890">
            <v>176.66</v>
          </cell>
          <cell r="FB890">
            <v>72.510000000000005</v>
          </cell>
          <cell r="FC890">
            <v>105.78</v>
          </cell>
          <cell r="FD890">
            <v>80.804670000000002</v>
          </cell>
          <cell r="FE890">
            <v>182.49</v>
          </cell>
          <cell r="FF890">
            <v>55.01</v>
          </cell>
          <cell r="FG890">
            <v>314.26</v>
          </cell>
          <cell r="FH890">
            <v>203.86</v>
          </cell>
          <cell r="FI890">
            <v>46.575000000000003</v>
          </cell>
          <cell r="FJ890">
            <v>54.52</v>
          </cell>
          <cell r="FK890">
            <v>115.98</v>
          </cell>
          <cell r="FL890">
            <v>123.37</v>
          </cell>
          <cell r="FM890">
            <v>18.216002</v>
          </cell>
          <cell r="FN890">
            <v>117.73</v>
          </cell>
          <cell r="FO890">
            <v>43.4</v>
          </cell>
          <cell r="FP890">
            <v>178.61</v>
          </cell>
          <cell r="FQ890">
            <v>100.59</v>
          </cell>
          <cell r="FR890">
            <v>318.62</v>
          </cell>
          <cell r="FS890">
            <v>155.99</v>
          </cell>
          <cell r="FT890">
            <v>210.39</v>
          </cell>
          <cell r="FU890">
            <v>194.77</v>
          </cell>
          <cell r="FV890">
            <v>84.4</v>
          </cell>
          <cell r="FW890">
            <v>270.57</v>
          </cell>
          <cell r="FX890">
            <v>237.4</v>
          </cell>
          <cell r="FY890">
            <v>78.486670000000004</v>
          </cell>
          <cell r="FZ890">
            <v>107.36</v>
          </cell>
          <cell r="GA890">
            <v>58.49</v>
          </cell>
          <cell r="GB890">
            <v>33.04</v>
          </cell>
          <cell r="GC890">
            <v>180.4</v>
          </cell>
          <cell r="GD890">
            <v>45.71</v>
          </cell>
          <cell r="GE890">
            <v>84.03</v>
          </cell>
          <cell r="GG890">
            <v>198.1</v>
          </cell>
          <cell r="GH890">
            <v>45.14</v>
          </cell>
          <cell r="GI890">
            <v>52</v>
          </cell>
          <cell r="GJ890">
            <v>127.95</v>
          </cell>
          <cell r="GK890">
            <v>79.650000000000006</v>
          </cell>
          <cell r="GL890">
            <v>14</v>
          </cell>
          <cell r="GM890">
            <v>183.2</v>
          </cell>
          <cell r="GN890">
            <v>82.57</v>
          </cell>
          <cell r="GO890">
            <v>82.54</v>
          </cell>
          <cell r="GP890">
            <v>56.43</v>
          </cell>
          <cell r="GQ890">
            <v>58.51</v>
          </cell>
          <cell r="GS890">
            <v>211.57</v>
          </cell>
          <cell r="GT890">
            <v>79.95</v>
          </cell>
          <cell r="GU890">
            <v>110.94</v>
          </cell>
          <cell r="GV890">
            <v>73.569999999999993</v>
          </cell>
          <cell r="GW890">
            <v>196.15</v>
          </cell>
          <cell r="GX890">
            <v>120.45</v>
          </cell>
          <cell r="GY890">
            <v>132.99</v>
          </cell>
          <cell r="GZ890">
            <v>192.91</v>
          </cell>
          <cell r="HA890">
            <v>106.56</v>
          </cell>
          <cell r="HB890">
            <v>50.73</v>
          </cell>
          <cell r="HC890">
            <v>29.83</v>
          </cell>
          <cell r="HD890">
            <v>23.17</v>
          </cell>
          <cell r="HE890">
            <v>21.9</v>
          </cell>
          <cell r="HF890">
            <v>77</v>
          </cell>
          <cell r="HG890">
            <v>66.363110000000006</v>
          </cell>
          <cell r="HH890">
            <v>17.239999999999998</v>
          </cell>
          <cell r="HJ890">
            <v>100.7</v>
          </cell>
          <cell r="HP890">
            <v>69.959999999999994</v>
          </cell>
          <cell r="HQ890">
            <v>74.92</v>
          </cell>
          <cell r="HR890">
            <v>189.36</v>
          </cell>
          <cell r="HS890">
            <v>27.56</v>
          </cell>
          <cell r="HT890">
            <v>53.81</v>
          </cell>
          <cell r="HU890">
            <v>93.46</v>
          </cell>
          <cell r="HV890">
            <v>30.97</v>
          </cell>
          <cell r="HW890">
            <v>127.41</v>
          </cell>
          <cell r="HX890">
            <v>63.09</v>
          </cell>
          <cell r="HY890">
            <v>104.7</v>
          </cell>
          <cell r="HZ890">
            <v>83.01</v>
          </cell>
          <cell r="IA890">
            <v>25.199529999999999</v>
          </cell>
          <cell r="IB890">
            <v>54.68</v>
          </cell>
        </row>
        <row r="891">
          <cell r="A891">
            <v>43574</v>
          </cell>
          <cell r="B891">
            <v>5811.12727</v>
          </cell>
          <cell r="C891">
            <v>669.05017999999995</v>
          </cell>
          <cell r="D891">
            <v>2905.0325200000002</v>
          </cell>
          <cell r="E891">
            <v>417.59465999999998</v>
          </cell>
          <cell r="F891">
            <v>1311.17911</v>
          </cell>
          <cell r="G891">
            <v>1062.1410100000001</v>
          </cell>
          <cell r="H891">
            <v>895.05295000000001</v>
          </cell>
          <cell r="I891">
            <v>763.16744000000006</v>
          </cell>
          <cell r="J891">
            <v>1500.63022</v>
          </cell>
          <cell r="K891">
            <v>1076.3617300000001</v>
          </cell>
          <cell r="L891">
            <v>1365.3779199999999</v>
          </cell>
          <cell r="M891">
            <v>618.94820000000004</v>
          </cell>
          <cell r="N891">
            <v>448.94351999999998</v>
          </cell>
          <cell r="O891">
            <v>774.61743999999999</v>
          </cell>
          <cell r="X891">
            <v>58.04</v>
          </cell>
          <cell r="Y891">
            <v>24.188310000000001</v>
          </cell>
          <cell r="Z891">
            <v>2.98</v>
          </cell>
          <cell r="AA891">
            <v>73.613686000000001</v>
          </cell>
          <cell r="AB891">
            <v>132.44999999999999</v>
          </cell>
          <cell r="AC891">
            <v>42.43</v>
          </cell>
          <cell r="AD891">
            <v>62.073498000000001</v>
          </cell>
          <cell r="AE891">
            <v>178.28</v>
          </cell>
          <cell r="AF891">
            <v>360.35</v>
          </cell>
          <cell r="AG891">
            <v>93.14</v>
          </cell>
          <cell r="AH891">
            <v>45.31</v>
          </cell>
          <cell r="AI891">
            <v>90.74</v>
          </cell>
          <cell r="AJ891" t="e">
            <v>#N/A</v>
          </cell>
          <cell r="AK891" t="e">
            <v>#N/A</v>
          </cell>
          <cell r="AL891">
            <v>14.75</v>
          </cell>
          <cell r="AM891">
            <v>56.68</v>
          </cell>
          <cell r="AN891">
            <v>5.44</v>
          </cell>
          <cell r="AO891">
            <v>82.3</v>
          </cell>
          <cell r="AR891">
            <v>194.91</v>
          </cell>
          <cell r="AS891">
            <v>18.217334999999999</v>
          </cell>
          <cell r="AT891">
            <v>139.33000000000001</v>
          </cell>
          <cell r="AU891">
            <v>68.22</v>
          </cell>
          <cell r="AV891">
            <v>59.82</v>
          </cell>
          <cell r="AW891">
            <v>21.22</v>
          </cell>
          <cell r="AX891">
            <v>205.66</v>
          </cell>
          <cell r="AY891">
            <v>76.06</v>
          </cell>
          <cell r="AZ891">
            <v>93.084496000000001</v>
          </cell>
          <cell r="BA891">
            <v>124.51</v>
          </cell>
          <cell r="BB891">
            <v>16.98</v>
          </cell>
          <cell r="BC891">
            <v>86.53</v>
          </cell>
          <cell r="BD891">
            <v>1045.05</v>
          </cell>
          <cell r="BE891" t="e">
            <v>#N/A</v>
          </cell>
          <cell r="BF891">
            <v>83.26</v>
          </cell>
          <cell r="BG891" t="e">
            <v>#N/A</v>
          </cell>
          <cell r="BH891" t="e">
            <v>#N/A</v>
          </cell>
          <cell r="BI891" t="e">
            <v>#N/A</v>
          </cell>
          <cell r="BJ891">
            <v>399.46</v>
          </cell>
          <cell r="BK891">
            <v>123.55</v>
          </cell>
          <cell r="BL891">
            <v>123.55</v>
          </cell>
          <cell r="BM891">
            <v>106.05</v>
          </cell>
          <cell r="BN891">
            <v>25.78</v>
          </cell>
          <cell r="BO891" t="e">
            <v>#N/A</v>
          </cell>
          <cell r="BP891">
            <v>89.96</v>
          </cell>
          <cell r="BQ891">
            <v>127.09</v>
          </cell>
          <cell r="BR891">
            <v>120.7</v>
          </cell>
          <cell r="BS891">
            <v>103.18</v>
          </cell>
          <cell r="BT891">
            <v>30.52</v>
          </cell>
          <cell r="BU891">
            <v>32.96</v>
          </cell>
          <cell r="BV891">
            <v>40.39</v>
          </cell>
          <cell r="BW891">
            <v>245.81</v>
          </cell>
          <cell r="BX891">
            <v>77.19</v>
          </cell>
          <cell r="BY891">
            <v>198.8</v>
          </cell>
          <cell r="BZ891">
            <v>73.489999999999995</v>
          </cell>
          <cell r="CA891">
            <v>50.09</v>
          </cell>
          <cell r="CB891">
            <v>61.4</v>
          </cell>
          <cell r="CC891">
            <v>123.55</v>
          </cell>
          <cell r="CD891">
            <v>83.26</v>
          </cell>
          <cell r="CE891">
            <v>26.61</v>
          </cell>
          <cell r="CF891">
            <v>81.13</v>
          </cell>
          <cell r="CG891">
            <v>25.6</v>
          </cell>
          <cell r="CH891">
            <v>32.840000000000003</v>
          </cell>
          <cell r="CI891">
            <v>28.86</v>
          </cell>
          <cell r="CJ891">
            <v>103.87</v>
          </cell>
          <cell r="CK891">
            <v>2.09</v>
          </cell>
          <cell r="CL891">
            <v>20.440000000000001</v>
          </cell>
          <cell r="CM891">
            <v>119.86</v>
          </cell>
          <cell r="CN891">
            <v>35.869999999999997</v>
          </cell>
          <cell r="CO891">
            <v>19.39</v>
          </cell>
          <cell r="CP891">
            <v>64.180000000000007</v>
          </cell>
          <cell r="CQ891" t="e">
            <v>#N/A</v>
          </cell>
          <cell r="CR891">
            <v>65.900000000000006</v>
          </cell>
          <cell r="CS891">
            <v>31.75</v>
          </cell>
          <cell r="CT891">
            <v>36.15</v>
          </cell>
          <cell r="CU891">
            <v>56.73</v>
          </cell>
          <cell r="CV891">
            <v>15.28</v>
          </cell>
          <cell r="CW891">
            <v>59.81</v>
          </cell>
          <cell r="CX891">
            <v>45.56</v>
          </cell>
          <cell r="CY891">
            <v>107.28</v>
          </cell>
          <cell r="CZ891">
            <v>45.55</v>
          </cell>
          <cell r="DA891">
            <v>205.91</v>
          </cell>
          <cell r="DB891">
            <v>96.72</v>
          </cell>
          <cell r="DC891">
            <v>113.46</v>
          </cell>
          <cell r="DD891">
            <v>465.69</v>
          </cell>
          <cell r="DE891">
            <v>160.16</v>
          </cell>
          <cell r="DF891">
            <v>45.32</v>
          </cell>
          <cell r="DG891">
            <v>27.5</v>
          </cell>
          <cell r="DH891">
            <v>196.15</v>
          </cell>
          <cell r="DI891">
            <v>138.66</v>
          </cell>
          <cell r="DJ891">
            <v>20.45</v>
          </cell>
          <cell r="DK891">
            <v>33.42</v>
          </cell>
          <cell r="DL891">
            <v>107.36</v>
          </cell>
          <cell r="DM891">
            <v>166.34</v>
          </cell>
          <cell r="DN891">
            <v>16.79</v>
          </cell>
          <cell r="DO891">
            <v>79.86</v>
          </cell>
          <cell r="DP891">
            <v>143.27000000000001</v>
          </cell>
          <cell r="DQ891">
            <v>209.99</v>
          </cell>
          <cell r="DR891">
            <v>133.19</v>
          </cell>
          <cell r="DS891">
            <v>113.67</v>
          </cell>
          <cell r="DT891">
            <v>333.34</v>
          </cell>
          <cell r="DU891">
            <v>16.149999999999999</v>
          </cell>
          <cell r="DV891" t="e">
            <v>#N/A</v>
          </cell>
          <cell r="DW891">
            <v>259.77999999999997</v>
          </cell>
          <cell r="DX891">
            <v>69.788550000000001</v>
          </cell>
          <cell r="DY891">
            <v>40.567416999999999</v>
          </cell>
          <cell r="DZ891">
            <v>122.83</v>
          </cell>
          <cell r="EA891">
            <v>84.22</v>
          </cell>
          <cell r="EB891" t="e">
            <v>#N/A</v>
          </cell>
          <cell r="EC891">
            <v>240.69</v>
          </cell>
          <cell r="ED891">
            <v>32.69</v>
          </cell>
          <cell r="EE891">
            <v>73.92</v>
          </cell>
          <cell r="EF891">
            <v>168.16</v>
          </cell>
          <cell r="EG891" t="e">
            <v>#N/A</v>
          </cell>
          <cell r="EH891" t="e">
            <v>#N/A</v>
          </cell>
          <cell r="EI891" t="e">
            <v>#N/A</v>
          </cell>
          <cell r="EJ891">
            <v>221.75</v>
          </cell>
          <cell r="EK891" t="e">
            <v>#N/A</v>
          </cell>
          <cell r="EL891">
            <v>38.799999999999997</v>
          </cell>
          <cell r="EM891" t="e">
            <v>#N/A</v>
          </cell>
          <cell r="EN891">
            <v>74.00067</v>
          </cell>
          <cell r="EO891">
            <v>198.15</v>
          </cell>
          <cell r="EP891">
            <v>218.88</v>
          </cell>
          <cell r="EQ891" t="e">
            <v>#N/A</v>
          </cell>
          <cell r="ER891" t="e">
            <v>#N/A</v>
          </cell>
          <cell r="ES891" t="e">
            <v>#N/A</v>
          </cell>
          <cell r="ET891">
            <v>50.06</v>
          </cell>
          <cell r="EU891">
            <v>143.36000000000001</v>
          </cell>
          <cell r="EV891" t="e">
            <v>#N/A</v>
          </cell>
          <cell r="EW891">
            <v>89.99</v>
          </cell>
          <cell r="EX891">
            <v>55.15</v>
          </cell>
          <cell r="EY891">
            <v>40.01</v>
          </cell>
          <cell r="EZ891">
            <v>76.930000000000007</v>
          </cell>
          <cell r="FA891">
            <v>176.66</v>
          </cell>
          <cell r="FB891">
            <v>72.510000000000005</v>
          </cell>
          <cell r="FC891">
            <v>105.78</v>
          </cell>
          <cell r="FD891">
            <v>80.804670000000002</v>
          </cell>
          <cell r="FE891">
            <v>182.49</v>
          </cell>
          <cell r="FF891">
            <v>55.01</v>
          </cell>
          <cell r="FG891">
            <v>314.26</v>
          </cell>
          <cell r="FH891">
            <v>203.86</v>
          </cell>
          <cell r="FI891">
            <v>46.575000000000003</v>
          </cell>
          <cell r="FJ891">
            <v>54.52</v>
          </cell>
          <cell r="FK891">
            <v>115.98</v>
          </cell>
          <cell r="FL891">
            <v>123.37</v>
          </cell>
          <cell r="FM891">
            <v>18.216002</v>
          </cell>
          <cell r="FN891">
            <v>117.73</v>
          </cell>
          <cell r="FO891">
            <v>43.4</v>
          </cell>
          <cell r="FP891">
            <v>178.61</v>
          </cell>
          <cell r="FQ891">
            <v>100.59</v>
          </cell>
          <cell r="FR891">
            <v>318.62</v>
          </cell>
          <cell r="FS891">
            <v>155.99</v>
          </cell>
          <cell r="FT891">
            <v>210.39</v>
          </cell>
          <cell r="FU891">
            <v>194.77</v>
          </cell>
          <cell r="FV891">
            <v>84.4</v>
          </cell>
          <cell r="FW891">
            <v>270.57</v>
          </cell>
          <cell r="FX891">
            <v>237.4</v>
          </cell>
          <cell r="FY891">
            <v>78.486670000000004</v>
          </cell>
          <cell r="FZ891">
            <v>107.36</v>
          </cell>
          <cell r="GA891">
            <v>58.49</v>
          </cell>
          <cell r="GB891">
            <v>33.04</v>
          </cell>
          <cell r="GC891">
            <v>180.4</v>
          </cell>
          <cell r="GD891">
            <v>45.71</v>
          </cell>
          <cell r="GE891">
            <v>84.03</v>
          </cell>
          <cell r="GG891">
            <v>198.1</v>
          </cell>
          <cell r="GH891">
            <v>45.14</v>
          </cell>
          <cell r="GI891">
            <v>52</v>
          </cell>
          <cell r="GJ891">
            <v>127.95</v>
          </cell>
          <cell r="GK891">
            <v>79.650000000000006</v>
          </cell>
          <cell r="GL891">
            <v>14</v>
          </cell>
          <cell r="GM891">
            <v>183.2</v>
          </cell>
          <cell r="GN891">
            <v>82.57</v>
          </cell>
          <cell r="GO891">
            <v>82.54</v>
          </cell>
          <cell r="GP891">
            <v>56.43</v>
          </cell>
          <cell r="GQ891">
            <v>58.51</v>
          </cell>
          <cell r="GS891">
            <v>211.57</v>
          </cell>
          <cell r="GT891">
            <v>79.95</v>
          </cell>
          <cell r="GU891">
            <v>110.94</v>
          </cell>
          <cell r="GV891">
            <v>73.569999999999993</v>
          </cell>
          <cell r="GW891">
            <v>196.15</v>
          </cell>
          <cell r="GX891">
            <v>120.45</v>
          </cell>
          <cell r="GY891">
            <v>132.99</v>
          </cell>
          <cell r="GZ891">
            <v>192.91</v>
          </cell>
          <cell r="HA891">
            <v>106.56</v>
          </cell>
          <cell r="HB891">
            <v>50.73</v>
          </cell>
          <cell r="HC891">
            <v>29.83</v>
          </cell>
          <cell r="HD891">
            <v>23.17</v>
          </cell>
          <cell r="HE891">
            <v>21.9</v>
          </cell>
          <cell r="HF891">
            <v>77</v>
          </cell>
          <cell r="HG891">
            <v>66.363110000000006</v>
          </cell>
          <cell r="HH891">
            <v>17.239999999999998</v>
          </cell>
          <cell r="HJ891">
            <v>100.7</v>
          </cell>
          <cell r="HP891">
            <v>69.959999999999994</v>
          </cell>
          <cell r="HQ891">
            <v>74.92</v>
          </cell>
          <cell r="HR891">
            <v>189.36</v>
          </cell>
          <cell r="HS891">
            <v>27.56</v>
          </cell>
          <cell r="HT891">
            <v>53.81</v>
          </cell>
          <cell r="HU891">
            <v>93.46</v>
          </cell>
          <cell r="HV891">
            <v>30.97</v>
          </cell>
          <cell r="HW891">
            <v>127.41</v>
          </cell>
          <cell r="HX891">
            <v>63.09</v>
          </cell>
          <cell r="HY891">
            <v>104.7</v>
          </cell>
          <cell r="HZ891">
            <v>83.01</v>
          </cell>
          <cell r="IA891">
            <v>25.199529999999999</v>
          </cell>
          <cell r="IB891">
            <v>54.68</v>
          </cell>
        </row>
        <row r="892">
          <cell r="A892">
            <v>43577</v>
          </cell>
          <cell r="B892">
            <v>5817.1643199999999</v>
          </cell>
          <cell r="C892">
            <v>669.39918</v>
          </cell>
          <cell r="D892">
            <v>2907.9726799999999</v>
          </cell>
          <cell r="E892">
            <v>420.62284</v>
          </cell>
          <cell r="F892">
            <v>1308.3462400000001</v>
          </cell>
          <cell r="G892">
            <v>1061.7501099999999</v>
          </cell>
          <cell r="H892">
            <v>913.41728000000001</v>
          </cell>
          <cell r="I892">
            <v>761.20321000000001</v>
          </cell>
          <cell r="J892">
            <v>1501.92461</v>
          </cell>
          <cell r="K892">
            <v>1072.9313099999999</v>
          </cell>
          <cell r="L892">
            <v>1368.48164</v>
          </cell>
          <cell r="M892">
            <v>614.78385000000003</v>
          </cell>
          <cell r="N892">
            <v>444.24883</v>
          </cell>
          <cell r="O892">
            <v>773.72194999999999</v>
          </cell>
          <cell r="X892">
            <v>58.37</v>
          </cell>
          <cell r="Y892">
            <v>24.226071999999998</v>
          </cell>
          <cell r="Z892">
            <v>3.02</v>
          </cell>
          <cell r="AA892">
            <v>73.583725000000001</v>
          </cell>
          <cell r="AB892">
            <v>131.68</v>
          </cell>
          <cell r="AC892">
            <v>42</v>
          </cell>
          <cell r="AD892">
            <v>62.688000000000002</v>
          </cell>
          <cell r="AE892">
            <v>181.44</v>
          </cell>
          <cell r="AF892">
            <v>377.34</v>
          </cell>
          <cell r="AG892">
            <v>92.52</v>
          </cell>
          <cell r="AH892">
            <v>45.34</v>
          </cell>
          <cell r="AI892">
            <v>91.92</v>
          </cell>
          <cell r="AJ892" t="e">
            <v>#N/A</v>
          </cell>
          <cell r="AK892" t="e">
            <v>#N/A</v>
          </cell>
          <cell r="AL892">
            <v>14.58</v>
          </cell>
          <cell r="AM892">
            <v>58.2</v>
          </cell>
          <cell r="AN892">
            <v>5.52</v>
          </cell>
          <cell r="AO892">
            <v>81.790000000000006</v>
          </cell>
          <cell r="AR892">
            <v>193.92</v>
          </cell>
          <cell r="AS892">
            <v>17.516666000000001</v>
          </cell>
          <cell r="AT892">
            <v>139.52000000000001</v>
          </cell>
          <cell r="AU892">
            <v>66.83</v>
          </cell>
          <cell r="AV892">
            <v>59.59</v>
          </cell>
          <cell r="AW892">
            <v>21.28</v>
          </cell>
          <cell r="AX892">
            <v>204.78</v>
          </cell>
          <cell r="AY892">
            <v>75.400000000000006</v>
          </cell>
          <cell r="AZ892">
            <v>94.365499999999997</v>
          </cell>
          <cell r="BA892">
            <v>124.35</v>
          </cell>
          <cell r="BB892">
            <v>16.84</v>
          </cell>
          <cell r="BC892">
            <v>86.07</v>
          </cell>
          <cell r="BD892">
            <v>1035.2</v>
          </cell>
          <cell r="BE892" t="e">
            <v>#N/A</v>
          </cell>
          <cell r="BF892">
            <v>82.02</v>
          </cell>
          <cell r="BG892" t="e">
            <v>#N/A</v>
          </cell>
          <cell r="BH892" t="e">
            <v>#N/A</v>
          </cell>
          <cell r="BI892" t="e">
            <v>#N/A</v>
          </cell>
          <cell r="BJ892">
            <v>393.31</v>
          </cell>
          <cell r="BK892">
            <v>123.56</v>
          </cell>
          <cell r="BL892">
            <v>123.56</v>
          </cell>
          <cell r="BM892">
            <v>106.01</v>
          </cell>
          <cell r="BN892">
            <v>25.5</v>
          </cell>
          <cell r="BO892" t="e">
            <v>#N/A</v>
          </cell>
          <cell r="BP892">
            <v>89.6</v>
          </cell>
          <cell r="BQ892">
            <v>126.44</v>
          </cell>
          <cell r="BR892">
            <v>121.22</v>
          </cell>
          <cell r="BS892">
            <v>102.37</v>
          </cell>
          <cell r="BT892">
            <v>30.88</v>
          </cell>
          <cell r="BU892">
            <v>32.9</v>
          </cell>
          <cell r="BV892">
            <v>40.43</v>
          </cell>
          <cell r="BW892">
            <v>243.42</v>
          </cell>
          <cell r="BX892">
            <v>76.334999999999994</v>
          </cell>
          <cell r="BY892">
            <v>205.46</v>
          </cell>
          <cell r="BZ892">
            <v>72.849999999999994</v>
          </cell>
          <cell r="CA892">
            <v>50.18</v>
          </cell>
          <cell r="CB892">
            <v>61.16</v>
          </cell>
          <cell r="CC892">
            <v>130.25</v>
          </cell>
          <cell r="CD892">
            <v>82.02</v>
          </cell>
          <cell r="CE892">
            <v>26.85</v>
          </cell>
          <cell r="CF892">
            <v>82.9</v>
          </cell>
          <cell r="CG892">
            <v>26.6</v>
          </cell>
          <cell r="CH892">
            <v>34.369999999999997</v>
          </cell>
          <cell r="CI892">
            <v>29.35</v>
          </cell>
          <cell r="CJ892">
            <v>107.07</v>
          </cell>
          <cell r="CK892">
            <v>2.25</v>
          </cell>
          <cell r="CL892">
            <v>21.05</v>
          </cell>
          <cell r="CM892">
            <v>121.9</v>
          </cell>
          <cell r="CN892">
            <v>37.090000000000003</v>
          </cell>
          <cell r="CO892">
            <v>20.03</v>
          </cell>
          <cell r="CP892">
            <v>64.06</v>
          </cell>
          <cell r="CQ892" t="e">
            <v>#N/A</v>
          </cell>
          <cell r="CR892">
            <v>66.959999999999994</v>
          </cell>
          <cell r="CS892">
            <v>32.409999999999997</v>
          </cell>
          <cell r="CT892">
            <v>37.449997000000003</v>
          </cell>
          <cell r="CU892">
            <v>57.85</v>
          </cell>
          <cell r="CV892">
            <v>15.58</v>
          </cell>
          <cell r="CW892">
            <v>61.13</v>
          </cell>
          <cell r="CX892">
            <v>45.85</v>
          </cell>
          <cell r="CY892">
            <v>111.2</v>
          </cell>
          <cell r="CZ892">
            <v>45.45</v>
          </cell>
          <cell r="DA892">
            <v>204.6</v>
          </cell>
          <cell r="DB892">
            <v>97.07</v>
          </cell>
          <cell r="DC892">
            <v>113.6</v>
          </cell>
          <cell r="DD892">
            <v>464.02</v>
          </cell>
          <cell r="DE892">
            <v>160.4</v>
          </cell>
          <cell r="DF892">
            <v>45.21</v>
          </cell>
          <cell r="DG892">
            <v>27.56</v>
          </cell>
          <cell r="DH892">
            <v>193.65</v>
          </cell>
          <cell r="DI892">
            <v>138.04</v>
          </cell>
          <cell r="DJ892">
            <v>20.89</v>
          </cell>
          <cell r="DK892">
            <v>32.97</v>
          </cell>
          <cell r="DL892">
            <v>106.81</v>
          </cell>
          <cell r="DM892">
            <v>166.49</v>
          </cell>
          <cell r="DN892">
            <v>16.989999999999998</v>
          </cell>
          <cell r="DO892">
            <v>80.5</v>
          </cell>
          <cell r="DP892">
            <v>143.11000000000001</v>
          </cell>
          <cell r="DQ892">
            <v>209.49</v>
          </cell>
          <cell r="DR892">
            <v>133.88999999999999</v>
          </cell>
          <cell r="DS892">
            <v>112.33</v>
          </cell>
          <cell r="DT892">
            <v>334.03</v>
          </cell>
          <cell r="DU892">
            <v>16.239999999999998</v>
          </cell>
          <cell r="DV892" t="e">
            <v>#N/A</v>
          </cell>
          <cell r="DW892">
            <v>259.08999999999997</v>
          </cell>
          <cell r="DX892">
            <v>70.046004999999994</v>
          </cell>
          <cell r="DY892">
            <v>40.394356000000002</v>
          </cell>
          <cell r="DZ892">
            <v>123.25</v>
          </cell>
          <cell r="EA892">
            <v>84.15</v>
          </cell>
          <cell r="EB892" t="e">
            <v>#N/A</v>
          </cell>
          <cell r="EC892">
            <v>242.6</v>
          </cell>
          <cell r="ED892">
            <v>32.479999999999997</v>
          </cell>
          <cell r="EE892">
            <v>74.510000000000005</v>
          </cell>
          <cell r="EF892">
            <v>168.52</v>
          </cell>
          <cell r="EG892" t="e">
            <v>#N/A</v>
          </cell>
          <cell r="EH892" t="e">
            <v>#N/A</v>
          </cell>
          <cell r="EI892" t="e">
            <v>#N/A</v>
          </cell>
          <cell r="EJ892">
            <v>227.11</v>
          </cell>
          <cell r="EK892" t="e">
            <v>#N/A</v>
          </cell>
          <cell r="EL892">
            <v>38.75</v>
          </cell>
          <cell r="EM892" t="e">
            <v>#N/A</v>
          </cell>
          <cell r="EN892">
            <v>73.883606</v>
          </cell>
          <cell r="EO892">
            <v>195.98</v>
          </cell>
          <cell r="EP892">
            <v>218.54</v>
          </cell>
          <cell r="EQ892" t="e">
            <v>#N/A</v>
          </cell>
          <cell r="ER892" t="e">
            <v>#N/A</v>
          </cell>
          <cell r="ES892" t="e">
            <v>#N/A</v>
          </cell>
          <cell r="ET892">
            <v>49.07</v>
          </cell>
          <cell r="EU892">
            <v>142.38</v>
          </cell>
          <cell r="EV892" t="e">
            <v>#N/A</v>
          </cell>
          <cell r="EW892">
            <v>90.16</v>
          </cell>
          <cell r="EX892">
            <v>53.92</v>
          </cell>
          <cell r="EY892">
            <v>39.82</v>
          </cell>
          <cell r="EZ892">
            <v>78.680000000000007</v>
          </cell>
          <cell r="FA892">
            <v>177.72</v>
          </cell>
          <cell r="FB892">
            <v>72.73</v>
          </cell>
          <cell r="FC892">
            <v>105.75</v>
          </cell>
          <cell r="FD892">
            <v>80.751594999999995</v>
          </cell>
          <cell r="FE892">
            <v>182.5</v>
          </cell>
          <cell r="FF892">
            <v>55.66</v>
          </cell>
          <cell r="FG892">
            <v>315.26</v>
          </cell>
          <cell r="FH892">
            <v>204.53</v>
          </cell>
          <cell r="FI892">
            <v>47.1175</v>
          </cell>
          <cell r="FJ892">
            <v>54.62</v>
          </cell>
          <cell r="FK892">
            <v>116.99</v>
          </cell>
          <cell r="FL892">
            <v>123.76</v>
          </cell>
          <cell r="FM892">
            <v>18.314001000000001</v>
          </cell>
          <cell r="FN892">
            <v>117.64</v>
          </cell>
          <cell r="FO892">
            <v>43.4</v>
          </cell>
          <cell r="FP892">
            <v>178.07</v>
          </cell>
          <cell r="FQ892">
            <v>98.47</v>
          </cell>
          <cell r="FR892">
            <v>315</v>
          </cell>
          <cell r="FS892">
            <v>158.76</v>
          </cell>
          <cell r="FT892">
            <v>211.04</v>
          </cell>
          <cell r="FU892">
            <v>195.22</v>
          </cell>
          <cell r="FV892">
            <v>84.37</v>
          </cell>
          <cell r="FW892">
            <v>272.20999999999998</v>
          </cell>
          <cell r="FX892">
            <v>242.64</v>
          </cell>
          <cell r="FY892">
            <v>79.760000000000005</v>
          </cell>
          <cell r="FZ892">
            <v>106.81</v>
          </cell>
          <cell r="GA892">
            <v>58.82</v>
          </cell>
          <cell r="GB892">
            <v>32.549999999999997</v>
          </cell>
          <cell r="GC892">
            <v>178.9</v>
          </cell>
          <cell r="GD892">
            <v>45.72</v>
          </cell>
          <cell r="GE892">
            <v>83.26</v>
          </cell>
          <cell r="GG892">
            <v>196.62</v>
          </cell>
          <cell r="GH892">
            <v>44.95</v>
          </cell>
          <cell r="GI892">
            <v>51.99</v>
          </cell>
          <cell r="GJ892">
            <v>127.95</v>
          </cell>
          <cell r="GK892">
            <v>78.069999999999993</v>
          </cell>
          <cell r="GL892">
            <v>13.65</v>
          </cell>
          <cell r="GM892">
            <v>182.87</v>
          </cell>
          <cell r="GN892">
            <v>82.17</v>
          </cell>
          <cell r="GO892">
            <v>81.099999999999994</v>
          </cell>
          <cell r="GP892">
            <v>57.71</v>
          </cell>
          <cell r="GQ892">
            <v>58.71</v>
          </cell>
          <cell r="GS892">
            <v>212.15</v>
          </cell>
          <cell r="GT892">
            <v>79.47</v>
          </cell>
          <cell r="GU892">
            <v>110.63</v>
          </cell>
          <cell r="GV892">
            <v>72.930000000000007</v>
          </cell>
          <cell r="GW892">
            <v>193.65</v>
          </cell>
          <cell r="GX892">
            <v>119.38</v>
          </cell>
          <cell r="GY892">
            <v>131.55000000000001</v>
          </cell>
          <cell r="GZ892">
            <v>192.32</v>
          </cell>
          <cell r="HA892">
            <v>105.17</v>
          </cell>
          <cell r="HB892">
            <v>50.51</v>
          </cell>
          <cell r="HC892">
            <v>29.27</v>
          </cell>
          <cell r="HD892">
            <v>23.3</v>
          </cell>
          <cell r="HE892">
            <v>21.75</v>
          </cell>
          <cell r="HF892">
            <v>76.209999999999994</v>
          </cell>
          <cell r="HG892">
            <v>65.743354999999994</v>
          </cell>
          <cell r="HH892">
            <v>16.98</v>
          </cell>
          <cell r="HJ892">
            <v>99.24</v>
          </cell>
          <cell r="HP892">
            <v>69.989999999999995</v>
          </cell>
          <cell r="HQ892">
            <v>74.7</v>
          </cell>
          <cell r="HR892">
            <v>190.38</v>
          </cell>
          <cell r="HS892">
            <v>27.31</v>
          </cell>
          <cell r="HT892">
            <v>53.56</v>
          </cell>
          <cell r="HU892">
            <v>93.64</v>
          </cell>
          <cell r="HV892">
            <v>30.84</v>
          </cell>
          <cell r="HW892">
            <v>125.38</v>
          </cell>
          <cell r="HX892">
            <v>63.02</v>
          </cell>
          <cell r="HY892">
            <v>104.93</v>
          </cell>
          <cell r="HZ892">
            <v>82.93</v>
          </cell>
          <cell r="IA892">
            <v>25.327406</v>
          </cell>
          <cell r="IB892">
            <v>54.78</v>
          </cell>
        </row>
        <row r="893">
          <cell r="A893">
            <v>43578</v>
          </cell>
          <cell r="B893">
            <v>5868.8761500000001</v>
          </cell>
          <cell r="C893">
            <v>675.59542999999996</v>
          </cell>
          <cell r="D893">
            <v>2933.6758199999999</v>
          </cell>
          <cell r="E893">
            <v>424.21350999999999</v>
          </cell>
          <cell r="F893">
            <v>1324.79107</v>
          </cell>
          <cell r="G893">
            <v>1060.59593</v>
          </cell>
          <cell r="H893">
            <v>913.74288000000001</v>
          </cell>
          <cell r="I893">
            <v>765.64166</v>
          </cell>
          <cell r="J893">
            <v>1525.88552</v>
          </cell>
          <cell r="K893">
            <v>1082.51782</v>
          </cell>
          <cell r="L893">
            <v>1383.91498</v>
          </cell>
          <cell r="M893">
            <v>617.48274000000004</v>
          </cell>
          <cell r="N893">
            <v>449.20085999999998</v>
          </cell>
          <cell r="O893">
            <v>776.61369000000002</v>
          </cell>
          <cell r="X893">
            <v>57.15</v>
          </cell>
          <cell r="Y893">
            <v>24.241173</v>
          </cell>
          <cell r="Z893">
            <v>3.03</v>
          </cell>
          <cell r="AA893">
            <v>73.613686000000001</v>
          </cell>
          <cell r="AB893">
            <v>133.36000000000001</v>
          </cell>
          <cell r="AC893">
            <v>41.99</v>
          </cell>
          <cell r="AD893">
            <v>63.529499999999999</v>
          </cell>
          <cell r="AE893">
            <v>183.78</v>
          </cell>
          <cell r="AF893">
            <v>381.89</v>
          </cell>
          <cell r="AG893">
            <v>94.63</v>
          </cell>
          <cell r="AH893">
            <v>46.51</v>
          </cell>
          <cell r="AI893">
            <v>93.29</v>
          </cell>
          <cell r="AJ893" t="e">
            <v>#N/A</v>
          </cell>
          <cell r="AK893" t="e">
            <v>#N/A</v>
          </cell>
          <cell r="AL893">
            <v>14.89</v>
          </cell>
          <cell r="AM893">
            <v>61.53</v>
          </cell>
          <cell r="AN893">
            <v>5.62</v>
          </cell>
          <cell r="AO893">
            <v>80.55</v>
          </cell>
          <cell r="AR893">
            <v>195.26</v>
          </cell>
          <cell r="AS893">
            <v>17.593333999999999</v>
          </cell>
          <cell r="AT893">
            <v>143.94</v>
          </cell>
          <cell r="AU893">
            <v>67.069999999999993</v>
          </cell>
          <cell r="AV893">
            <v>60.41</v>
          </cell>
          <cell r="AW893">
            <v>22.03</v>
          </cell>
          <cell r="AX893">
            <v>206.05</v>
          </cell>
          <cell r="AY893">
            <v>75.989999999999995</v>
          </cell>
          <cell r="AZ893">
            <v>96.188500000000005</v>
          </cell>
          <cell r="BA893">
            <v>125.88</v>
          </cell>
          <cell r="BB893">
            <v>17.04</v>
          </cell>
          <cell r="BC893">
            <v>86.94</v>
          </cell>
          <cell r="BD893">
            <v>1047.76</v>
          </cell>
          <cell r="BE893" t="e">
            <v>#N/A</v>
          </cell>
          <cell r="BF893">
            <v>82.16</v>
          </cell>
          <cell r="BG893" t="e">
            <v>#N/A</v>
          </cell>
          <cell r="BH893" t="e">
            <v>#N/A</v>
          </cell>
          <cell r="BI893" t="e">
            <v>#N/A</v>
          </cell>
          <cell r="BJ893">
            <v>395.66</v>
          </cell>
          <cell r="BK893">
            <v>124.23</v>
          </cell>
          <cell r="BL893">
            <v>124.23</v>
          </cell>
          <cell r="BM893">
            <v>103.16</v>
          </cell>
          <cell r="BN893">
            <v>25.22</v>
          </cell>
          <cell r="BO893" t="e">
            <v>#N/A</v>
          </cell>
          <cell r="BP893">
            <v>89.25</v>
          </cell>
          <cell r="BQ893">
            <v>127.09</v>
          </cell>
          <cell r="BR893">
            <v>121.72</v>
          </cell>
          <cell r="BS893">
            <v>103.07</v>
          </cell>
          <cell r="BT893">
            <v>30.89</v>
          </cell>
          <cell r="BU893">
            <v>33.1</v>
          </cell>
          <cell r="BV893">
            <v>39.24</v>
          </cell>
          <cell r="BW893">
            <v>245.58</v>
          </cell>
          <cell r="BX893">
            <v>75.64</v>
          </cell>
          <cell r="BY893">
            <v>207.48</v>
          </cell>
          <cell r="BZ893">
            <v>74.45</v>
          </cell>
          <cell r="CA893">
            <v>50.36</v>
          </cell>
          <cell r="CB893">
            <v>61.28</v>
          </cell>
          <cell r="CC893">
            <v>125.62</v>
          </cell>
          <cell r="CD893">
            <v>82.16</v>
          </cell>
          <cell r="CE893">
            <v>27.35</v>
          </cell>
          <cell r="CF893">
            <v>83.38</v>
          </cell>
          <cell r="CG893">
            <v>25.97</v>
          </cell>
          <cell r="CH893">
            <v>33.9</v>
          </cell>
          <cell r="CI893">
            <v>29.34</v>
          </cell>
          <cell r="CJ893">
            <v>106.6</v>
          </cell>
          <cell r="CK893">
            <v>2.29</v>
          </cell>
          <cell r="CL893">
            <v>21.01</v>
          </cell>
          <cell r="CM893">
            <v>122.02</v>
          </cell>
          <cell r="CN893">
            <v>36.43</v>
          </cell>
          <cell r="CO893">
            <v>20.079999999999998</v>
          </cell>
          <cell r="CP893">
            <v>63.99</v>
          </cell>
          <cell r="CQ893" t="e">
            <v>#N/A</v>
          </cell>
          <cell r="CR893">
            <v>66.45</v>
          </cell>
          <cell r="CS893">
            <v>32.520000000000003</v>
          </cell>
          <cell r="CT893">
            <v>38.1</v>
          </cell>
          <cell r="CU893">
            <v>57.38</v>
          </cell>
          <cell r="CV893">
            <v>15.56</v>
          </cell>
          <cell r="CW893">
            <v>61.06</v>
          </cell>
          <cell r="CX893">
            <v>45.89</v>
          </cell>
          <cell r="CY893">
            <v>111.81</v>
          </cell>
          <cell r="CZ893">
            <v>45.56</v>
          </cell>
          <cell r="DA893">
            <v>204.14</v>
          </cell>
          <cell r="DB893">
            <v>97.29</v>
          </cell>
          <cell r="DC893">
            <v>113.74</v>
          </cell>
          <cell r="DD893">
            <v>474.03</v>
          </cell>
          <cell r="DE893">
            <v>161.66</v>
          </cell>
          <cell r="DF893">
            <v>45.43</v>
          </cell>
          <cell r="DG893">
            <v>28.35</v>
          </cell>
          <cell r="DH893">
            <v>196.26</v>
          </cell>
          <cell r="DI893">
            <v>138.6</v>
          </cell>
          <cell r="DJ893">
            <v>21.11</v>
          </cell>
          <cell r="DK893">
            <v>33.880000000000003</v>
          </cell>
          <cell r="DL893">
            <v>106.9</v>
          </cell>
          <cell r="DM893">
            <v>167.15</v>
          </cell>
          <cell r="DN893">
            <v>17.18</v>
          </cell>
          <cell r="DO893">
            <v>80.53</v>
          </cell>
          <cell r="DP893">
            <v>144.85</v>
          </cell>
          <cell r="DQ893">
            <v>211.61</v>
          </cell>
          <cell r="DR893">
            <v>134.19999999999999</v>
          </cell>
          <cell r="DS893">
            <v>113.97</v>
          </cell>
          <cell r="DT893">
            <v>344.14</v>
          </cell>
          <cell r="DU893">
            <v>16.96</v>
          </cell>
          <cell r="DV893" t="e">
            <v>#N/A</v>
          </cell>
          <cell r="DW893">
            <v>263.92</v>
          </cell>
          <cell r="DX893">
            <v>71.133020000000002</v>
          </cell>
          <cell r="DY893">
            <v>40.94408</v>
          </cell>
          <cell r="DZ893">
            <v>125.72</v>
          </cell>
          <cell r="EA893">
            <v>85.1</v>
          </cell>
          <cell r="EB893" t="e">
            <v>#N/A</v>
          </cell>
          <cell r="EC893">
            <v>248.45</v>
          </cell>
          <cell r="ED893">
            <v>32.89</v>
          </cell>
          <cell r="EE893">
            <v>76.099999999999994</v>
          </cell>
          <cell r="EF893">
            <v>175.37</v>
          </cell>
          <cell r="EG893" t="e">
            <v>#N/A</v>
          </cell>
          <cell r="EH893" t="e">
            <v>#N/A</v>
          </cell>
          <cell r="EI893" t="e">
            <v>#N/A</v>
          </cell>
          <cell r="EJ893">
            <v>230.58</v>
          </cell>
          <cell r="EK893" t="e">
            <v>#N/A</v>
          </cell>
          <cell r="EL893">
            <v>38.69</v>
          </cell>
          <cell r="EM893" t="e">
            <v>#N/A</v>
          </cell>
          <cell r="EN893">
            <v>74.385310000000004</v>
          </cell>
          <cell r="EO893">
            <v>195.13</v>
          </cell>
          <cell r="EP893">
            <v>219.5</v>
          </cell>
          <cell r="EQ893" t="e">
            <v>#N/A</v>
          </cell>
          <cell r="ER893" t="e">
            <v>#N/A</v>
          </cell>
          <cell r="ES893" t="e">
            <v>#N/A</v>
          </cell>
          <cell r="ET893">
            <v>49.69</v>
          </cell>
          <cell r="EU893">
            <v>142.03</v>
          </cell>
          <cell r="EV893" t="e">
            <v>#N/A</v>
          </cell>
          <cell r="EW893">
            <v>90.73</v>
          </cell>
          <cell r="EX893">
            <v>54.28</v>
          </cell>
          <cell r="EY893">
            <v>40.51</v>
          </cell>
          <cell r="EZ893">
            <v>80.33</v>
          </cell>
          <cell r="FA893">
            <v>176.73</v>
          </cell>
          <cell r="FB893">
            <v>73.16</v>
          </cell>
          <cell r="FC893">
            <v>106.22</v>
          </cell>
          <cell r="FD893">
            <v>82.585915</v>
          </cell>
          <cell r="FE893">
            <v>187.58</v>
          </cell>
          <cell r="FF893">
            <v>56.29</v>
          </cell>
          <cell r="FG893">
            <v>333.1</v>
          </cell>
          <cell r="FH893">
            <v>207.48</v>
          </cell>
          <cell r="FI893">
            <v>47.667499999999997</v>
          </cell>
          <cell r="FJ893">
            <v>54.94</v>
          </cell>
          <cell r="FK893">
            <v>119.89</v>
          </cell>
          <cell r="FL893">
            <v>125.44</v>
          </cell>
          <cell r="FM893">
            <v>18.398</v>
          </cell>
          <cell r="FN893">
            <v>118.59</v>
          </cell>
          <cell r="FO893">
            <v>42.77</v>
          </cell>
          <cell r="FP893">
            <v>180.48</v>
          </cell>
          <cell r="FQ893">
            <v>99.03</v>
          </cell>
          <cell r="FR893">
            <v>315.64</v>
          </cell>
          <cell r="FS893">
            <v>161.22999999999999</v>
          </cell>
          <cell r="FT893">
            <v>213.47</v>
          </cell>
          <cell r="FU893">
            <v>194.78</v>
          </cell>
          <cell r="FV893">
            <v>85.66</v>
          </cell>
          <cell r="FW893">
            <v>278.49</v>
          </cell>
          <cell r="FX893">
            <v>243.55</v>
          </cell>
          <cell r="FY893">
            <v>80.363335000000006</v>
          </cell>
          <cell r="FZ893">
            <v>106.9</v>
          </cell>
          <cell r="GA893">
            <v>58.78</v>
          </cell>
          <cell r="GB893">
            <v>32.369999999999997</v>
          </cell>
          <cell r="GC893">
            <v>179.33</v>
          </cell>
          <cell r="GD893">
            <v>46.31</v>
          </cell>
          <cell r="GE893">
            <v>83.34</v>
          </cell>
          <cell r="GG893">
            <v>196.67</v>
          </cell>
          <cell r="GH893">
            <v>44.57</v>
          </cell>
          <cell r="GI893">
            <v>52.11</v>
          </cell>
          <cell r="GJ893">
            <v>127.95</v>
          </cell>
          <cell r="GK893">
            <v>79.42</v>
          </cell>
          <cell r="GL893">
            <v>13.46</v>
          </cell>
          <cell r="GM893">
            <v>184.39</v>
          </cell>
          <cell r="GN893">
            <v>79.05</v>
          </cell>
          <cell r="GO893">
            <v>81.010000000000005</v>
          </cell>
          <cell r="GP893">
            <v>59.26</v>
          </cell>
          <cell r="GQ893">
            <v>59.5</v>
          </cell>
          <cell r="GS893">
            <v>212.12</v>
          </cell>
          <cell r="GT893">
            <v>80.14</v>
          </cell>
          <cell r="GU893">
            <v>113.58</v>
          </cell>
          <cell r="GV893">
            <v>74.2</v>
          </cell>
          <cell r="GW893">
            <v>196.26</v>
          </cell>
          <cell r="GX893">
            <v>117.3</v>
          </cell>
          <cell r="GY893">
            <v>134.79</v>
          </cell>
          <cell r="GZ893">
            <v>193.4</v>
          </cell>
          <cell r="HA893">
            <v>106.57</v>
          </cell>
          <cell r="HB893">
            <v>51.49</v>
          </cell>
          <cell r="HC893">
            <v>29.57</v>
          </cell>
          <cell r="HD893">
            <v>24.88</v>
          </cell>
          <cell r="HE893">
            <v>22.13</v>
          </cell>
          <cell r="HF893">
            <v>76.91</v>
          </cell>
          <cell r="HG893">
            <v>66.876360000000005</v>
          </cell>
          <cell r="HH893">
            <v>17.22</v>
          </cell>
          <cell r="HJ893">
            <v>100.09</v>
          </cell>
          <cell r="HP893">
            <v>70.400000000000006</v>
          </cell>
          <cell r="HQ893">
            <v>75.45</v>
          </cell>
          <cell r="HR893">
            <v>189.79</v>
          </cell>
          <cell r="HS893">
            <v>27.3</v>
          </cell>
          <cell r="HT893">
            <v>54.19</v>
          </cell>
          <cell r="HU893">
            <v>94.3</v>
          </cell>
          <cell r="HV893">
            <v>30.86</v>
          </cell>
          <cell r="HW893">
            <v>126.12</v>
          </cell>
          <cell r="HX893">
            <v>63.62</v>
          </cell>
          <cell r="HY893">
            <v>104.8</v>
          </cell>
          <cell r="HZ893">
            <v>83.57</v>
          </cell>
          <cell r="IA893">
            <v>25.23949</v>
          </cell>
          <cell r="IB893">
            <v>55.18</v>
          </cell>
        </row>
        <row r="894">
          <cell r="A894">
            <v>43579</v>
          </cell>
          <cell r="B894">
            <v>5856.0334199999998</v>
          </cell>
          <cell r="C894">
            <v>674.44808</v>
          </cell>
          <cell r="D894">
            <v>2927.2523700000002</v>
          </cell>
          <cell r="E894">
            <v>421.03415000000001</v>
          </cell>
          <cell r="F894">
            <v>1324.41382</v>
          </cell>
          <cell r="G894">
            <v>1061.50963</v>
          </cell>
          <cell r="H894">
            <v>896.86312999999996</v>
          </cell>
          <cell r="I894">
            <v>764.57357000000002</v>
          </cell>
          <cell r="J894">
            <v>1523.7948200000001</v>
          </cell>
          <cell r="K894">
            <v>1079.1545699999999</v>
          </cell>
          <cell r="L894">
            <v>1383.7952600000001</v>
          </cell>
          <cell r="M894">
            <v>613.99248</v>
          </cell>
          <cell r="N894">
            <v>452.67912000000001</v>
          </cell>
          <cell r="O894">
            <v>780.85078999999996</v>
          </cell>
          <cell r="X894">
            <v>57.08</v>
          </cell>
          <cell r="Y894">
            <v>23.251894</v>
          </cell>
          <cell r="Z894">
            <v>2.87</v>
          </cell>
          <cell r="AA894">
            <v>73.19444</v>
          </cell>
          <cell r="AB894">
            <v>135.1</v>
          </cell>
          <cell r="AC894">
            <v>41.85</v>
          </cell>
          <cell r="AD894">
            <v>63.002502</v>
          </cell>
          <cell r="AE894">
            <v>182.58</v>
          </cell>
          <cell r="AF894">
            <v>374.23</v>
          </cell>
          <cell r="AG894">
            <v>94.15</v>
          </cell>
          <cell r="AH894">
            <v>46.75</v>
          </cell>
          <cell r="AI894">
            <v>93.6</v>
          </cell>
          <cell r="AJ894" t="e">
            <v>#N/A</v>
          </cell>
          <cell r="AK894" t="e">
            <v>#N/A</v>
          </cell>
          <cell r="AL894">
            <v>14.93</v>
          </cell>
          <cell r="AM894">
            <v>60.97</v>
          </cell>
          <cell r="AN894">
            <v>5.58</v>
          </cell>
          <cell r="AO894">
            <v>79.959999999999994</v>
          </cell>
          <cell r="AR894">
            <v>197.63</v>
          </cell>
          <cell r="AS894">
            <v>17.244001000000001</v>
          </cell>
          <cell r="AT894">
            <v>142.61000000000001</v>
          </cell>
          <cell r="AU894">
            <v>67.040000000000006</v>
          </cell>
          <cell r="AV894">
            <v>60.94</v>
          </cell>
          <cell r="AW894">
            <v>22.11</v>
          </cell>
          <cell r="AX894">
            <v>206.72</v>
          </cell>
          <cell r="AY894">
            <v>76.39</v>
          </cell>
          <cell r="AZ894">
            <v>95.087500000000006</v>
          </cell>
          <cell r="BA894">
            <v>124.49</v>
          </cell>
          <cell r="BB894">
            <v>17.48</v>
          </cell>
          <cell r="BC894">
            <v>86.62</v>
          </cell>
          <cell r="BD894">
            <v>1042.5999999999999</v>
          </cell>
          <cell r="BE894" t="e">
            <v>#N/A</v>
          </cell>
          <cell r="BF894">
            <v>82.88</v>
          </cell>
          <cell r="BG894" t="e">
            <v>#N/A</v>
          </cell>
          <cell r="BH894" t="e">
            <v>#N/A</v>
          </cell>
          <cell r="BI894" t="e">
            <v>#N/A</v>
          </cell>
          <cell r="BJ894">
            <v>396.71</v>
          </cell>
          <cell r="BK894">
            <v>126.04</v>
          </cell>
          <cell r="BL894">
            <v>126.04</v>
          </cell>
          <cell r="BM894">
            <v>103.69</v>
          </cell>
          <cell r="BN894">
            <v>25.57</v>
          </cell>
          <cell r="BO894" t="e">
            <v>#N/A</v>
          </cell>
          <cell r="BP894">
            <v>88.21</v>
          </cell>
          <cell r="BQ894">
            <v>126.92</v>
          </cell>
          <cell r="BR894">
            <v>122.36</v>
          </cell>
          <cell r="BS894">
            <v>103.53</v>
          </cell>
          <cell r="BT894">
            <v>31.28</v>
          </cell>
          <cell r="BU894">
            <v>32.76</v>
          </cell>
          <cell r="BV894">
            <v>39.81</v>
          </cell>
          <cell r="BW894">
            <v>247.96</v>
          </cell>
          <cell r="BX894">
            <v>75.665000000000006</v>
          </cell>
          <cell r="BY894">
            <v>210.14</v>
          </cell>
          <cell r="BZ894">
            <v>73.760000000000005</v>
          </cell>
          <cell r="CA894">
            <v>50.38</v>
          </cell>
          <cell r="CB894">
            <v>62.51</v>
          </cell>
          <cell r="CC894">
            <v>124.4</v>
          </cell>
          <cell r="CD894">
            <v>82.88</v>
          </cell>
          <cell r="CE894">
            <v>27.5</v>
          </cell>
          <cell r="CF894">
            <v>81.760000000000005</v>
          </cell>
          <cell r="CG894">
            <v>25.61</v>
          </cell>
          <cell r="CH894">
            <v>33.049999999999997</v>
          </cell>
          <cell r="CI894">
            <v>29.22</v>
          </cell>
          <cell r="CJ894">
            <v>103.94</v>
          </cell>
          <cell r="CK894">
            <v>2.14</v>
          </cell>
          <cell r="CL894">
            <v>20.75</v>
          </cell>
          <cell r="CM894">
            <v>118.28</v>
          </cell>
          <cell r="CN894">
            <v>35.479999999999997</v>
          </cell>
          <cell r="CO894">
            <v>20.079999999999998</v>
          </cell>
          <cell r="CP894">
            <v>71.400000000000006</v>
          </cell>
          <cell r="CQ894" t="e">
            <v>#N/A</v>
          </cell>
          <cell r="CR894">
            <v>64.7</v>
          </cell>
          <cell r="CS894">
            <v>32.47</v>
          </cell>
          <cell r="CT894">
            <v>37.65</v>
          </cell>
          <cell r="CU894">
            <v>55.6</v>
          </cell>
          <cell r="CV894">
            <v>15.41</v>
          </cell>
          <cell r="CW894">
            <v>59.5</v>
          </cell>
          <cell r="CX894">
            <v>44.24</v>
          </cell>
          <cell r="CY894">
            <v>111.04</v>
          </cell>
          <cell r="CZ894">
            <v>45.07</v>
          </cell>
          <cell r="DA894">
            <v>200.54</v>
          </cell>
          <cell r="DB894">
            <v>96.41</v>
          </cell>
          <cell r="DC894">
            <v>113.55</v>
          </cell>
          <cell r="DD894">
            <v>480.17</v>
          </cell>
          <cell r="DE894">
            <v>161.49</v>
          </cell>
          <cell r="DF894">
            <v>44.93</v>
          </cell>
          <cell r="DG894">
            <v>28.28</v>
          </cell>
          <cell r="DH894">
            <v>198.16</v>
          </cell>
          <cell r="DI894">
            <v>140.55000000000001</v>
          </cell>
          <cell r="DJ894">
            <v>20.93</v>
          </cell>
          <cell r="DK894">
            <v>33.83</v>
          </cell>
          <cell r="DL894">
            <v>107.22</v>
          </cell>
          <cell r="DM894">
            <v>166.56</v>
          </cell>
          <cell r="DN894">
            <v>17.13</v>
          </cell>
          <cell r="DO894">
            <v>80.47</v>
          </cell>
          <cell r="DP894">
            <v>144</v>
          </cell>
          <cell r="DQ894">
            <v>210.57</v>
          </cell>
          <cell r="DR894">
            <v>134.16999999999999</v>
          </cell>
          <cell r="DS894">
            <v>114.02</v>
          </cell>
          <cell r="DT894">
            <v>340.46</v>
          </cell>
          <cell r="DU894">
            <v>16.68</v>
          </cell>
          <cell r="DV894" t="e">
            <v>#N/A</v>
          </cell>
          <cell r="DW894">
            <v>261.56</v>
          </cell>
          <cell r="DX894">
            <v>71.256990000000002</v>
          </cell>
          <cell r="DY894">
            <v>40.648857</v>
          </cell>
          <cell r="DZ894">
            <v>127.61</v>
          </cell>
          <cell r="EA894">
            <v>85.64</v>
          </cell>
          <cell r="EB894" t="e">
            <v>#N/A</v>
          </cell>
          <cell r="EC894">
            <v>249.89</v>
          </cell>
          <cell r="ED894">
            <v>32.770000000000003</v>
          </cell>
          <cell r="EE894">
            <v>76.75</v>
          </cell>
          <cell r="EF894">
            <v>172.58</v>
          </cell>
          <cell r="EG894" t="e">
            <v>#N/A</v>
          </cell>
          <cell r="EH894" t="e">
            <v>#N/A</v>
          </cell>
          <cell r="EI894" t="e">
            <v>#N/A</v>
          </cell>
          <cell r="EJ894">
            <v>230.35</v>
          </cell>
          <cell r="EK894" t="e">
            <v>#N/A</v>
          </cell>
          <cell r="EL894">
            <v>38.72</v>
          </cell>
          <cell r="EM894" t="e">
            <v>#N/A</v>
          </cell>
          <cell r="EN894">
            <v>74.468924999999999</v>
          </cell>
          <cell r="EO894">
            <v>197.86</v>
          </cell>
          <cell r="EP894">
            <v>219.08</v>
          </cell>
          <cell r="EQ894" t="e">
            <v>#N/A</v>
          </cell>
          <cell r="ER894" t="e">
            <v>#N/A</v>
          </cell>
          <cell r="ES894" t="e">
            <v>#N/A</v>
          </cell>
          <cell r="ET894">
            <v>49.61</v>
          </cell>
          <cell r="EU894">
            <v>137.72999999999999</v>
          </cell>
          <cell r="EV894" t="e">
            <v>#N/A</v>
          </cell>
          <cell r="EW894">
            <v>91.42</v>
          </cell>
          <cell r="EX894">
            <v>54.23</v>
          </cell>
          <cell r="EY894">
            <v>40.479999999999997</v>
          </cell>
          <cell r="EZ894">
            <v>79.430000000000007</v>
          </cell>
          <cell r="FA894">
            <v>176.84</v>
          </cell>
          <cell r="FB894">
            <v>72.53</v>
          </cell>
          <cell r="FC894">
            <v>106.11</v>
          </cell>
          <cell r="FD894">
            <v>82.33229</v>
          </cell>
          <cell r="FE894">
            <v>185.45</v>
          </cell>
          <cell r="FF894">
            <v>56.08</v>
          </cell>
          <cell r="FG894">
            <v>330.12</v>
          </cell>
          <cell r="FH894">
            <v>207.16</v>
          </cell>
          <cell r="FI894">
            <v>47.792499999999997</v>
          </cell>
          <cell r="FJ894">
            <v>55.18</v>
          </cell>
          <cell r="FK894">
            <v>119.87</v>
          </cell>
          <cell r="FL894">
            <v>125.01</v>
          </cell>
          <cell r="FM894">
            <v>18.452002</v>
          </cell>
          <cell r="FN894">
            <v>119.6</v>
          </cell>
          <cell r="FO894">
            <v>43.03</v>
          </cell>
          <cell r="FP894">
            <v>180.81</v>
          </cell>
          <cell r="FQ894">
            <v>100.13</v>
          </cell>
          <cell r="FR894">
            <v>314.33</v>
          </cell>
          <cell r="FS894">
            <v>159.56</v>
          </cell>
          <cell r="FT894">
            <v>213.61</v>
          </cell>
          <cell r="FU894">
            <v>195.44</v>
          </cell>
          <cell r="FV894">
            <v>86.03</v>
          </cell>
          <cell r="FW894">
            <v>275.45</v>
          </cell>
          <cell r="FX894">
            <v>242.7</v>
          </cell>
          <cell r="FY894">
            <v>81.036670000000001</v>
          </cell>
          <cell r="FZ894">
            <v>107.22</v>
          </cell>
          <cell r="GA894">
            <v>58.72</v>
          </cell>
          <cell r="GB894">
            <v>32.200000000000003</v>
          </cell>
          <cell r="GC894">
            <v>177.62</v>
          </cell>
          <cell r="GD894">
            <v>46.06</v>
          </cell>
          <cell r="GE894">
            <v>81.900000000000006</v>
          </cell>
          <cell r="GG894">
            <v>199.42</v>
          </cell>
          <cell r="GH894">
            <v>44.55</v>
          </cell>
          <cell r="GI894">
            <v>52.05</v>
          </cell>
          <cell r="GJ894">
            <v>127.95</v>
          </cell>
          <cell r="GK894">
            <v>79.540000000000006</v>
          </cell>
          <cell r="GL894">
            <v>13.58</v>
          </cell>
          <cell r="GM894">
            <v>184.54</v>
          </cell>
          <cell r="GN894">
            <v>76.8</v>
          </cell>
          <cell r="GO894">
            <v>81.03</v>
          </cell>
          <cell r="GP894">
            <v>58.51</v>
          </cell>
          <cell r="GQ894">
            <v>58.9</v>
          </cell>
          <cell r="GS894">
            <v>214.04</v>
          </cell>
          <cell r="GT894">
            <v>79.739999999999995</v>
          </cell>
          <cell r="GU894">
            <v>113.53</v>
          </cell>
          <cell r="GV894">
            <v>75.31</v>
          </cell>
          <cell r="GW894">
            <v>198.16</v>
          </cell>
          <cell r="GX894">
            <v>119.26</v>
          </cell>
          <cell r="GY894">
            <v>135.94</v>
          </cell>
          <cell r="GZ894">
            <v>193.23</v>
          </cell>
          <cell r="HA894">
            <v>107.97</v>
          </cell>
          <cell r="HB894">
            <v>51.75</v>
          </cell>
          <cell r="HC894">
            <v>29.8</v>
          </cell>
          <cell r="HD894">
            <v>24.55</v>
          </cell>
          <cell r="HE894">
            <v>22.48</v>
          </cell>
          <cell r="HF894">
            <v>77.92</v>
          </cell>
          <cell r="HG894">
            <v>67.709159999999997</v>
          </cell>
          <cell r="HH894">
            <v>17.53</v>
          </cell>
          <cell r="HJ894">
            <v>101.81</v>
          </cell>
          <cell r="HP894">
            <v>70.86</v>
          </cell>
          <cell r="HQ894">
            <v>76.290000000000006</v>
          </cell>
          <cell r="HR894">
            <v>190.06</v>
          </cell>
          <cell r="HS894">
            <v>27.51</v>
          </cell>
          <cell r="HT894">
            <v>54.4</v>
          </cell>
          <cell r="HU894">
            <v>94.64</v>
          </cell>
          <cell r="HV894">
            <v>30.95</v>
          </cell>
          <cell r="HW894">
            <v>126.41</v>
          </cell>
          <cell r="HX894">
            <v>64.2</v>
          </cell>
          <cell r="HY894">
            <v>105.84</v>
          </cell>
          <cell r="HZ894">
            <v>84.02</v>
          </cell>
          <cell r="IA894">
            <v>25.055669999999999</v>
          </cell>
          <cell r="IB894">
            <v>55.41</v>
          </cell>
        </row>
        <row r="895">
          <cell r="A895">
            <v>43580</v>
          </cell>
          <cell r="B895">
            <v>5853.87428</v>
          </cell>
          <cell r="C895">
            <v>673.53286000000003</v>
          </cell>
          <cell r="D895">
            <v>2926.17308</v>
          </cell>
          <cell r="E895">
            <v>425.58764000000002</v>
          </cell>
          <cell r="F895">
            <v>1318.11068</v>
          </cell>
          <cell r="G895">
            <v>1053.58817</v>
          </cell>
          <cell r="H895">
            <v>894.36084000000005</v>
          </cell>
          <cell r="I895">
            <v>766.55262000000005</v>
          </cell>
          <cell r="J895">
            <v>1541.03989</v>
          </cell>
          <cell r="K895">
            <v>1057.7111399999999</v>
          </cell>
          <cell r="L895">
            <v>1383.7829999999999</v>
          </cell>
          <cell r="M895">
            <v>606.04659000000004</v>
          </cell>
          <cell r="N895">
            <v>451.88303999999999</v>
          </cell>
          <cell r="O895">
            <v>784.23206000000005</v>
          </cell>
          <cell r="X895">
            <v>55.85</v>
          </cell>
          <cell r="Y895">
            <v>22.912064000000001</v>
          </cell>
          <cell r="Z895">
            <v>2.83</v>
          </cell>
          <cell r="AA895">
            <v>72.575609999999998</v>
          </cell>
          <cell r="AB895">
            <v>137.24</v>
          </cell>
          <cell r="AC895">
            <v>42.93</v>
          </cell>
          <cell r="AD895">
            <v>63.366999999999997</v>
          </cell>
          <cell r="AE895">
            <v>193.26</v>
          </cell>
          <cell r="AF895">
            <v>368.33</v>
          </cell>
          <cell r="AG895">
            <v>92.98</v>
          </cell>
          <cell r="AH895">
            <v>47.41</v>
          </cell>
          <cell r="AI895">
            <v>92.9</v>
          </cell>
          <cell r="AJ895" t="e">
            <v>#N/A</v>
          </cell>
          <cell r="AK895" t="e">
            <v>#N/A</v>
          </cell>
          <cell r="AL895">
            <v>14.98</v>
          </cell>
          <cell r="AM895">
            <v>61.04</v>
          </cell>
          <cell r="AN895">
            <v>5.46</v>
          </cell>
          <cell r="AO895">
            <v>79.5</v>
          </cell>
          <cell r="AR895">
            <v>197.93</v>
          </cell>
          <cell r="AS895">
            <v>16.508666999999999</v>
          </cell>
          <cell r="AT895">
            <v>141.1</v>
          </cell>
          <cell r="AU895">
            <v>67.14</v>
          </cell>
          <cell r="AV895">
            <v>60.85</v>
          </cell>
          <cell r="AW895">
            <v>21.87</v>
          </cell>
          <cell r="AX895">
            <v>206.5</v>
          </cell>
          <cell r="AY895">
            <v>77.11</v>
          </cell>
          <cell r="AZ895">
            <v>95.112499999999997</v>
          </cell>
          <cell r="BA895">
            <v>125.22</v>
          </cell>
          <cell r="BB895">
            <v>17.12</v>
          </cell>
          <cell r="BC895">
            <v>85.71</v>
          </cell>
          <cell r="BD895">
            <v>1042.3499999999999</v>
          </cell>
          <cell r="BE895" t="e">
            <v>#N/A</v>
          </cell>
          <cell r="BF895">
            <v>81.739999999999995</v>
          </cell>
          <cell r="BG895" t="e">
            <v>#N/A</v>
          </cell>
          <cell r="BH895" t="e">
            <v>#N/A</v>
          </cell>
          <cell r="BI895" t="e">
            <v>#N/A</v>
          </cell>
          <cell r="BJ895">
            <v>380</v>
          </cell>
          <cell r="BK895">
            <v>126.38</v>
          </cell>
          <cell r="BL895">
            <v>126.38</v>
          </cell>
          <cell r="BM895">
            <v>103.28</v>
          </cell>
          <cell r="BN895">
            <v>25.77</v>
          </cell>
          <cell r="BO895" t="e">
            <v>#N/A</v>
          </cell>
          <cell r="BP895">
            <v>86.64</v>
          </cell>
          <cell r="BQ895">
            <v>126.13</v>
          </cell>
          <cell r="BR895">
            <v>121.22</v>
          </cell>
          <cell r="BS895">
            <v>103.52</v>
          </cell>
          <cell r="BT895">
            <v>30.95</v>
          </cell>
          <cell r="BU895">
            <v>32.520000000000003</v>
          </cell>
          <cell r="BV895">
            <v>39.659999999999997</v>
          </cell>
          <cell r="BW895">
            <v>245.6</v>
          </cell>
          <cell r="BX895">
            <v>75.484999999999999</v>
          </cell>
          <cell r="BY895">
            <v>212.16</v>
          </cell>
          <cell r="BZ895">
            <v>73.62</v>
          </cell>
          <cell r="CA895">
            <v>50.01</v>
          </cell>
          <cell r="CB895">
            <v>62.8</v>
          </cell>
          <cell r="CC895">
            <v>124.01</v>
          </cell>
          <cell r="CD895">
            <v>81.739999999999995</v>
          </cell>
          <cell r="CE895">
            <v>27.66</v>
          </cell>
          <cell r="CF895">
            <v>82.22</v>
          </cell>
          <cell r="CG895">
            <v>25.57</v>
          </cell>
          <cell r="CH895">
            <v>33.29</v>
          </cell>
          <cell r="CI895">
            <v>29.18</v>
          </cell>
          <cell r="CJ895">
            <v>102.08</v>
          </cell>
          <cell r="CK895">
            <v>2.06</v>
          </cell>
          <cell r="CL895">
            <v>20.16</v>
          </cell>
          <cell r="CM895">
            <v>117.9</v>
          </cell>
          <cell r="CN895">
            <v>34.06</v>
          </cell>
          <cell r="CO895">
            <v>19.97</v>
          </cell>
          <cell r="CP895">
            <v>71.77</v>
          </cell>
          <cell r="CQ895" t="e">
            <v>#N/A</v>
          </cell>
          <cell r="CR895">
            <v>63.97</v>
          </cell>
          <cell r="CS895">
            <v>32.47</v>
          </cell>
          <cell r="CT895">
            <v>36.799999999999997</v>
          </cell>
          <cell r="CU895">
            <v>55.89</v>
          </cell>
          <cell r="CV895">
            <v>15.26</v>
          </cell>
          <cell r="CW895">
            <v>60.65</v>
          </cell>
          <cell r="CX895">
            <v>43.3</v>
          </cell>
          <cell r="CY895">
            <v>109.61</v>
          </cell>
          <cell r="CZ895">
            <v>45.31</v>
          </cell>
          <cell r="DA895">
            <v>201.4</v>
          </cell>
          <cell r="DB895">
            <v>96.47</v>
          </cell>
          <cell r="DC895">
            <v>113.61</v>
          </cell>
          <cell r="DD895">
            <v>474.45</v>
          </cell>
          <cell r="DE895">
            <v>161.02000000000001</v>
          </cell>
          <cell r="DF895">
            <v>44.71</v>
          </cell>
          <cell r="DG895">
            <v>28.26</v>
          </cell>
          <cell r="DH895">
            <v>199.95</v>
          </cell>
          <cell r="DI895">
            <v>141.71</v>
          </cell>
          <cell r="DJ895">
            <v>20.86</v>
          </cell>
          <cell r="DK895">
            <v>33.78</v>
          </cell>
          <cell r="DL895">
            <v>110.22</v>
          </cell>
          <cell r="DM895">
            <v>167.78</v>
          </cell>
          <cell r="DN895">
            <v>17.14</v>
          </cell>
          <cell r="DO895">
            <v>80.819999999999993</v>
          </cell>
          <cell r="DP895">
            <v>145.06</v>
          </cell>
          <cell r="DQ895">
            <v>211.95</v>
          </cell>
          <cell r="DR895">
            <v>134.24</v>
          </cell>
          <cell r="DS895">
            <v>115.88</v>
          </cell>
          <cell r="DT895">
            <v>349.99</v>
          </cell>
          <cell r="DU895">
            <v>16.79</v>
          </cell>
          <cell r="DV895" t="e">
            <v>#N/A</v>
          </cell>
          <cell r="DW895">
            <v>269.55</v>
          </cell>
          <cell r="DX895">
            <v>72.792150000000007</v>
          </cell>
          <cell r="DY895">
            <v>40.94408</v>
          </cell>
          <cell r="DZ895">
            <v>127.99</v>
          </cell>
          <cell r="EA895">
            <v>86.86</v>
          </cell>
          <cell r="EB895" t="e">
            <v>#N/A</v>
          </cell>
          <cell r="EC895">
            <v>251.86</v>
          </cell>
          <cell r="ED895">
            <v>32.450000000000003</v>
          </cell>
          <cell r="EE895">
            <v>78.11</v>
          </cell>
          <cell r="EF895">
            <v>174.61</v>
          </cell>
          <cell r="EG895" t="e">
            <v>#N/A</v>
          </cell>
          <cell r="EH895" t="e">
            <v>#N/A</v>
          </cell>
          <cell r="EI895" t="e">
            <v>#N/A</v>
          </cell>
          <cell r="EJ895">
            <v>230.79</v>
          </cell>
          <cell r="EK895" t="e">
            <v>#N/A</v>
          </cell>
          <cell r="EL895">
            <v>39.06</v>
          </cell>
          <cell r="EM895" t="e">
            <v>#N/A</v>
          </cell>
          <cell r="EN895">
            <v>73.406999999999996</v>
          </cell>
          <cell r="EO895">
            <v>188.87</v>
          </cell>
          <cell r="EP895">
            <v>190.72</v>
          </cell>
          <cell r="EQ895" t="e">
            <v>#N/A</v>
          </cell>
          <cell r="ER895" t="e">
            <v>#N/A</v>
          </cell>
          <cell r="ES895" t="e">
            <v>#N/A</v>
          </cell>
          <cell r="ET895">
            <v>47.79</v>
          </cell>
          <cell r="EU895">
            <v>136.13</v>
          </cell>
          <cell r="EV895" t="e">
            <v>#N/A</v>
          </cell>
          <cell r="EW895">
            <v>88.58</v>
          </cell>
          <cell r="EX895">
            <v>53.34</v>
          </cell>
          <cell r="EY895">
            <v>40.159999999999997</v>
          </cell>
          <cell r="EZ895">
            <v>78.37</v>
          </cell>
          <cell r="FA895">
            <v>175.49</v>
          </cell>
          <cell r="FB895">
            <v>71.28</v>
          </cell>
          <cell r="FC895">
            <v>105.52</v>
          </cell>
          <cell r="FD895">
            <v>82.414860000000004</v>
          </cell>
          <cell r="FE895">
            <v>177.37</v>
          </cell>
          <cell r="FF895">
            <v>56.3</v>
          </cell>
          <cell r="FG895">
            <v>328.87</v>
          </cell>
          <cell r="FH895">
            <v>205.28</v>
          </cell>
          <cell r="FI895">
            <v>46.727499999999999</v>
          </cell>
          <cell r="FJ895">
            <v>55.01</v>
          </cell>
          <cell r="FK895">
            <v>119.7</v>
          </cell>
          <cell r="FL895">
            <v>129.15</v>
          </cell>
          <cell r="FM895">
            <v>18.579999999999998</v>
          </cell>
          <cell r="FN895">
            <v>117.24</v>
          </cell>
          <cell r="FO895">
            <v>42.75</v>
          </cell>
          <cell r="FP895">
            <v>179.95</v>
          </cell>
          <cell r="FQ895">
            <v>97.68</v>
          </cell>
          <cell r="FR895">
            <v>311.82</v>
          </cell>
          <cell r="FS895">
            <v>163.09</v>
          </cell>
          <cell r="FT895">
            <v>213.34</v>
          </cell>
          <cell r="FU895">
            <v>205.08</v>
          </cell>
          <cell r="FV895">
            <v>84.57</v>
          </cell>
          <cell r="FW895">
            <v>277.66000000000003</v>
          </cell>
          <cell r="FX895">
            <v>260.69</v>
          </cell>
          <cell r="FY895">
            <v>81.820009999999996</v>
          </cell>
          <cell r="FZ895">
            <v>110.22</v>
          </cell>
          <cell r="GA895">
            <v>57.61</v>
          </cell>
          <cell r="GB895">
            <v>31.63</v>
          </cell>
          <cell r="GC895">
            <v>176.28</v>
          </cell>
          <cell r="GD895">
            <v>45.7</v>
          </cell>
          <cell r="GE895">
            <v>80.709999999999994</v>
          </cell>
          <cell r="GG895">
            <v>199.6</v>
          </cell>
          <cell r="GH895">
            <v>44.07</v>
          </cell>
          <cell r="GI895">
            <v>52</v>
          </cell>
          <cell r="GJ895">
            <v>127.95</v>
          </cell>
          <cell r="GK895">
            <v>78.3</v>
          </cell>
          <cell r="GL895">
            <v>12.21</v>
          </cell>
          <cell r="GM895">
            <v>183.39</v>
          </cell>
          <cell r="GN895">
            <v>74.87</v>
          </cell>
          <cell r="GO895">
            <v>79.569999999999993</v>
          </cell>
          <cell r="GP895">
            <v>57.61</v>
          </cell>
          <cell r="GQ895">
            <v>58.96</v>
          </cell>
          <cell r="GS895">
            <v>212.35</v>
          </cell>
          <cell r="GT895">
            <v>78.989999999999995</v>
          </cell>
          <cell r="GU895">
            <v>112.53</v>
          </cell>
          <cell r="GV895">
            <v>75.459999999999994</v>
          </cell>
          <cell r="GW895">
            <v>199.95</v>
          </cell>
          <cell r="GX895">
            <v>119.81</v>
          </cell>
          <cell r="GY895">
            <v>135.88999999999999</v>
          </cell>
          <cell r="GZ895">
            <v>192.29</v>
          </cell>
          <cell r="HA895">
            <v>107.99</v>
          </cell>
          <cell r="HB895">
            <v>51.29</v>
          </cell>
          <cell r="HC895">
            <v>29.92</v>
          </cell>
          <cell r="HD895">
            <v>25.43</v>
          </cell>
          <cell r="HE895">
            <v>22.59</v>
          </cell>
          <cell r="HF895">
            <v>78.09</v>
          </cell>
          <cell r="HG895">
            <v>67.864104999999995</v>
          </cell>
          <cell r="HH895">
            <v>17.46</v>
          </cell>
          <cell r="HJ895">
            <v>102.04</v>
          </cell>
          <cell r="HP895">
            <v>70.84</v>
          </cell>
          <cell r="HQ895">
            <v>76.55</v>
          </cell>
          <cell r="HR895">
            <v>190.48</v>
          </cell>
          <cell r="HS895">
            <v>27.84</v>
          </cell>
          <cell r="HT895">
            <v>54.76</v>
          </cell>
          <cell r="HU895">
            <v>95.21</v>
          </cell>
          <cell r="HV895">
            <v>30.8</v>
          </cell>
          <cell r="HW895">
            <v>127.34</v>
          </cell>
          <cell r="HX895">
            <v>63.58</v>
          </cell>
          <cell r="HY895">
            <v>106.53</v>
          </cell>
          <cell r="HZ895">
            <v>84.83</v>
          </cell>
          <cell r="IA895">
            <v>24.991731999999999</v>
          </cell>
          <cell r="IB895">
            <v>55.99</v>
          </cell>
        </row>
        <row r="896">
          <cell r="A896">
            <v>43581</v>
          </cell>
          <cell r="B896">
            <v>5881.47559</v>
          </cell>
          <cell r="C896">
            <v>676.98486000000003</v>
          </cell>
          <cell r="D896">
            <v>2939.8816700000002</v>
          </cell>
          <cell r="E896">
            <v>428.84717000000001</v>
          </cell>
          <cell r="F896">
            <v>1330.3302000000001</v>
          </cell>
          <cell r="G896">
            <v>1063.2642599999999</v>
          </cell>
          <cell r="H896">
            <v>883.75474999999994</v>
          </cell>
          <cell r="I896">
            <v>773.85154</v>
          </cell>
          <cell r="J896">
            <v>1555.88669</v>
          </cell>
          <cell r="K896">
            <v>1065.32846</v>
          </cell>
          <cell r="L896">
            <v>1378.8955900000001</v>
          </cell>
          <cell r="M896">
            <v>611.10423000000003</v>
          </cell>
          <cell r="N896">
            <v>454.97501999999997</v>
          </cell>
          <cell r="O896">
            <v>785.49292000000003</v>
          </cell>
          <cell r="X896">
            <v>56.58</v>
          </cell>
          <cell r="Y896">
            <v>23.168823</v>
          </cell>
          <cell r="Z896">
            <v>2.86</v>
          </cell>
          <cell r="AA896">
            <v>72.785219999999995</v>
          </cell>
          <cell r="AB896">
            <v>139.91999999999999</v>
          </cell>
          <cell r="AC896">
            <v>43.08</v>
          </cell>
          <cell r="AD896">
            <v>63.871001999999997</v>
          </cell>
          <cell r="AE896">
            <v>191.49</v>
          </cell>
          <cell r="AF896">
            <v>374.85</v>
          </cell>
          <cell r="AG896">
            <v>94.47</v>
          </cell>
          <cell r="AH896">
            <v>48.15</v>
          </cell>
          <cell r="AI896">
            <v>96.25</v>
          </cell>
          <cell r="AJ896" t="e">
            <v>#N/A</v>
          </cell>
          <cell r="AK896" t="e">
            <v>#N/A</v>
          </cell>
          <cell r="AL896">
            <v>15.05</v>
          </cell>
          <cell r="AM896">
            <v>63.44</v>
          </cell>
          <cell r="AN896">
            <v>5.51</v>
          </cell>
          <cell r="AO896">
            <v>81.42</v>
          </cell>
          <cell r="AR896">
            <v>197.42</v>
          </cell>
          <cell r="AS896">
            <v>15.676000999999999</v>
          </cell>
          <cell r="AT896">
            <v>144.82</v>
          </cell>
          <cell r="AU896">
            <v>67.86</v>
          </cell>
          <cell r="AV896">
            <v>61.97</v>
          </cell>
          <cell r="AW896">
            <v>22.11</v>
          </cell>
          <cell r="AX896">
            <v>203.61</v>
          </cell>
          <cell r="AY896">
            <v>77.45</v>
          </cell>
          <cell r="AZ896">
            <v>97.531499999999994</v>
          </cell>
          <cell r="BA896">
            <v>127.76</v>
          </cell>
          <cell r="BB896">
            <v>17.41</v>
          </cell>
          <cell r="BC896">
            <v>85.8</v>
          </cell>
          <cell r="BD896">
            <v>1033.55</v>
          </cell>
          <cell r="BE896" t="e">
            <v>#N/A</v>
          </cell>
          <cell r="BF896">
            <v>77.12</v>
          </cell>
          <cell r="BG896" t="e">
            <v>#N/A</v>
          </cell>
          <cell r="BH896" t="e">
            <v>#N/A</v>
          </cell>
          <cell r="BI896" t="e">
            <v>#N/A</v>
          </cell>
          <cell r="BJ896">
            <v>379.96</v>
          </cell>
          <cell r="BK896">
            <v>125.26</v>
          </cell>
          <cell r="BL896">
            <v>125.26</v>
          </cell>
          <cell r="BM896">
            <v>105.86</v>
          </cell>
          <cell r="BN896">
            <v>25</v>
          </cell>
          <cell r="BO896" t="e">
            <v>#N/A</v>
          </cell>
          <cell r="BP896">
            <v>87.58</v>
          </cell>
          <cell r="BQ896">
            <v>126.4</v>
          </cell>
          <cell r="BR896">
            <v>122.79</v>
          </cell>
          <cell r="BS896">
            <v>101.53</v>
          </cell>
          <cell r="BT896">
            <v>30.99</v>
          </cell>
          <cell r="BU896">
            <v>33.06</v>
          </cell>
          <cell r="BV896">
            <v>39.94</v>
          </cell>
          <cell r="BW896">
            <v>243.82</v>
          </cell>
          <cell r="BX896">
            <v>76.42</v>
          </cell>
          <cell r="BY896">
            <v>212.16</v>
          </cell>
          <cell r="BZ896">
            <v>74.16</v>
          </cell>
          <cell r="CA896">
            <v>50.29</v>
          </cell>
          <cell r="CB896">
            <v>63.83</v>
          </cell>
          <cell r="CC896">
            <v>125.74</v>
          </cell>
          <cell r="CD896">
            <v>77.12</v>
          </cell>
          <cell r="CE896">
            <v>28.53</v>
          </cell>
          <cell r="CF896">
            <v>80.489999999999995</v>
          </cell>
          <cell r="CG896">
            <v>25.58</v>
          </cell>
          <cell r="CH896">
            <v>32.74</v>
          </cell>
          <cell r="CI896">
            <v>29.36</v>
          </cell>
          <cell r="CJ896">
            <v>97.88</v>
          </cell>
          <cell r="CK896">
            <v>2.04</v>
          </cell>
          <cell r="CL896">
            <v>20.99</v>
          </cell>
          <cell r="CM896">
            <v>117.1</v>
          </cell>
          <cell r="CN896">
            <v>33.06</v>
          </cell>
          <cell r="CO896">
            <v>20.23</v>
          </cell>
          <cell r="CP896">
            <v>72.8</v>
          </cell>
          <cell r="CQ896" t="e">
            <v>#N/A</v>
          </cell>
          <cell r="CR896">
            <v>62.78</v>
          </cell>
          <cell r="CS896">
            <v>32.49</v>
          </cell>
          <cell r="CT896">
            <v>35.700000000000003</v>
          </cell>
          <cell r="CU896">
            <v>55.17</v>
          </cell>
          <cell r="CV896">
            <v>15.2</v>
          </cell>
          <cell r="CW896">
            <v>60.39</v>
          </cell>
          <cell r="CX896">
            <v>43.3</v>
          </cell>
          <cell r="CY896">
            <v>107.21</v>
          </cell>
          <cell r="CZ896">
            <v>44.9</v>
          </cell>
          <cell r="DA896">
            <v>203.08</v>
          </cell>
          <cell r="DB896">
            <v>97.41</v>
          </cell>
          <cell r="DC896">
            <v>114.47</v>
          </cell>
          <cell r="DD896">
            <v>478.98</v>
          </cell>
          <cell r="DE896">
            <v>162.93</v>
          </cell>
          <cell r="DF896">
            <v>45.1</v>
          </cell>
          <cell r="DG896">
            <v>28.4</v>
          </cell>
          <cell r="DH896">
            <v>200.52</v>
          </cell>
          <cell r="DI896">
            <v>142.97999999999999</v>
          </cell>
          <cell r="DJ896">
            <v>20.93</v>
          </cell>
          <cell r="DK896">
            <v>34.92</v>
          </cell>
          <cell r="DL896">
            <v>110.56</v>
          </cell>
          <cell r="DM896">
            <v>168.96</v>
          </cell>
          <cell r="DN896">
            <v>17.29</v>
          </cell>
          <cell r="DO896">
            <v>81.19</v>
          </cell>
          <cell r="DP896">
            <v>146.63</v>
          </cell>
          <cell r="DQ896">
            <v>214.22</v>
          </cell>
          <cell r="DR896">
            <v>136.09</v>
          </cell>
          <cell r="DS896">
            <v>117.6</v>
          </cell>
          <cell r="DT896">
            <v>343.66</v>
          </cell>
          <cell r="DU896">
            <v>17.04</v>
          </cell>
          <cell r="DV896" t="e">
            <v>#N/A</v>
          </cell>
          <cell r="DW896">
            <v>273.22000000000003</v>
          </cell>
          <cell r="DX896">
            <v>73.068680000000001</v>
          </cell>
          <cell r="DY896">
            <v>41.127319999999997</v>
          </cell>
          <cell r="DZ896">
            <v>129.11000000000001</v>
          </cell>
          <cell r="EA896">
            <v>87.35</v>
          </cell>
          <cell r="EB896" t="e">
            <v>#N/A</v>
          </cell>
          <cell r="EC896">
            <v>258</v>
          </cell>
          <cell r="ED896">
            <v>32.659999999999997</v>
          </cell>
          <cell r="EE896">
            <v>78.56</v>
          </cell>
          <cell r="EF896">
            <v>172.85</v>
          </cell>
          <cell r="EG896" t="e">
            <v>#N/A</v>
          </cell>
          <cell r="EH896" t="e">
            <v>#N/A</v>
          </cell>
          <cell r="EI896" t="e">
            <v>#N/A</v>
          </cell>
          <cell r="EJ896">
            <v>237</v>
          </cell>
          <cell r="EK896" t="e">
            <v>#N/A</v>
          </cell>
          <cell r="EL896">
            <v>37.99</v>
          </cell>
          <cell r="EM896" t="e">
            <v>#N/A</v>
          </cell>
          <cell r="EN896">
            <v>71.266409999999993</v>
          </cell>
          <cell r="EO896">
            <v>184.04</v>
          </cell>
          <cell r="EP896">
            <v>191.67</v>
          </cell>
          <cell r="EQ896" t="e">
            <v>#N/A</v>
          </cell>
          <cell r="ER896" t="e">
            <v>#N/A</v>
          </cell>
          <cell r="ES896" t="e">
            <v>#N/A</v>
          </cell>
          <cell r="ET896">
            <v>48.15</v>
          </cell>
          <cell r="EU896">
            <v>139.03</v>
          </cell>
          <cell r="EV896" t="e">
            <v>#N/A</v>
          </cell>
          <cell r="EW896">
            <v>87.76</v>
          </cell>
          <cell r="EX896">
            <v>53.6</v>
          </cell>
          <cell r="EY896">
            <v>40.56</v>
          </cell>
          <cell r="EZ896">
            <v>78.98</v>
          </cell>
          <cell r="FA896">
            <v>177.22</v>
          </cell>
          <cell r="FB896">
            <v>71.72</v>
          </cell>
          <cell r="FC896">
            <v>105.82</v>
          </cell>
          <cell r="FD896">
            <v>83.034170000000003</v>
          </cell>
          <cell r="FE896">
            <v>177.43</v>
          </cell>
          <cell r="FF896">
            <v>56.57</v>
          </cell>
          <cell r="FG896">
            <v>328.33</v>
          </cell>
          <cell r="FH896">
            <v>204.3</v>
          </cell>
          <cell r="FI896">
            <v>44.522500000000001</v>
          </cell>
          <cell r="FJ896">
            <v>55.41</v>
          </cell>
          <cell r="FK896">
            <v>120.12</v>
          </cell>
          <cell r="FL896">
            <v>129.88999999999999</v>
          </cell>
          <cell r="FM896">
            <v>18.603999999999999</v>
          </cell>
          <cell r="FN896">
            <v>115.81</v>
          </cell>
          <cell r="FO896">
            <v>42.1</v>
          </cell>
          <cell r="FP896">
            <v>180.83</v>
          </cell>
          <cell r="FQ896">
            <v>99</v>
          </cell>
          <cell r="FR896">
            <v>310.41000000000003</v>
          </cell>
          <cell r="FS896">
            <v>165.96</v>
          </cell>
          <cell r="FT896">
            <v>212.89</v>
          </cell>
          <cell r="FU896">
            <v>206.39</v>
          </cell>
          <cell r="FV896">
            <v>84.91</v>
          </cell>
          <cell r="FW896">
            <v>281.95999999999998</v>
          </cell>
          <cell r="FX896">
            <v>267.08</v>
          </cell>
          <cell r="FY896">
            <v>81.946669999999997</v>
          </cell>
          <cell r="FZ896">
            <v>110.56</v>
          </cell>
          <cell r="GA896">
            <v>52.43</v>
          </cell>
          <cell r="GB896">
            <v>31.46</v>
          </cell>
          <cell r="GC896">
            <v>178.26</v>
          </cell>
          <cell r="GD896">
            <v>46.43</v>
          </cell>
          <cell r="GE896">
            <v>80.209999999999994</v>
          </cell>
          <cell r="GG896">
            <v>202.57</v>
          </cell>
          <cell r="GH896">
            <v>45.16</v>
          </cell>
          <cell r="GI896">
            <v>51.97</v>
          </cell>
          <cell r="GJ896">
            <v>127.95</v>
          </cell>
          <cell r="GK896">
            <v>79.709999999999994</v>
          </cell>
          <cell r="GL896">
            <v>12.5</v>
          </cell>
          <cell r="GM896">
            <v>184.89</v>
          </cell>
          <cell r="GN896">
            <v>75.56</v>
          </cell>
          <cell r="GO896">
            <v>80.42</v>
          </cell>
          <cell r="GP896">
            <v>58.28</v>
          </cell>
          <cell r="GQ896">
            <v>59.7</v>
          </cell>
          <cell r="GS896">
            <v>214.28</v>
          </cell>
          <cell r="GT896">
            <v>79.489999999999995</v>
          </cell>
          <cell r="GU896">
            <v>115.15</v>
          </cell>
          <cell r="GV896">
            <v>76.099999999999994</v>
          </cell>
          <cell r="GW896">
            <v>200.52</v>
          </cell>
          <cell r="GX896">
            <v>116.79</v>
          </cell>
          <cell r="GY896">
            <v>136.94999999999999</v>
          </cell>
          <cell r="GZ896">
            <v>193.21</v>
          </cell>
          <cell r="HA896">
            <v>108.97</v>
          </cell>
          <cell r="HB896">
            <v>51.75</v>
          </cell>
          <cell r="HC896">
            <v>30.25</v>
          </cell>
          <cell r="HD896">
            <v>25.7</v>
          </cell>
          <cell r="HE896">
            <v>22.75</v>
          </cell>
          <cell r="HF896">
            <v>78.67</v>
          </cell>
          <cell r="HG896">
            <v>68.348299999999995</v>
          </cell>
          <cell r="HH896">
            <v>17.48</v>
          </cell>
          <cell r="HJ896">
            <v>103.56</v>
          </cell>
          <cell r="HP896">
            <v>71.02</v>
          </cell>
          <cell r="HQ896">
            <v>76.790000000000006</v>
          </cell>
          <cell r="HR896">
            <v>191.71</v>
          </cell>
          <cell r="HS896">
            <v>27.88</v>
          </cell>
          <cell r="HT896">
            <v>54.9</v>
          </cell>
          <cell r="HU896">
            <v>95.13</v>
          </cell>
          <cell r="HV896">
            <v>30.78</v>
          </cell>
          <cell r="HW896">
            <v>128.05000000000001</v>
          </cell>
          <cell r="HX896">
            <v>63.56</v>
          </cell>
          <cell r="HY896">
            <v>106.88</v>
          </cell>
          <cell r="HZ896">
            <v>84.71</v>
          </cell>
          <cell r="IA896">
            <v>25.087637000000001</v>
          </cell>
          <cell r="IB896">
            <v>55.92</v>
          </cell>
        </row>
        <row r="897">
          <cell r="A897">
            <v>43584</v>
          </cell>
          <cell r="B897">
            <v>5888.0485200000003</v>
          </cell>
          <cell r="C897">
            <v>677.72199000000001</v>
          </cell>
          <cell r="D897">
            <v>2943.0269199999998</v>
          </cell>
          <cell r="E897">
            <v>432.49094000000002</v>
          </cell>
          <cell r="F897">
            <v>1325.7022300000001</v>
          </cell>
          <cell r="G897">
            <v>1064.2489700000001</v>
          </cell>
          <cell r="H897">
            <v>881.86127999999997</v>
          </cell>
          <cell r="I897">
            <v>781.10091</v>
          </cell>
          <cell r="J897">
            <v>1552.61535</v>
          </cell>
          <cell r="K897">
            <v>1068.2387900000001</v>
          </cell>
          <cell r="L897">
            <v>1378.82096</v>
          </cell>
          <cell r="M897">
            <v>609.97537999999997</v>
          </cell>
          <cell r="N897">
            <v>450.13997000000001</v>
          </cell>
          <cell r="O897">
            <v>780.64909999999998</v>
          </cell>
          <cell r="X897">
            <v>56.84</v>
          </cell>
          <cell r="Y897">
            <v>23.319859000000001</v>
          </cell>
          <cell r="Z897">
            <v>2.89</v>
          </cell>
          <cell r="AA897">
            <v>73.463939999999994</v>
          </cell>
          <cell r="AB897">
            <v>139.30000000000001</v>
          </cell>
          <cell r="AC897">
            <v>43.45</v>
          </cell>
          <cell r="AD897">
            <v>64.81</v>
          </cell>
          <cell r="AE897">
            <v>194.78</v>
          </cell>
          <cell r="AF897">
            <v>371.83</v>
          </cell>
          <cell r="AG897">
            <v>94.73</v>
          </cell>
          <cell r="AH897">
            <v>48.4</v>
          </cell>
          <cell r="AI897">
            <v>97.15</v>
          </cell>
          <cell r="AJ897" t="e">
            <v>#N/A</v>
          </cell>
          <cell r="AK897" t="e">
            <v>#N/A</v>
          </cell>
          <cell r="AL897">
            <v>15.12</v>
          </cell>
          <cell r="AM897">
            <v>63.28</v>
          </cell>
          <cell r="AN897">
            <v>5.53</v>
          </cell>
          <cell r="AO897">
            <v>80.84</v>
          </cell>
          <cell r="AR897">
            <v>197.12</v>
          </cell>
          <cell r="AS897">
            <v>16.098001</v>
          </cell>
          <cell r="AT897">
            <v>143.97</v>
          </cell>
          <cell r="AU897">
            <v>68.069999999999993</v>
          </cell>
          <cell r="AV897">
            <v>61.88</v>
          </cell>
          <cell r="AW897">
            <v>22.02</v>
          </cell>
          <cell r="AX897">
            <v>202.16</v>
          </cell>
          <cell r="AY897">
            <v>76.91</v>
          </cell>
          <cell r="AZ897">
            <v>96.921499999999995</v>
          </cell>
          <cell r="BA897">
            <v>129.97999999999999</v>
          </cell>
          <cell r="BB897">
            <v>17.559999999999999</v>
          </cell>
          <cell r="BC897">
            <v>85.46</v>
          </cell>
          <cell r="BD897">
            <v>1022.5</v>
          </cell>
          <cell r="BE897" t="e">
            <v>#N/A</v>
          </cell>
          <cell r="BF897">
            <v>77.8</v>
          </cell>
          <cell r="BG897" t="e">
            <v>#N/A</v>
          </cell>
          <cell r="BH897" t="e">
            <v>#N/A</v>
          </cell>
          <cell r="BI897" t="e">
            <v>#N/A</v>
          </cell>
          <cell r="BJ897">
            <v>375</v>
          </cell>
          <cell r="BK897">
            <v>125.1</v>
          </cell>
          <cell r="BL897">
            <v>125.1</v>
          </cell>
          <cell r="BM897">
            <v>104.78</v>
          </cell>
          <cell r="BN897">
            <v>25.57</v>
          </cell>
          <cell r="BO897" t="e">
            <v>#N/A</v>
          </cell>
          <cell r="BP897">
            <v>88.01</v>
          </cell>
          <cell r="BQ897">
            <v>126.69</v>
          </cell>
          <cell r="BR897">
            <v>122.06</v>
          </cell>
          <cell r="BS897">
            <v>101.56</v>
          </cell>
          <cell r="BT897">
            <v>30.36</v>
          </cell>
          <cell r="BU897">
            <v>33.270000000000003</v>
          </cell>
          <cell r="BV897">
            <v>39.49</v>
          </cell>
          <cell r="BW897">
            <v>244.28</v>
          </cell>
          <cell r="BX897">
            <v>76.685000000000002</v>
          </cell>
          <cell r="BY897">
            <v>212.54</v>
          </cell>
          <cell r="BZ897">
            <v>74.2</v>
          </cell>
          <cell r="CA897">
            <v>50.53</v>
          </cell>
          <cell r="CB897">
            <v>63.88</v>
          </cell>
          <cell r="CC897">
            <v>125.25</v>
          </cell>
          <cell r="CD897">
            <v>77.8</v>
          </cell>
          <cell r="CE897">
            <v>28.61</v>
          </cell>
          <cell r="CF897">
            <v>79.97</v>
          </cell>
          <cell r="CG897">
            <v>25.97</v>
          </cell>
          <cell r="CH897">
            <v>33.5</v>
          </cell>
          <cell r="CI897">
            <v>28.83</v>
          </cell>
          <cell r="CJ897">
            <v>97</v>
          </cell>
          <cell r="CK897">
            <v>2.09</v>
          </cell>
          <cell r="CL897">
            <v>21.07</v>
          </cell>
          <cell r="CM897">
            <v>117.72</v>
          </cell>
          <cell r="CN897">
            <v>33.22</v>
          </cell>
          <cell r="CO897">
            <v>19.86</v>
          </cell>
          <cell r="CP897">
            <v>72.930000000000007</v>
          </cell>
          <cell r="CQ897" t="e">
            <v>#N/A</v>
          </cell>
          <cell r="CR897">
            <v>62.65</v>
          </cell>
          <cell r="CS897">
            <v>32.700000000000003</v>
          </cell>
          <cell r="CT897">
            <v>35.5</v>
          </cell>
          <cell r="CU897">
            <v>54.7</v>
          </cell>
          <cell r="CV897">
            <v>15.25</v>
          </cell>
          <cell r="CW897">
            <v>60.99</v>
          </cell>
          <cell r="CX897">
            <v>43.43</v>
          </cell>
          <cell r="CY897">
            <v>106.9</v>
          </cell>
          <cell r="CZ897">
            <v>45.9</v>
          </cell>
          <cell r="DA897">
            <v>206.92</v>
          </cell>
          <cell r="DB897">
            <v>97.76</v>
          </cell>
          <cell r="DC897">
            <v>116.12</v>
          </cell>
          <cell r="DD897">
            <v>479.84</v>
          </cell>
          <cell r="DE897">
            <v>164.15</v>
          </cell>
          <cell r="DF897">
            <v>45.72</v>
          </cell>
          <cell r="DG897">
            <v>28.75</v>
          </cell>
          <cell r="DH897">
            <v>198.01</v>
          </cell>
          <cell r="DI897">
            <v>143.63</v>
          </cell>
          <cell r="DJ897">
            <v>21.48</v>
          </cell>
          <cell r="DK897">
            <v>35.340000000000003</v>
          </cell>
          <cell r="DL897">
            <v>112.44</v>
          </cell>
          <cell r="DM897">
            <v>170.64</v>
          </cell>
          <cell r="DN897">
            <v>17.54</v>
          </cell>
          <cell r="DO897">
            <v>81.69</v>
          </cell>
          <cell r="DP897">
            <v>147.72</v>
          </cell>
          <cell r="DQ897">
            <v>216.58</v>
          </cell>
          <cell r="DR897">
            <v>137.01</v>
          </cell>
          <cell r="DS897">
            <v>116.76</v>
          </cell>
          <cell r="DT897">
            <v>344.15</v>
          </cell>
          <cell r="DU897">
            <v>16.329999999999998</v>
          </cell>
          <cell r="DV897" t="e">
            <v>#N/A</v>
          </cell>
          <cell r="DW897">
            <v>272.52</v>
          </cell>
          <cell r="DX897">
            <v>73.211709999999997</v>
          </cell>
          <cell r="DY897">
            <v>41.178220000000003</v>
          </cell>
          <cell r="DZ897">
            <v>130.33000000000001</v>
          </cell>
          <cell r="EA897">
            <v>87.44</v>
          </cell>
          <cell r="EB897" t="e">
            <v>#N/A</v>
          </cell>
          <cell r="EC897">
            <v>256.83999999999997</v>
          </cell>
          <cell r="ED897">
            <v>32.65</v>
          </cell>
          <cell r="EE897">
            <v>78.27</v>
          </cell>
          <cell r="EF897">
            <v>172.52</v>
          </cell>
          <cell r="EG897" t="e">
            <v>#N/A</v>
          </cell>
          <cell r="EH897" t="e">
            <v>#N/A</v>
          </cell>
          <cell r="EI897" t="e">
            <v>#N/A</v>
          </cell>
          <cell r="EJ897">
            <v>237.45</v>
          </cell>
          <cell r="EK897" t="e">
            <v>#N/A</v>
          </cell>
          <cell r="EL897">
            <v>38.18</v>
          </cell>
          <cell r="EM897" t="e">
            <v>#N/A</v>
          </cell>
          <cell r="EN897">
            <v>71.784829999999999</v>
          </cell>
          <cell r="EO897">
            <v>186.63</v>
          </cell>
          <cell r="EP897">
            <v>190.21</v>
          </cell>
          <cell r="EQ897" t="e">
            <v>#N/A</v>
          </cell>
          <cell r="ER897" t="e">
            <v>#N/A</v>
          </cell>
          <cell r="ES897" t="e">
            <v>#N/A</v>
          </cell>
          <cell r="ET897">
            <v>48.92</v>
          </cell>
          <cell r="EU897">
            <v>139.02000000000001</v>
          </cell>
          <cell r="EV897" t="e">
            <v>#N/A</v>
          </cell>
          <cell r="EW897">
            <v>81.11</v>
          </cell>
          <cell r="EX897">
            <v>53.49</v>
          </cell>
          <cell r="EY897">
            <v>40.53</v>
          </cell>
          <cell r="EZ897">
            <v>78.459999999999994</v>
          </cell>
          <cell r="FA897">
            <v>176.41</v>
          </cell>
          <cell r="FB897">
            <v>71.069999999999993</v>
          </cell>
          <cell r="FC897">
            <v>106.45</v>
          </cell>
          <cell r="FD897">
            <v>83.824523999999997</v>
          </cell>
          <cell r="FE897">
            <v>175.43</v>
          </cell>
          <cell r="FF897">
            <v>56.9</v>
          </cell>
          <cell r="FG897">
            <v>328.59</v>
          </cell>
          <cell r="FH897">
            <v>204.61</v>
          </cell>
          <cell r="FI897">
            <v>44.832500000000003</v>
          </cell>
          <cell r="FJ897">
            <v>55.08</v>
          </cell>
          <cell r="FK897">
            <v>119.86</v>
          </cell>
          <cell r="FL897">
            <v>129.77000000000001</v>
          </cell>
          <cell r="FM897">
            <v>18.606000000000002</v>
          </cell>
          <cell r="FN897">
            <v>115.2</v>
          </cell>
          <cell r="FO897">
            <v>42.11</v>
          </cell>
          <cell r="FP897">
            <v>181.21</v>
          </cell>
          <cell r="FQ897">
            <v>97.9</v>
          </cell>
          <cell r="FR897">
            <v>312.72000000000003</v>
          </cell>
          <cell r="FS897">
            <v>165.36</v>
          </cell>
          <cell r="FT897">
            <v>213.03</v>
          </cell>
          <cell r="FU897">
            <v>206.12</v>
          </cell>
          <cell r="FV897">
            <v>85.06</v>
          </cell>
          <cell r="FW897">
            <v>286.14</v>
          </cell>
          <cell r="FX897">
            <v>271.69</v>
          </cell>
          <cell r="FY897">
            <v>83.066665999999998</v>
          </cell>
          <cell r="FZ897">
            <v>112.44</v>
          </cell>
          <cell r="GA897">
            <v>51.11</v>
          </cell>
          <cell r="GB897">
            <v>30.76</v>
          </cell>
          <cell r="GC897">
            <v>177.1</v>
          </cell>
          <cell r="GD897">
            <v>46.55</v>
          </cell>
          <cell r="GE897">
            <v>80.27</v>
          </cell>
          <cell r="GG897">
            <v>203.57</v>
          </cell>
          <cell r="GH897">
            <v>44.92</v>
          </cell>
          <cell r="GI897">
            <v>52.1</v>
          </cell>
          <cell r="GJ897">
            <v>127.95</v>
          </cell>
          <cell r="GK897">
            <v>79.92</v>
          </cell>
          <cell r="GL897">
            <v>12.43</v>
          </cell>
          <cell r="GM897">
            <v>184.41</v>
          </cell>
          <cell r="GN897">
            <v>75.709999999999994</v>
          </cell>
          <cell r="GO897">
            <v>80.34</v>
          </cell>
          <cell r="GP897">
            <v>58.33</v>
          </cell>
          <cell r="GQ897">
            <v>59.63</v>
          </cell>
          <cell r="GS897">
            <v>214.22</v>
          </cell>
          <cell r="GT897">
            <v>79.31</v>
          </cell>
          <cell r="GU897">
            <v>114.96</v>
          </cell>
          <cell r="GV897">
            <v>75.38</v>
          </cell>
          <cell r="GW897">
            <v>198.01</v>
          </cell>
          <cell r="GX897">
            <v>117.12</v>
          </cell>
          <cell r="GY897">
            <v>135.38</v>
          </cell>
          <cell r="GZ897">
            <v>192.44</v>
          </cell>
          <cell r="HA897">
            <v>107.56</v>
          </cell>
          <cell r="HB897">
            <v>51.44</v>
          </cell>
          <cell r="HC897">
            <v>29.55</v>
          </cell>
          <cell r="HD897">
            <v>25.64</v>
          </cell>
          <cell r="HE897">
            <v>22.6</v>
          </cell>
          <cell r="HF897">
            <v>77.400000000000006</v>
          </cell>
          <cell r="HG897">
            <v>67.302443999999994</v>
          </cell>
          <cell r="HH897">
            <v>17.25</v>
          </cell>
          <cell r="HJ897">
            <v>102.65</v>
          </cell>
          <cell r="HP897">
            <v>70.58</v>
          </cell>
          <cell r="HQ897">
            <v>76.17</v>
          </cell>
          <cell r="HR897">
            <v>191.77</v>
          </cell>
          <cell r="HS897">
            <v>27.46</v>
          </cell>
          <cell r="HT897">
            <v>54.63</v>
          </cell>
          <cell r="HU897">
            <v>95</v>
          </cell>
          <cell r="HV897">
            <v>30.57</v>
          </cell>
          <cell r="HW897">
            <v>125.8</v>
          </cell>
          <cell r="HX897">
            <v>63.3</v>
          </cell>
          <cell r="HY897">
            <v>106.42</v>
          </cell>
          <cell r="HZ897">
            <v>84.04</v>
          </cell>
          <cell r="IA897">
            <v>25.135591999999999</v>
          </cell>
          <cell r="IB897">
            <v>55.45</v>
          </cell>
        </row>
        <row r="898">
          <cell r="A898">
            <v>43585</v>
          </cell>
          <cell r="B898">
            <v>5893.8147799999997</v>
          </cell>
          <cell r="C898">
            <v>678.19983999999999</v>
          </cell>
          <cell r="D898">
            <v>2945.8308900000002</v>
          </cell>
          <cell r="E898">
            <v>421.41365000000002</v>
          </cell>
          <cell r="F898">
            <v>1323.0817099999999</v>
          </cell>
          <cell r="G898">
            <v>1077.3283300000001</v>
          </cell>
          <cell r="H898">
            <v>882.12766999999997</v>
          </cell>
          <cell r="I898">
            <v>782.41629999999998</v>
          </cell>
          <cell r="J898">
            <v>1560.9243799999999</v>
          </cell>
          <cell r="K898">
            <v>1073.6009799999999</v>
          </cell>
          <cell r="L898">
            <v>1381.7562499999999</v>
          </cell>
          <cell r="M898">
            <v>615.32483999999999</v>
          </cell>
          <cell r="N898">
            <v>455.53667000000002</v>
          </cell>
          <cell r="O898">
            <v>793.91773999999998</v>
          </cell>
          <cell r="X898">
            <v>57.19</v>
          </cell>
          <cell r="Y898">
            <v>23.380272000000001</v>
          </cell>
          <cell r="Z898">
            <v>2.93</v>
          </cell>
          <cell r="AA898">
            <v>72.855090000000004</v>
          </cell>
          <cell r="AB898">
            <v>136.97</v>
          </cell>
          <cell r="AC898">
            <v>43.53</v>
          </cell>
          <cell r="AD898">
            <v>59.947997999999998</v>
          </cell>
          <cell r="AE898">
            <v>193.4</v>
          </cell>
          <cell r="AF898">
            <v>370.54</v>
          </cell>
          <cell r="AG898">
            <v>94.65</v>
          </cell>
          <cell r="AH898">
            <v>48.21</v>
          </cell>
          <cell r="AI898">
            <v>96.83</v>
          </cell>
          <cell r="AJ898" t="e">
            <v>#N/A</v>
          </cell>
          <cell r="AK898" t="e">
            <v>#N/A</v>
          </cell>
          <cell r="AL898">
            <v>15.6</v>
          </cell>
          <cell r="AM898">
            <v>63.59</v>
          </cell>
          <cell r="AN898">
            <v>5.66</v>
          </cell>
          <cell r="AO898">
            <v>80.03</v>
          </cell>
          <cell r="AR898">
            <v>197.57</v>
          </cell>
          <cell r="AS898">
            <v>15.912668</v>
          </cell>
          <cell r="AT898">
            <v>143.35</v>
          </cell>
          <cell r="AU898">
            <v>67.05</v>
          </cell>
          <cell r="AV898">
            <v>61.3</v>
          </cell>
          <cell r="AW898">
            <v>21.67</v>
          </cell>
          <cell r="AX898">
            <v>203.7</v>
          </cell>
          <cell r="AY898">
            <v>77.680000000000007</v>
          </cell>
          <cell r="AZ898">
            <v>96.326003999999998</v>
          </cell>
          <cell r="BA898">
            <v>129.84</v>
          </cell>
          <cell r="BB898">
            <v>17.559999999999999</v>
          </cell>
          <cell r="BC898">
            <v>85.74</v>
          </cell>
          <cell r="BD898">
            <v>1028.31</v>
          </cell>
          <cell r="BE898" t="e">
            <v>#N/A</v>
          </cell>
          <cell r="BF898">
            <v>77.42</v>
          </cell>
          <cell r="BG898" t="e">
            <v>#N/A</v>
          </cell>
          <cell r="BH898" t="e">
            <v>#N/A</v>
          </cell>
          <cell r="BI898" t="e">
            <v>#N/A</v>
          </cell>
          <cell r="BJ898">
            <v>378.57</v>
          </cell>
          <cell r="BK898">
            <v>126.09</v>
          </cell>
          <cell r="BL898">
            <v>126.09</v>
          </cell>
          <cell r="BM898">
            <v>106.48</v>
          </cell>
          <cell r="BN898">
            <v>25.78</v>
          </cell>
          <cell r="BO898" t="e">
            <v>#N/A</v>
          </cell>
          <cell r="BP898">
            <v>88.94</v>
          </cell>
          <cell r="BQ898">
            <v>128.05000000000001</v>
          </cell>
          <cell r="BR898">
            <v>122.63</v>
          </cell>
          <cell r="BS898">
            <v>102.84</v>
          </cell>
          <cell r="BT898">
            <v>30.78</v>
          </cell>
          <cell r="BU898">
            <v>33.24</v>
          </cell>
          <cell r="BV898">
            <v>39.94</v>
          </cell>
          <cell r="BW898">
            <v>245.53</v>
          </cell>
          <cell r="BX898">
            <v>76.984999999999999</v>
          </cell>
          <cell r="BY898">
            <v>211.67</v>
          </cell>
          <cell r="BZ898">
            <v>75.010000000000005</v>
          </cell>
          <cell r="CA898">
            <v>50.85</v>
          </cell>
          <cell r="CB898">
            <v>64.19</v>
          </cell>
          <cell r="CC898">
            <v>128.38</v>
          </cell>
          <cell r="CD898">
            <v>77.42</v>
          </cell>
          <cell r="CE898">
            <v>29.07</v>
          </cell>
          <cell r="CF898">
            <v>80.28</v>
          </cell>
          <cell r="CG898">
            <v>24.02</v>
          </cell>
          <cell r="CH898">
            <v>33.58</v>
          </cell>
          <cell r="CI898">
            <v>28.63</v>
          </cell>
          <cell r="CJ898">
            <v>96.05</v>
          </cell>
          <cell r="CK898">
            <v>2.0299999999999998</v>
          </cell>
          <cell r="CL898">
            <v>20.45</v>
          </cell>
          <cell r="CM898">
            <v>120.06</v>
          </cell>
          <cell r="CN898">
            <v>32.909999999999997</v>
          </cell>
          <cell r="CO898">
            <v>19.87</v>
          </cell>
          <cell r="CP898">
            <v>72.849999999999994</v>
          </cell>
          <cell r="CQ898" t="e">
            <v>#N/A</v>
          </cell>
          <cell r="CR898">
            <v>63.12</v>
          </cell>
          <cell r="CS898">
            <v>32.26</v>
          </cell>
          <cell r="CT898">
            <v>34.649997999999997</v>
          </cell>
          <cell r="CU898">
            <v>55.67</v>
          </cell>
          <cell r="CV898">
            <v>15.12</v>
          </cell>
          <cell r="CW898">
            <v>60.87</v>
          </cell>
          <cell r="CX898">
            <v>42.68</v>
          </cell>
          <cell r="CY898">
            <v>106.39</v>
          </cell>
          <cell r="CZ898">
            <v>45.78</v>
          </cell>
          <cell r="DA898">
            <v>205.92</v>
          </cell>
          <cell r="DB898">
            <v>99.06</v>
          </cell>
          <cell r="DC898">
            <v>116.05</v>
          </cell>
          <cell r="DD898">
            <v>485.24</v>
          </cell>
          <cell r="DE898">
            <v>164.43</v>
          </cell>
          <cell r="DF898">
            <v>46.13</v>
          </cell>
          <cell r="DG898">
            <v>28.82</v>
          </cell>
          <cell r="DH898">
            <v>200.93</v>
          </cell>
          <cell r="DI898">
            <v>145.19999999999999</v>
          </cell>
          <cell r="DJ898">
            <v>20.95</v>
          </cell>
          <cell r="DK898">
            <v>33.97</v>
          </cell>
          <cell r="DL898">
            <v>112.77</v>
          </cell>
          <cell r="DM898">
            <v>170.07</v>
          </cell>
          <cell r="DN898">
            <v>17.55</v>
          </cell>
          <cell r="DO898">
            <v>81.349999999999994</v>
          </cell>
          <cell r="DP898">
            <v>146.77000000000001</v>
          </cell>
          <cell r="DQ898">
            <v>216.71</v>
          </cell>
          <cell r="DR898">
            <v>136.93</v>
          </cell>
          <cell r="DS898">
            <v>117.23</v>
          </cell>
          <cell r="DT898">
            <v>343.14</v>
          </cell>
          <cell r="DU898">
            <v>15.38</v>
          </cell>
          <cell r="DV898" t="e">
            <v>#N/A</v>
          </cell>
          <cell r="DW898">
            <v>277.45</v>
          </cell>
          <cell r="DX898">
            <v>75.052019999999999</v>
          </cell>
          <cell r="DY898">
            <v>41.870460000000001</v>
          </cell>
          <cell r="DZ898">
            <v>130.97999999999999</v>
          </cell>
          <cell r="EA898">
            <v>88.81</v>
          </cell>
          <cell r="EB898" t="e">
            <v>#N/A</v>
          </cell>
          <cell r="EC898">
            <v>255.41</v>
          </cell>
          <cell r="ED898">
            <v>33.06</v>
          </cell>
          <cell r="EE898">
            <v>79.56</v>
          </cell>
          <cell r="EF898">
            <v>168.98</v>
          </cell>
          <cell r="EG898" t="e">
            <v>#N/A</v>
          </cell>
          <cell r="EH898" t="e">
            <v>#N/A</v>
          </cell>
          <cell r="EI898" t="e">
            <v>#N/A</v>
          </cell>
          <cell r="EJ898">
            <v>233.07</v>
          </cell>
          <cell r="EK898" t="e">
            <v>#N/A</v>
          </cell>
          <cell r="EL898">
            <v>37.659999999999997</v>
          </cell>
          <cell r="EM898" t="e">
            <v>#N/A</v>
          </cell>
          <cell r="EN898">
            <v>72.194550000000007</v>
          </cell>
          <cell r="EO898">
            <v>189.46</v>
          </cell>
          <cell r="EP898">
            <v>189.51</v>
          </cell>
          <cell r="EQ898" t="e">
            <v>#N/A</v>
          </cell>
          <cell r="ER898" t="e">
            <v>#N/A</v>
          </cell>
          <cell r="ES898" t="e">
            <v>#N/A</v>
          </cell>
          <cell r="ET898">
            <v>48.29</v>
          </cell>
          <cell r="EU898">
            <v>139.41999999999999</v>
          </cell>
          <cell r="EV898" t="e">
            <v>#N/A</v>
          </cell>
          <cell r="EW898">
            <v>81</v>
          </cell>
          <cell r="EX898">
            <v>53</v>
          </cell>
          <cell r="EY898">
            <v>40.6</v>
          </cell>
          <cell r="EZ898">
            <v>77.94</v>
          </cell>
          <cell r="FA898">
            <v>177.04</v>
          </cell>
          <cell r="FB898">
            <v>70.989999999999995</v>
          </cell>
          <cell r="FC898">
            <v>107.34</v>
          </cell>
          <cell r="FD898">
            <v>84.11354</v>
          </cell>
          <cell r="FE898">
            <v>177.59</v>
          </cell>
          <cell r="FF898">
            <v>57.26</v>
          </cell>
          <cell r="FG898">
            <v>333.33</v>
          </cell>
          <cell r="FH898">
            <v>200.67</v>
          </cell>
          <cell r="FI898">
            <v>45.25</v>
          </cell>
          <cell r="FJ898">
            <v>55.33</v>
          </cell>
          <cell r="FK898">
            <v>121.08</v>
          </cell>
          <cell r="FL898">
            <v>130.6</v>
          </cell>
          <cell r="FM898">
            <v>18.684000000000001</v>
          </cell>
          <cell r="FN898">
            <v>116.25</v>
          </cell>
          <cell r="FO898">
            <v>42.06</v>
          </cell>
          <cell r="FP898">
            <v>182.67</v>
          </cell>
          <cell r="FQ898">
            <v>105.62</v>
          </cell>
          <cell r="FR898">
            <v>318.39999999999998</v>
          </cell>
          <cell r="FS898">
            <v>165.35</v>
          </cell>
          <cell r="FT898">
            <v>213.41</v>
          </cell>
          <cell r="FU898">
            <v>207.43</v>
          </cell>
          <cell r="FV898">
            <v>85.45</v>
          </cell>
          <cell r="FW898">
            <v>289.25</v>
          </cell>
          <cell r="FX898">
            <v>271.51</v>
          </cell>
          <cell r="FY898">
            <v>82.943340000000006</v>
          </cell>
          <cell r="FZ898">
            <v>112.77</v>
          </cell>
          <cell r="GA898">
            <v>51.04</v>
          </cell>
          <cell r="GB898">
            <v>31.06</v>
          </cell>
          <cell r="GC898">
            <v>180.26</v>
          </cell>
          <cell r="GD898">
            <v>46.62</v>
          </cell>
          <cell r="GE898">
            <v>78.88</v>
          </cell>
          <cell r="GG898">
            <v>205.79</v>
          </cell>
          <cell r="GH898">
            <v>44.78</v>
          </cell>
          <cell r="GI898">
            <v>52.18</v>
          </cell>
          <cell r="GJ898">
            <v>127.95</v>
          </cell>
          <cell r="GK898">
            <v>80.53</v>
          </cell>
          <cell r="GL898">
            <v>12.31</v>
          </cell>
          <cell r="GM898">
            <v>184.08</v>
          </cell>
          <cell r="GN898">
            <v>75.06</v>
          </cell>
          <cell r="GO898">
            <v>81.37</v>
          </cell>
          <cell r="GP898">
            <v>58.13</v>
          </cell>
          <cell r="GQ898">
            <v>59.94</v>
          </cell>
          <cell r="GS898">
            <v>221.9</v>
          </cell>
          <cell r="GT898">
            <v>79.06</v>
          </cell>
          <cell r="GU898">
            <v>115.01</v>
          </cell>
          <cell r="GV898">
            <v>76.67</v>
          </cell>
          <cell r="GW898">
            <v>200.93</v>
          </cell>
          <cell r="GX898">
            <v>117.71</v>
          </cell>
          <cell r="GY898">
            <v>137.62</v>
          </cell>
          <cell r="GZ898">
            <v>195.3</v>
          </cell>
          <cell r="HA898">
            <v>109.41</v>
          </cell>
          <cell r="HB898">
            <v>52.07</v>
          </cell>
          <cell r="HC898">
            <v>29.78</v>
          </cell>
          <cell r="HD898">
            <v>25.23</v>
          </cell>
          <cell r="HE898">
            <v>22.8</v>
          </cell>
          <cell r="HF898">
            <v>78.86</v>
          </cell>
          <cell r="HG898">
            <v>67.796319999999994</v>
          </cell>
          <cell r="HH898">
            <v>17.46</v>
          </cell>
          <cell r="HJ898">
            <v>103.69</v>
          </cell>
          <cell r="HP898">
            <v>71.66</v>
          </cell>
          <cell r="HQ898">
            <v>77.87</v>
          </cell>
          <cell r="HR898">
            <v>194.44</v>
          </cell>
          <cell r="HS898">
            <v>27.78</v>
          </cell>
          <cell r="HT898">
            <v>55.55</v>
          </cell>
          <cell r="HU898">
            <v>96.9</v>
          </cell>
          <cell r="HV898">
            <v>31.21</v>
          </cell>
          <cell r="HW898">
            <v>127.95</v>
          </cell>
          <cell r="HX898">
            <v>63.77</v>
          </cell>
          <cell r="HY898">
            <v>108.19</v>
          </cell>
          <cell r="HZ898">
            <v>85.55</v>
          </cell>
          <cell r="IA898">
            <v>25.191538000000001</v>
          </cell>
          <cell r="IB898">
            <v>56.5</v>
          </cell>
        </row>
        <row r="899">
          <cell r="A899">
            <v>43586</v>
          </cell>
          <cell r="B899">
            <v>5849.65265</v>
          </cell>
          <cell r="C899">
            <v>672.93601000000001</v>
          </cell>
          <cell r="D899">
            <v>2923.7319400000001</v>
          </cell>
          <cell r="E899">
            <v>418.58904999999999</v>
          </cell>
          <cell r="F899">
            <v>1308.11259</v>
          </cell>
          <cell r="G899">
            <v>1064.6920399999999</v>
          </cell>
          <cell r="H899">
            <v>862.93304999999998</v>
          </cell>
          <cell r="I899">
            <v>775.71373000000006</v>
          </cell>
          <cell r="J899">
            <v>1556.3070499999999</v>
          </cell>
          <cell r="K899">
            <v>1065.64599</v>
          </cell>
          <cell r="L899">
            <v>1378.00998</v>
          </cell>
          <cell r="M899">
            <v>604.02766999999994</v>
          </cell>
          <cell r="N899">
            <v>455.73129</v>
          </cell>
          <cell r="O899">
            <v>785.45345999999995</v>
          </cell>
          <cell r="X899">
            <v>56.52</v>
          </cell>
          <cell r="Y899">
            <v>23.251894</v>
          </cell>
          <cell r="Z899">
            <v>2.97</v>
          </cell>
          <cell r="AA899">
            <v>73.444000000000003</v>
          </cell>
          <cell r="AB899">
            <v>136.38</v>
          </cell>
          <cell r="AC899">
            <v>43.42</v>
          </cell>
          <cell r="AD899">
            <v>58.665996999999997</v>
          </cell>
          <cell r="AE899">
            <v>193.03</v>
          </cell>
          <cell r="AF899">
            <v>378.81</v>
          </cell>
          <cell r="AG899">
            <v>94.86</v>
          </cell>
          <cell r="AH899">
            <v>48.56</v>
          </cell>
          <cell r="AI899">
            <v>99.05</v>
          </cell>
          <cell r="AJ899" t="e">
            <v>#N/A</v>
          </cell>
          <cell r="AK899" t="e">
            <v>#N/A</v>
          </cell>
          <cell r="AL899">
            <v>15.61</v>
          </cell>
          <cell r="AM899">
            <v>63.69</v>
          </cell>
          <cell r="AN899">
            <v>5.51</v>
          </cell>
          <cell r="AO899">
            <v>78.97</v>
          </cell>
          <cell r="AR899">
            <v>194.17</v>
          </cell>
          <cell r="AS899">
            <v>15.600666</v>
          </cell>
          <cell r="AT899">
            <v>158.56</v>
          </cell>
          <cell r="AU899">
            <v>67.87</v>
          </cell>
          <cell r="AV899">
            <v>61</v>
          </cell>
          <cell r="AW899">
            <v>21.04</v>
          </cell>
          <cell r="AX899">
            <v>198.8</v>
          </cell>
          <cell r="AY899">
            <v>77.52</v>
          </cell>
          <cell r="AZ899">
            <v>95.576003999999998</v>
          </cell>
          <cell r="BA899">
            <v>128.81</v>
          </cell>
          <cell r="BB899">
            <v>17.2</v>
          </cell>
          <cell r="BC899">
            <v>80.06</v>
          </cell>
          <cell r="BD899">
            <v>1023.9</v>
          </cell>
          <cell r="BE899" t="e">
            <v>#N/A</v>
          </cell>
          <cell r="BF899">
            <v>75.67</v>
          </cell>
          <cell r="BG899" t="e">
            <v>#N/A</v>
          </cell>
          <cell r="BH899" t="e">
            <v>#N/A</v>
          </cell>
          <cell r="BI899" t="e">
            <v>#N/A</v>
          </cell>
          <cell r="BJ899">
            <v>373.55</v>
          </cell>
          <cell r="BK899">
            <v>123.82</v>
          </cell>
          <cell r="BL899">
            <v>123.82</v>
          </cell>
          <cell r="BM899">
            <v>104.93</v>
          </cell>
          <cell r="BN899">
            <v>25.58</v>
          </cell>
          <cell r="BO899" t="e">
            <v>#N/A</v>
          </cell>
          <cell r="BP899">
            <v>87.81</v>
          </cell>
          <cell r="BQ899">
            <v>127.24</v>
          </cell>
          <cell r="BR899">
            <v>122.52</v>
          </cell>
          <cell r="BS899">
            <v>101.36</v>
          </cell>
          <cell r="BT899">
            <v>30.14</v>
          </cell>
          <cell r="BU899">
            <v>32.99</v>
          </cell>
          <cell r="BV899">
            <v>39.049999999999997</v>
          </cell>
          <cell r="BW899">
            <v>241.59</v>
          </cell>
          <cell r="BX899">
            <v>76.245000000000005</v>
          </cell>
          <cell r="BY899">
            <v>212.09</v>
          </cell>
          <cell r="BZ899">
            <v>74.8</v>
          </cell>
          <cell r="CA899">
            <v>51.64</v>
          </cell>
          <cell r="CB899">
            <v>59.35</v>
          </cell>
          <cell r="CC899">
            <v>125.47</v>
          </cell>
          <cell r="CD899">
            <v>75.67</v>
          </cell>
          <cell r="CE899">
            <v>28.47</v>
          </cell>
          <cell r="CF899">
            <v>78.67</v>
          </cell>
          <cell r="CG899">
            <v>23.55</v>
          </cell>
          <cell r="CH899">
            <v>33.53</v>
          </cell>
          <cell r="CI899">
            <v>29.1</v>
          </cell>
          <cell r="CJ899">
            <v>91.89</v>
          </cell>
          <cell r="CK899">
            <v>1.9</v>
          </cell>
          <cell r="CL899">
            <v>20.079999999999998</v>
          </cell>
          <cell r="CM899">
            <v>117.81</v>
          </cell>
          <cell r="CN899">
            <v>31.71</v>
          </cell>
          <cell r="CO899">
            <v>19.59</v>
          </cell>
          <cell r="CP899">
            <v>72.37</v>
          </cell>
          <cell r="CQ899" t="e">
            <v>#N/A</v>
          </cell>
          <cell r="CR899">
            <v>62.67</v>
          </cell>
          <cell r="CS899">
            <v>32.46</v>
          </cell>
          <cell r="CT899">
            <v>33.450000000000003</v>
          </cell>
          <cell r="CU899">
            <v>54.99</v>
          </cell>
          <cell r="CV899">
            <v>15.16</v>
          </cell>
          <cell r="CW899">
            <v>59.95</v>
          </cell>
          <cell r="CX899">
            <v>41.37</v>
          </cell>
          <cell r="CY899">
            <v>101.37</v>
          </cell>
          <cell r="CZ899">
            <v>45.56</v>
          </cell>
          <cell r="DA899">
            <v>204.73</v>
          </cell>
          <cell r="DB899">
            <v>98</v>
          </cell>
          <cell r="DC899">
            <v>115.16</v>
          </cell>
          <cell r="DD899">
            <v>479.13</v>
          </cell>
          <cell r="DE899">
            <v>162.79</v>
          </cell>
          <cell r="DF899">
            <v>45.71</v>
          </cell>
          <cell r="DG899">
            <v>28.5</v>
          </cell>
          <cell r="DH899">
            <v>201.16</v>
          </cell>
          <cell r="DI899">
            <v>144.22999999999999</v>
          </cell>
          <cell r="DJ899">
            <v>20.5</v>
          </cell>
          <cell r="DK899">
            <v>33.81</v>
          </cell>
          <cell r="DL899">
            <v>110.94</v>
          </cell>
          <cell r="DM899">
            <v>167.87</v>
          </cell>
          <cell r="DN899">
            <v>17.350000000000001</v>
          </cell>
          <cell r="DO899">
            <v>80.67</v>
          </cell>
          <cell r="DP899">
            <v>146.6</v>
          </cell>
          <cell r="DQ899">
            <v>216.71</v>
          </cell>
          <cell r="DR899">
            <v>135.21</v>
          </cell>
          <cell r="DS899">
            <v>117.02</v>
          </cell>
          <cell r="DT899">
            <v>340.79</v>
          </cell>
          <cell r="DU899">
            <v>14.46</v>
          </cell>
          <cell r="DV899" t="e">
            <v>#N/A</v>
          </cell>
          <cell r="DW899">
            <v>276.49</v>
          </cell>
          <cell r="DX899">
            <v>75.061554000000001</v>
          </cell>
          <cell r="DY899">
            <v>41.137500000000003</v>
          </cell>
          <cell r="DZ899">
            <v>131.5</v>
          </cell>
          <cell r="EA899">
            <v>88.31</v>
          </cell>
          <cell r="EB899" t="e">
            <v>#N/A</v>
          </cell>
          <cell r="EC899">
            <v>246.16</v>
          </cell>
          <cell r="ED899">
            <v>33.049999999999997</v>
          </cell>
          <cell r="EE899">
            <v>78.739999999999995</v>
          </cell>
          <cell r="EF899">
            <v>172.6</v>
          </cell>
          <cell r="EG899" t="e">
            <v>#N/A</v>
          </cell>
          <cell r="EH899" t="e">
            <v>#N/A</v>
          </cell>
          <cell r="EI899" t="e">
            <v>#N/A</v>
          </cell>
          <cell r="EJ899">
            <v>231.95</v>
          </cell>
          <cell r="EK899" t="e">
            <v>#N/A</v>
          </cell>
          <cell r="EL899">
            <v>37.35</v>
          </cell>
          <cell r="EM899" t="e">
            <v>#N/A</v>
          </cell>
          <cell r="EN899">
            <v>71.391829999999999</v>
          </cell>
          <cell r="EO899">
            <v>185.62</v>
          </cell>
          <cell r="EP899">
            <v>186.07</v>
          </cell>
          <cell r="EQ899" t="e">
            <v>#N/A</v>
          </cell>
          <cell r="ER899" t="e">
            <v>#N/A</v>
          </cell>
          <cell r="ES899" t="e">
            <v>#N/A</v>
          </cell>
          <cell r="ET899">
            <v>47.59</v>
          </cell>
          <cell r="EU899">
            <v>138.15</v>
          </cell>
          <cell r="EV899" t="e">
            <v>#N/A</v>
          </cell>
          <cell r="EW899">
            <v>80.73</v>
          </cell>
          <cell r="EX899">
            <v>52.86</v>
          </cell>
          <cell r="EY899">
            <v>40.409999999999997</v>
          </cell>
          <cell r="EZ899">
            <v>77.59</v>
          </cell>
          <cell r="FA899">
            <v>175.36</v>
          </cell>
          <cell r="FB899">
            <v>70.28</v>
          </cell>
          <cell r="FC899">
            <v>106.05</v>
          </cell>
          <cell r="FD899">
            <v>83.506029999999996</v>
          </cell>
          <cell r="FE899">
            <v>176.34</v>
          </cell>
          <cell r="FF899">
            <v>56.48</v>
          </cell>
          <cell r="FG899">
            <v>331.85</v>
          </cell>
          <cell r="FH899">
            <v>210.52</v>
          </cell>
          <cell r="FI899">
            <v>45.1175</v>
          </cell>
          <cell r="FJ899">
            <v>54.88</v>
          </cell>
          <cell r="FK899">
            <v>120.09</v>
          </cell>
          <cell r="FL899">
            <v>127.88</v>
          </cell>
          <cell r="FM899">
            <v>18.378</v>
          </cell>
          <cell r="FN899">
            <v>115.36</v>
          </cell>
          <cell r="FO899">
            <v>41.9</v>
          </cell>
          <cell r="FP899">
            <v>181.31</v>
          </cell>
          <cell r="FQ899">
            <v>104.99</v>
          </cell>
          <cell r="FR899">
            <v>318.89999999999998</v>
          </cell>
          <cell r="FS899">
            <v>162.15</v>
          </cell>
          <cell r="FT899">
            <v>212.59</v>
          </cell>
          <cell r="FU899">
            <v>203.96</v>
          </cell>
          <cell r="FV899">
            <v>85.9</v>
          </cell>
          <cell r="FW899">
            <v>283.35000000000002</v>
          </cell>
          <cell r="FX899">
            <v>270.39999999999998</v>
          </cell>
          <cell r="FY899">
            <v>82.130004999999997</v>
          </cell>
          <cell r="FZ899">
            <v>110.94</v>
          </cell>
          <cell r="GA899">
            <v>50.76</v>
          </cell>
          <cell r="GB899">
            <v>30.32</v>
          </cell>
          <cell r="GC899">
            <v>178.29</v>
          </cell>
          <cell r="GD899">
            <v>43.86</v>
          </cell>
          <cell r="GE899">
            <v>78.55</v>
          </cell>
          <cell r="GG899">
            <v>202.15</v>
          </cell>
          <cell r="GH899">
            <v>43.29</v>
          </cell>
          <cell r="GI899">
            <v>52.16</v>
          </cell>
          <cell r="GJ899">
            <v>127.95</v>
          </cell>
          <cell r="GK899">
            <v>75.63</v>
          </cell>
          <cell r="GL899">
            <v>11.71</v>
          </cell>
          <cell r="GM899">
            <v>182.38</v>
          </cell>
          <cell r="GN899">
            <v>74.069999999999993</v>
          </cell>
          <cell r="GO899">
            <v>78.959999999999994</v>
          </cell>
          <cell r="GP899">
            <v>57.73</v>
          </cell>
          <cell r="GQ899">
            <v>58.67</v>
          </cell>
          <cell r="GS899">
            <v>219.16</v>
          </cell>
          <cell r="GT899">
            <v>76.98</v>
          </cell>
          <cell r="GU899">
            <v>110.79</v>
          </cell>
          <cell r="GV899">
            <v>77.599999999999994</v>
          </cell>
          <cell r="GW899">
            <v>201.16</v>
          </cell>
          <cell r="GX899">
            <v>117.64</v>
          </cell>
          <cell r="GY899">
            <v>137.91999999999999</v>
          </cell>
          <cell r="GZ899">
            <v>192.91</v>
          </cell>
          <cell r="HA899">
            <v>109.25</v>
          </cell>
          <cell r="HB899">
            <v>51.48</v>
          </cell>
          <cell r="HC899">
            <v>29.93</v>
          </cell>
          <cell r="HD899">
            <v>25.1</v>
          </cell>
          <cell r="HE899">
            <v>22.83</v>
          </cell>
          <cell r="HF899">
            <v>79.39</v>
          </cell>
          <cell r="HG899">
            <v>67.786640000000006</v>
          </cell>
          <cell r="HH899">
            <v>17.43</v>
          </cell>
          <cell r="HJ899">
            <v>105.99</v>
          </cell>
          <cell r="HP899">
            <v>71.13</v>
          </cell>
          <cell r="HQ899">
            <v>77.14</v>
          </cell>
          <cell r="HR899">
            <v>193.27</v>
          </cell>
          <cell r="HS899">
            <v>27.4</v>
          </cell>
          <cell r="HT899">
            <v>54.98</v>
          </cell>
          <cell r="HU899">
            <v>95.89</v>
          </cell>
          <cell r="HV899">
            <v>31.09</v>
          </cell>
          <cell r="HW899">
            <v>126.2</v>
          </cell>
          <cell r="HX899">
            <v>60.29</v>
          </cell>
          <cell r="HY899">
            <v>107.1</v>
          </cell>
          <cell r="HZ899">
            <v>84.95</v>
          </cell>
          <cell r="IA899">
            <v>25.063662000000001</v>
          </cell>
          <cell r="IB899">
            <v>55.9</v>
          </cell>
        </row>
        <row r="900">
          <cell r="A900">
            <v>43587</v>
          </cell>
          <cell r="B900">
            <v>5837.4604900000004</v>
          </cell>
          <cell r="C900">
            <v>671.77147000000002</v>
          </cell>
          <cell r="D900">
            <v>2917.51638</v>
          </cell>
          <cell r="E900">
            <v>416.48486000000003</v>
          </cell>
          <cell r="F900">
            <v>1307.77081</v>
          </cell>
          <cell r="G900">
            <v>1063.68595</v>
          </cell>
          <cell r="H900">
            <v>848.16303000000005</v>
          </cell>
          <cell r="I900">
            <v>776.93934999999999</v>
          </cell>
          <cell r="J900">
            <v>1563.6944599999999</v>
          </cell>
          <cell r="K900">
            <v>1064.49677</v>
          </cell>
          <cell r="L900">
            <v>1370.58296</v>
          </cell>
          <cell r="M900">
            <v>601.03980000000001</v>
          </cell>
          <cell r="N900">
            <v>456.40287000000001</v>
          </cell>
          <cell r="O900">
            <v>783.35658000000001</v>
          </cell>
          <cell r="X900">
            <v>56.99</v>
          </cell>
          <cell r="Y900">
            <v>23.123514</v>
          </cell>
          <cell r="Z900">
            <v>2.91</v>
          </cell>
          <cell r="AA900">
            <v>73.473945999999998</v>
          </cell>
          <cell r="AB900">
            <v>134.13999999999999</v>
          </cell>
          <cell r="AC900">
            <v>42.65</v>
          </cell>
          <cell r="AD900">
            <v>58.325499999999998</v>
          </cell>
          <cell r="AE900">
            <v>192.53</v>
          </cell>
          <cell r="AF900">
            <v>379.06</v>
          </cell>
          <cell r="AG900">
            <v>94.4</v>
          </cell>
          <cell r="AH900">
            <v>49.55</v>
          </cell>
          <cell r="AI900">
            <v>99.68</v>
          </cell>
          <cell r="AJ900" t="e">
            <v>#N/A</v>
          </cell>
          <cell r="AK900" t="e">
            <v>#N/A</v>
          </cell>
          <cell r="AL900">
            <v>15.8</v>
          </cell>
          <cell r="AM900">
            <v>64.39</v>
          </cell>
          <cell r="AN900">
            <v>5.82</v>
          </cell>
          <cell r="AO900">
            <v>79.16</v>
          </cell>
          <cell r="AR900">
            <v>194.61</v>
          </cell>
          <cell r="AS900">
            <v>16.273334999999999</v>
          </cell>
          <cell r="AT900">
            <v>162.49</v>
          </cell>
          <cell r="AU900">
            <v>67.430000000000007</v>
          </cell>
          <cell r="AV900">
            <v>62.91</v>
          </cell>
          <cell r="AW900">
            <v>20.04</v>
          </cell>
          <cell r="AX900">
            <v>201.01</v>
          </cell>
          <cell r="AY900">
            <v>77.47</v>
          </cell>
          <cell r="AZ900">
            <v>95.040999999999997</v>
          </cell>
          <cell r="BA900">
            <v>128.22999999999999</v>
          </cell>
          <cell r="BB900">
            <v>17.11</v>
          </cell>
          <cell r="BC900">
            <v>78.760000000000005</v>
          </cell>
          <cell r="BD900">
            <v>1038.31</v>
          </cell>
          <cell r="BE900" t="e">
            <v>#N/A</v>
          </cell>
          <cell r="BF900">
            <v>76.42</v>
          </cell>
          <cell r="BG900" t="e">
            <v>#N/A</v>
          </cell>
          <cell r="BH900" t="e">
            <v>#N/A</v>
          </cell>
          <cell r="BI900" t="e">
            <v>#N/A</v>
          </cell>
          <cell r="BJ900">
            <v>381.03</v>
          </cell>
          <cell r="BK900">
            <v>124.63</v>
          </cell>
          <cell r="BL900">
            <v>124.63</v>
          </cell>
          <cell r="BM900">
            <v>105.56</v>
          </cell>
          <cell r="BN900">
            <v>25.78</v>
          </cell>
          <cell r="BO900" t="e">
            <v>#N/A</v>
          </cell>
          <cell r="BP900">
            <v>87.54</v>
          </cell>
          <cell r="BQ900">
            <v>126.83</v>
          </cell>
          <cell r="BR900">
            <v>122.93</v>
          </cell>
          <cell r="BS900">
            <v>101.15</v>
          </cell>
          <cell r="BT900">
            <v>29.95</v>
          </cell>
          <cell r="BU900">
            <v>32.18</v>
          </cell>
          <cell r="BV900">
            <v>39.700000000000003</v>
          </cell>
          <cell r="BW900">
            <v>242.69</v>
          </cell>
          <cell r="BX900">
            <v>76.415000000000006</v>
          </cell>
          <cell r="BY900">
            <v>209.12</v>
          </cell>
          <cell r="BZ900">
            <v>75.12</v>
          </cell>
          <cell r="CA900">
            <v>51.48</v>
          </cell>
          <cell r="CB900">
            <v>59.92</v>
          </cell>
          <cell r="CC900">
            <v>127.26</v>
          </cell>
          <cell r="CD900">
            <v>76.42</v>
          </cell>
          <cell r="CE900">
            <v>28.95</v>
          </cell>
          <cell r="CF900">
            <v>77.290000000000006</v>
          </cell>
          <cell r="CG900">
            <v>23.52</v>
          </cell>
          <cell r="CH900">
            <v>33.03</v>
          </cell>
          <cell r="CI900">
            <v>28.61</v>
          </cell>
          <cell r="CJ900">
            <v>89.17</v>
          </cell>
          <cell r="CK900">
            <v>1.84</v>
          </cell>
          <cell r="CL900">
            <v>19.72</v>
          </cell>
          <cell r="CM900">
            <v>116.38</v>
          </cell>
          <cell r="CN900">
            <v>29.78</v>
          </cell>
          <cell r="CO900">
            <v>19.36</v>
          </cell>
          <cell r="CP900">
            <v>71.540000000000006</v>
          </cell>
          <cell r="CQ900" t="e">
            <v>#N/A</v>
          </cell>
          <cell r="CR900">
            <v>61.29</v>
          </cell>
          <cell r="CS900">
            <v>31.83</v>
          </cell>
          <cell r="CT900">
            <v>32.6</v>
          </cell>
          <cell r="CU900">
            <v>55.09</v>
          </cell>
          <cell r="CV900">
            <v>14.91</v>
          </cell>
          <cell r="CW900">
            <v>58.69</v>
          </cell>
          <cell r="CX900">
            <v>41.12</v>
          </cell>
          <cell r="CY900">
            <v>99.12</v>
          </cell>
          <cell r="CZ900">
            <v>45.88</v>
          </cell>
          <cell r="DA900">
            <v>204.99</v>
          </cell>
          <cell r="DB900">
            <v>98.29</v>
          </cell>
          <cell r="DC900">
            <v>115.41</v>
          </cell>
          <cell r="DD900">
            <v>476.41</v>
          </cell>
          <cell r="DE900">
            <v>161.12</v>
          </cell>
          <cell r="DF900">
            <v>47.41</v>
          </cell>
          <cell r="DG900">
            <v>28.83</v>
          </cell>
          <cell r="DH900">
            <v>201.44</v>
          </cell>
          <cell r="DI900">
            <v>144.33000000000001</v>
          </cell>
          <cell r="DJ900">
            <v>20.71</v>
          </cell>
          <cell r="DK900">
            <v>33.979999999999997</v>
          </cell>
          <cell r="DL900">
            <v>109.7</v>
          </cell>
          <cell r="DM900">
            <v>169.4</v>
          </cell>
          <cell r="DN900">
            <v>17.61</v>
          </cell>
          <cell r="DO900">
            <v>79.72</v>
          </cell>
          <cell r="DP900">
            <v>147.37</v>
          </cell>
          <cell r="DQ900">
            <v>215.93</v>
          </cell>
          <cell r="DR900">
            <v>135.94</v>
          </cell>
          <cell r="DS900">
            <v>117.25</v>
          </cell>
          <cell r="DT900">
            <v>335.41</v>
          </cell>
          <cell r="DU900">
            <v>14.82</v>
          </cell>
          <cell r="DV900" t="e">
            <v>#N/A</v>
          </cell>
          <cell r="DW900">
            <v>277.81</v>
          </cell>
          <cell r="DX900">
            <v>75.824359999999999</v>
          </cell>
          <cell r="DY900">
            <v>41.188395999999997</v>
          </cell>
          <cell r="DZ900">
            <v>131.96</v>
          </cell>
          <cell r="EA900">
            <v>89.14</v>
          </cell>
          <cell r="EB900" t="e">
            <v>#N/A</v>
          </cell>
          <cell r="EC900">
            <v>247.38</v>
          </cell>
          <cell r="ED900">
            <v>32.909999999999997</v>
          </cell>
          <cell r="EE900">
            <v>78.78</v>
          </cell>
          <cell r="EF900">
            <v>169.54</v>
          </cell>
          <cell r="EG900" t="e">
            <v>#N/A</v>
          </cell>
          <cell r="EH900" t="e">
            <v>#N/A</v>
          </cell>
          <cell r="EI900" t="e">
            <v>#N/A</v>
          </cell>
          <cell r="EJ900">
            <v>232.45</v>
          </cell>
          <cell r="EK900" t="e">
            <v>#N/A</v>
          </cell>
          <cell r="EL900">
            <v>37.619999999999997</v>
          </cell>
          <cell r="EM900" t="e">
            <v>#N/A</v>
          </cell>
          <cell r="EN900">
            <v>71.768109999999993</v>
          </cell>
          <cell r="EO900">
            <v>187.04</v>
          </cell>
          <cell r="EP900">
            <v>184.75</v>
          </cell>
          <cell r="EQ900" t="e">
            <v>#N/A</v>
          </cell>
          <cell r="ER900" t="e">
            <v>#N/A</v>
          </cell>
          <cell r="ES900" t="e">
            <v>#N/A</v>
          </cell>
          <cell r="ET900">
            <v>45.91</v>
          </cell>
          <cell r="EU900">
            <v>135.16999999999999</v>
          </cell>
          <cell r="EV900" t="e">
            <v>#N/A</v>
          </cell>
          <cell r="EW900">
            <v>83.42</v>
          </cell>
          <cell r="EX900">
            <v>52.49</v>
          </cell>
          <cell r="EY900">
            <v>39.75</v>
          </cell>
          <cell r="EZ900">
            <v>76.739999999999995</v>
          </cell>
          <cell r="FA900">
            <v>175.89</v>
          </cell>
          <cell r="FB900">
            <v>70.099999999999994</v>
          </cell>
          <cell r="FC900">
            <v>106.17</v>
          </cell>
          <cell r="FD900">
            <v>82.456159999999997</v>
          </cell>
          <cell r="FE900">
            <v>177.04</v>
          </cell>
          <cell r="FF900">
            <v>56.56</v>
          </cell>
          <cell r="FG900">
            <v>332.55</v>
          </cell>
          <cell r="FH900">
            <v>209.15</v>
          </cell>
          <cell r="FI900">
            <v>45.797499999999999</v>
          </cell>
          <cell r="FJ900">
            <v>54.6</v>
          </cell>
          <cell r="FK900">
            <v>120.7</v>
          </cell>
          <cell r="FL900">
            <v>126.21</v>
          </cell>
          <cell r="FM900">
            <v>18.302</v>
          </cell>
          <cell r="FN900">
            <v>116.45</v>
          </cell>
          <cell r="FO900">
            <v>42.56</v>
          </cell>
          <cell r="FP900">
            <v>179.39</v>
          </cell>
          <cell r="FQ900">
            <v>106.6</v>
          </cell>
          <cell r="FR900">
            <v>315.82</v>
          </cell>
          <cell r="FS900">
            <v>161.83000000000001</v>
          </cell>
          <cell r="FT900">
            <v>211.61</v>
          </cell>
          <cell r="FU900">
            <v>206.84</v>
          </cell>
          <cell r="FV900">
            <v>85.28</v>
          </cell>
          <cell r="FW900">
            <v>279.64</v>
          </cell>
          <cell r="FX900">
            <v>262.67</v>
          </cell>
          <cell r="FY900">
            <v>82.24333</v>
          </cell>
          <cell r="FZ900">
            <v>109.7</v>
          </cell>
          <cell r="GA900">
            <v>50.55</v>
          </cell>
          <cell r="GB900">
            <v>30.1</v>
          </cell>
          <cell r="GC900">
            <v>180.49</v>
          </cell>
          <cell r="GD900">
            <v>44.52</v>
          </cell>
          <cell r="GE900">
            <v>77.63</v>
          </cell>
          <cell r="GG900">
            <v>207.65</v>
          </cell>
          <cell r="GH900">
            <v>43.46</v>
          </cell>
          <cell r="GI900">
            <v>52.11</v>
          </cell>
          <cell r="GJ900">
            <v>127.95</v>
          </cell>
          <cell r="GK900">
            <v>75.2</v>
          </cell>
          <cell r="GL900">
            <v>11.51</v>
          </cell>
          <cell r="GM900">
            <v>184.32</v>
          </cell>
          <cell r="GN900">
            <v>76.09</v>
          </cell>
          <cell r="GO900">
            <v>73.37</v>
          </cell>
          <cell r="GP900">
            <v>58.82</v>
          </cell>
          <cell r="GQ900">
            <v>60</v>
          </cell>
          <cell r="GS900">
            <v>222.94</v>
          </cell>
          <cell r="GT900">
            <v>76.67</v>
          </cell>
          <cell r="GU900">
            <v>102.45</v>
          </cell>
          <cell r="GV900">
            <v>76.33</v>
          </cell>
          <cell r="GW900">
            <v>201.44</v>
          </cell>
          <cell r="GX900">
            <v>118.8</v>
          </cell>
          <cell r="GY900">
            <v>135.24</v>
          </cell>
          <cell r="GZ900">
            <v>192.8</v>
          </cell>
          <cell r="HA900">
            <v>109.57</v>
          </cell>
          <cell r="HB900">
            <v>51.43</v>
          </cell>
          <cell r="HC900">
            <v>30.54</v>
          </cell>
          <cell r="HD900">
            <v>24.9</v>
          </cell>
          <cell r="HE900">
            <v>22.83</v>
          </cell>
          <cell r="HF900">
            <v>79.180000000000007</v>
          </cell>
          <cell r="HG900">
            <v>68.009370000000004</v>
          </cell>
          <cell r="HH900">
            <v>17.649999999999999</v>
          </cell>
          <cell r="HJ900">
            <v>106.46</v>
          </cell>
          <cell r="HP900">
            <v>71.52</v>
          </cell>
          <cell r="HQ900">
            <v>76.98</v>
          </cell>
          <cell r="HR900">
            <v>191.72</v>
          </cell>
          <cell r="HS900">
            <v>27.58</v>
          </cell>
          <cell r="HT900">
            <v>54.58</v>
          </cell>
          <cell r="HU900">
            <v>96.22</v>
          </cell>
          <cell r="HV900">
            <v>30.74</v>
          </cell>
          <cell r="HW900">
            <v>125.97</v>
          </cell>
          <cell r="HX900">
            <v>59.7</v>
          </cell>
          <cell r="HY900">
            <v>106.68</v>
          </cell>
          <cell r="HZ900">
            <v>84.7</v>
          </cell>
          <cell r="IA900">
            <v>25.119607999999999</v>
          </cell>
          <cell r="IB900">
            <v>55.92</v>
          </cell>
        </row>
        <row r="901">
          <cell r="A901">
            <v>43588</v>
          </cell>
          <cell r="B901">
            <v>5894.3025200000002</v>
          </cell>
          <cell r="C901">
            <v>678.65845000000002</v>
          </cell>
          <cell r="D901">
            <v>2945.6377900000002</v>
          </cell>
          <cell r="E901">
            <v>421.31150000000002</v>
          </cell>
          <cell r="F901">
            <v>1326.0544600000001</v>
          </cell>
          <cell r="G901">
            <v>1071.5409</v>
          </cell>
          <cell r="H901">
            <v>855.34024999999997</v>
          </cell>
          <cell r="I901">
            <v>783.68739000000005</v>
          </cell>
          <cell r="J901">
            <v>1575.5830000000001</v>
          </cell>
          <cell r="K901">
            <v>1077.6927599999999</v>
          </cell>
          <cell r="L901">
            <v>1383.5500400000001</v>
          </cell>
          <cell r="M901">
            <v>606.99170000000004</v>
          </cell>
          <cell r="N901">
            <v>459.61424</v>
          </cell>
          <cell r="O901">
            <v>788.42592000000002</v>
          </cell>
          <cell r="X901">
            <v>57.24</v>
          </cell>
          <cell r="Y901">
            <v>23.183928000000002</v>
          </cell>
          <cell r="Z901">
            <v>2.99</v>
          </cell>
          <cell r="AA901">
            <v>74.601849999999999</v>
          </cell>
          <cell r="AB901">
            <v>134.33000000000001</v>
          </cell>
          <cell r="AC901">
            <v>43.29</v>
          </cell>
          <cell r="AD901">
            <v>59.477505000000001</v>
          </cell>
          <cell r="AE901">
            <v>195.47</v>
          </cell>
          <cell r="AF901">
            <v>385.03</v>
          </cell>
          <cell r="AG901">
            <v>92.5</v>
          </cell>
          <cell r="AH901">
            <v>47.15</v>
          </cell>
          <cell r="AI901">
            <v>101.62</v>
          </cell>
          <cell r="AJ901" t="e">
            <v>#N/A</v>
          </cell>
          <cell r="AK901" t="e">
            <v>#N/A</v>
          </cell>
          <cell r="AL901">
            <v>16.96</v>
          </cell>
          <cell r="AM901">
            <v>65.02</v>
          </cell>
          <cell r="AN901">
            <v>6.03</v>
          </cell>
          <cell r="AO901">
            <v>80.040000000000006</v>
          </cell>
          <cell r="AR901">
            <v>197.52</v>
          </cell>
          <cell r="AS901">
            <v>17.001999999999999</v>
          </cell>
          <cell r="AT901">
            <v>164.82</v>
          </cell>
          <cell r="AU901">
            <v>68.44</v>
          </cell>
          <cell r="AV901">
            <v>60.2</v>
          </cell>
          <cell r="AW901">
            <v>20</v>
          </cell>
          <cell r="AX901">
            <v>200.56</v>
          </cell>
          <cell r="AY901">
            <v>78.05</v>
          </cell>
          <cell r="AZ901">
            <v>98.123000000000005</v>
          </cell>
          <cell r="BA901">
            <v>127.1</v>
          </cell>
          <cell r="BB901">
            <v>17.37</v>
          </cell>
          <cell r="BC901">
            <v>79.55</v>
          </cell>
          <cell r="BD901">
            <v>1033.3800000000001</v>
          </cell>
          <cell r="BE901" t="e">
            <v>#N/A</v>
          </cell>
          <cell r="BF901">
            <v>75.94</v>
          </cell>
          <cell r="BG901" t="e">
            <v>#N/A</v>
          </cell>
          <cell r="BH901" t="e">
            <v>#N/A</v>
          </cell>
          <cell r="BI901" t="e">
            <v>#N/A</v>
          </cell>
          <cell r="BJ901">
            <v>375.79</v>
          </cell>
          <cell r="BK901">
            <v>124.7</v>
          </cell>
          <cell r="BL901">
            <v>124.7</v>
          </cell>
          <cell r="BM901">
            <v>106.08</v>
          </cell>
          <cell r="BN901">
            <v>25.74</v>
          </cell>
          <cell r="BO901" t="e">
            <v>#N/A</v>
          </cell>
          <cell r="BP901">
            <v>88.1</v>
          </cell>
          <cell r="BQ901">
            <v>127.67</v>
          </cell>
          <cell r="BR901">
            <v>123.54</v>
          </cell>
          <cell r="BS901">
            <v>102.08</v>
          </cell>
          <cell r="BT901">
            <v>30.01</v>
          </cell>
          <cell r="BU901">
            <v>32.58</v>
          </cell>
          <cell r="BV901">
            <v>39.68</v>
          </cell>
          <cell r="BW901">
            <v>244.62</v>
          </cell>
          <cell r="BX901">
            <v>76.08</v>
          </cell>
          <cell r="BY901">
            <v>211.4</v>
          </cell>
          <cell r="BZ901">
            <v>75.09</v>
          </cell>
          <cell r="CA901">
            <v>51.76</v>
          </cell>
          <cell r="CB901">
            <v>61.37</v>
          </cell>
          <cell r="CC901">
            <v>127.5</v>
          </cell>
          <cell r="CD901">
            <v>75.94</v>
          </cell>
          <cell r="CE901">
            <v>29.05</v>
          </cell>
          <cell r="CF901">
            <v>77.47</v>
          </cell>
          <cell r="CG901">
            <v>24.13</v>
          </cell>
          <cell r="CH901">
            <v>34.28</v>
          </cell>
          <cell r="CI901">
            <v>28.75</v>
          </cell>
          <cell r="CJ901">
            <v>90.9</v>
          </cell>
          <cell r="CK901">
            <v>2.08</v>
          </cell>
          <cell r="CL901">
            <v>20.38</v>
          </cell>
          <cell r="CM901">
            <v>117.27</v>
          </cell>
          <cell r="CN901">
            <v>30.59</v>
          </cell>
          <cell r="CO901">
            <v>19.53</v>
          </cell>
          <cell r="CP901">
            <v>72.72</v>
          </cell>
          <cell r="CQ901" t="e">
            <v>#N/A</v>
          </cell>
          <cell r="CR901">
            <v>62.01</v>
          </cell>
          <cell r="CS901">
            <v>32.18</v>
          </cell>
          <cell r="CT901">
            <v>33.800002999999997</v>
          </cell>
          <cell r="CU901">
            <v>55.18</v>
          </cell>
          <cell r="CV901">
            <v>15.36</v>
          </cell>
          <cell r="CW901">
            <v>59.96</v>
          </cell>
          <cell r="CX901">
            <v>41.28</v>
          </cell>
          <cell r="CY901">
            <v>100.47</v>
          </cell>
          <cell r="CZ901">
            <v>46.24</v>
          </cell>
          <cell r="DA901">
            <v>207.52</v>
          </cell>
          <cell r="DB901">
            <v>98.58</v>
          </cell>
          <cell r="DC901">
            <v>116.12</v>
          </cell>
          <cell r="DD901">
            <v>482.5</v>
          </cell>
          <cell r="DE901">
            <v>162.04</v>
          </cell>
          <cell r="DF901">
            <v>48</v>
          </cell>
          <cell r="DG901">
            <v>28.98</v>
          </cell>
          <cell r="DH901">
            <v>202.16</v>
          </cell>
          <cell r="DI901">
            <v>145.05000000000001</v>
          </cell>
          <cell r="DJ901">
            <v>21</v>
          </cell>
          <cell r="DK901">
            <v>34.369999999999997</v>
          </cell>
          <cell r="DL901">
            <v>111.96</v>
          </cell>
          <cell r="DM901">
            <v>170.36</v>
          </cell>
          <cell r="DN901">
            <v>17.72</v>
          </cell>
          <cell r="DO901">
            <v>79.69</v>
          </cell>
          <cell r="DP901">
            <v>147.85</v>
          </cell>
          <cell r="DQ901">
            <v>218.6</v>
          </cell>
          <cell r="DR901">
            <v>137.1</v>
          </cell>
          <cell r="DS901">
            <v>119.35</v>
          </cell>
          <cell r="DT901">
            <v>336.89</v>
          </cell>
          <cell r="DU901">
            <v>15.83</v>
          </cell>
          <cell r="DV901" t="e">
            <v>#N/A</v>
          </cell>
          <cell r="DW901">
            <v>278.64</v>
          </cell>
          <cell r="DX901">
            <v>76.282060000000001</v>
          </cell>
          <cell r="DY901">
            <v>41.483620000000002</v>
          </cell>
          <cell r="DZ901">
            <v>133.22999999999999</v>
          </cell>
          <cell r="EA901">
            <v>89.58</v>
          </cell>
          <cell r="EB901" t="e">
            <v>#N/A</v>
          </cell>
          <cell r="EC901">
            <v>249.5</v>
          </cell>
          <cell r="ED901">
            <v>33.229999999999997</v>
          </cell>
          <cell r="EE901">
            <v>78.69</v>
          </cell>
          <cell r="EF901">
            <v>173.87</v>
          </cell>
          <cell r="EG901" t="e">
            <v>#N/A</v>
          </cell>
          <cell r="EH901" t="e">
            <v>#N/A</v>
          </cell>
          <cell r="EI901" t="e">
            <v>#N/A</v>
          </cell>
          <cell r="EJ901">
            <v>231.95</v>
          </cell>
          <cell r="EK901" t="e">
            <v>#N/A</v>
          </cell>
          <cell r="EL901">
            <v>38.409999999999997</v>
          </cell>
          <cell r="EM901" t="e">
            <v>#N/A</v>
          </cell>
          <cell r="EN901">
            <v>72.386870000000002</v>
          </cell>
          <cell r="EO901">
            <v>188.06</v>
          </cell>
          <cell r="EP901">
            <v>185.22</v>
          </cell>
          <cell r="EQ901" t="e">
            <v>#N/A</v>
          </cell>
          <cell r="ER901" t="e">
            <v>#N/A</v>
          </cell>
          <cell r="ES901" t="e">
            <v>#N/A</v>
          </cell>
          <cell r="ET901">
            <v>46.85</v>
          </cell>
          <cell r="EU901">
            <v>139.06</v>
          </cell>
          <cell r="EV901" t="e">
            <v>#N/A</v>
          </cell>
          <cell r="EW901">
            <v>83.9</v>
          </cell>
          <cell r="EX901">
            <v>53.3</v>
          </cell>
          <cell r="EY901">
            <v>38.78</v>
          </cell>
          <cell r="EZ901">
            <v>77.010000000000005</v>
          </cell>
          <cell r="FA901">
            <v>179.2</v>
          </cell>
          <cell r="FB901">
            <v>71.099999999999994</v>
          </cell>
          <cell r="FC901">
            <v>106.4</v>
          </cell>
          <cell r="FD901">
            <v>83.535520000000005</v>
          </cell>
          <cell r="FE901">
            <v>179.3</v>
          </cell>
          <cell r="FF901">
            <v>57</v>
          </cell>
          <cell r="FG901">
            <v>334.07</v>
          </cell>
          <cell r="FH901">
            <v>211.75</v>
          </cell>
          <cell r="FI901">
            <v>45.752499999999998</v>
          </cell>
          <cell r="FJ901">
            <v>54.79</v>
          </cell>
          <cell r="FK901">
            <v>121.65</v>
          </cell>
          <cell r="FL901">
            <v>128.9</v>
          </cell>
          <cell r="FM901">
            <v>17.192</v>
          </cell>
          <cell r="FN901">
            <v>117.49</v>
          </cell>
          <cell r="FO901">
            <v>43.33</v>
          </cell>
          <cell r="FP901">
            <v>176.98</v>
          </cell>
          <cell r="FQ901">
            <v>108.08</v>
          </cell>
          <cell r="FR901">
            <v>315.70999999999998</v>
          </cell>
          <cell r="FS901">
            <v>163.34</v>
          </cell>
          <cell r="FT901">
            <v>213.69</v>
          </cell>
          <cell r="FU901">
            <v>207.78</v>
          </cell>
          <cell r="FV901">
            <v>86.69</v>
          </cell>
          <cell r="FW901">
            <v>285.58</v>
          </cell>
          <cell r="FX901">
            <v>268.52</v>
          </cell>
          <cell r="FY901">
            <v>83.590003999999993</v>
          </cell>
          <cell r="FZ901">
            <v>111.96</v>
          </cell>
          <cell r="GA901">
            <v>51.75</v>
          </cell>
          <cell r="GB901">
            <v>30.22</v>
          </cell>
          <cell r="GC901">
            <v>180.96</v>
          </cell>
          <cell r="GD901">
            <v>45.03</v>
          </cell>
          <cell r="GE901">
            <v>79.55</v>
          </cell>
          <cell r="GG901">
            <v>209.58</v>
          </cell>
          <cell r="GH901">
            <v>44.22</v>
          </cell>
          <cell r="GI901">
            <v>52.28</v>
          </cell>
          <cell r="GJ901">
            <v>127.95</v>
          </cell>
          <cell r="GK901">
            <v>75.98</v>
          </cell>
          <cell r="GL901">
            <v>11.95</v>
          </cell>
          <cell r="GM901">
            <v>185</v>
          </cell>
          <cell r="GN901">
            <v>77.05</v>
          </cell>
          <cell r="GO901">
            <v>73.84</v>
          </cell>
          <cell r="GP901">
            <v>60.45</v>
          </cell>
          <cell r="GQ901">
            <v>61.54</v>
          </cell>
          <cell r="GS901">
            <v>221.44</v>
          </cell>
          <cell r="GT901">
            <v>77.55</v>
          </cell>
          <cell r="GU901">
            <v>104.49</v>
          </cell>
          <cell r="GV901">
            <v>76.77</v>
          </cell>
          <cell r="GW901">
            <v>202.16</v>
          </cell>
          <cell r="GX901">
            <v>120.7</v>
          </cell>
          <cell r="GY901">
            <v>134.72999999999999</v>
          </cell>
          <cell r="GZ901">
            <v>192.95</v>
          </cell>
          <cell r="HA901">
            <v>109.85</v>
          </cell>
          <cell r="HB901">
            <v>51.81</v>
          </cell>
          <cell r="HC901">
            <v>30.69</v>
          </cell>
          <cell r="HD901">
            <v>25.31</v>
          </cell>
          <cell r="HE901">
            <v>22.86</v>
          </cell>
          <cell r="HF901">
            <v>79.14</v>
          </cell>
          <cell r="HG901">
            <v>68.077156000000002</v>
          </cell>
          <cell r="HH901">
            <v>18.100000000000001</v>
          </cell>
          <cell r="HJ901">
            <v>106.28</v>
          </cell>
          <cell r="HP901">
            <v>72.08</v>
          </cell>
          <cell r="HQ901">
            <v>76.790000000000006</v>
          </cell>
          <cell r="HR901">
            <v>192.41</v>
          </cell>
          <cell r="HS901">
            <v>27.86</v>
          </cell>
          <cell r="HT901">
            <v>55.26</v>
          </cell>
          <cell r="HU901">
            <v>96.63</v>
          </cell>
          <cell r="HV901">
            <v>31.22</v>
          </cell>
          <cell r="HW901">
            <v>127.45</v>
          </cell>
          <cell r="HX901">
            <v>60.59</v>
          </cell>
          <cell r="HY901">
            <v>107.38</v>
          </cell>
          <cell r="HZ901">
            <v>85.43</v>
          </cell>
          <cell r="IA901">
            <v>24.935787000000001</v>
          </cell>
          <cell r="IB901">
            <v>56.58</v>
          </cell>
        </row>
        <row r="902">
          <cell r="A902">
            <v>43591</v>
          </cell>
          <cell r="B902">
            <v>5868.4482699999999</v>
          </cell>
          <cell r="C902">
            <v>675.82081000000005</v>
          </cell>
          <cell r="D902">
            <v>2932.4738499999999</v>
          </cell>
          <cell r="E902">
            <v>420.53217000000001</v>
          </cell>
          <cell r="F902">
            <v>1317.61436</v>
          </cell>
          <cell r="G902">
            <v>1069.78702</v>
          </cell>
          <cell r="H902">
            <v>854.78335000000004</v>
          </cell>
          <cell r="I902">
            <v>778.57732999999996</v>
          </cell>
          <cell r="J902">
            <v>1584.76584</v>
          </cell>
          <cell r="K902">
            <v>1067.2927099999999</v>
          </cell>
          <cell r="L902">
            <v>1372.25389</v>
          </cell>
          <cell r="M902">
            <v>598.60702000000003</v>
          </cell>
          <cell r="N902">
            <v>457.65055999999998</v>
          </cell>
          <cell r="O902">
            <v>783.55394999999999</v>
          </cell>
          <cell r="X902">
            <v>56.91</v>
          </cell>
          <cell r="Y902">
            <v>23.100859</v>
          </cell>
          <cell r="Z902">
            <v>2.99</v>
          </cell>
          <cell r="AA902">
            <v>74.322370000000006</v>
          </cell>
          <cell r="AB902">
            <v>135</v>
          </cell>
          <cell r="AC902">
            <v>43.3</v>
          </cell>
          <cell r="AD902">
            <v>59.673000000000002</v>
          </cell>
          <cell r="AE902">
            <v>193.88</v>
          </cell>
          <cell r="AF902">
            <v>378.67</v>
          </cell>
          <cell r="AG902">
            <v>93.76</v>
          </cell>
          <cell r="AH902">
            <v>48.16</v>
          </cell>
          <cell r="AI902">
            <v>101.65</v>
          </cell>
          <cell r="AJ902" t="e">
            <v>#N/A</v>
          </cell>
          <cell r="AK902" t="e">
            <v>#N/A</v>
          </cell>
          <cell r="AL902">
            <v>17.39</v>
          </cell>
          <cell r="AM902">
            <v>65.75</v>
          </cell>
          <cell r="AN902">
            <v>6.17</v>
          </cell>
          <cell r="AO902">
            <v>80.23</v>
          </cell>
          <cell r="AR902">
            <v>198.9</v>
          </cell>
          <cell r="AS902">
            <v>17.022666999999998</v>
          </cell>
          <cell r="AT902">
            <v>167.06</v>
          </cell>
          <cell r="AU902">
            <v>66.569999999999993</v>
          </cell>
          <cell r="AV902">
            <v>59.33</v>
          </cell>
          <cell r="AW902">
            <v>19.37</v>
          </cell>
          <cell r="AX902">
            <v>199.63</v>
          </cell>
          <cell r="AY902">
            <v>78.06</v>
          </cell>
          <cell r="AZ902">
            <v>97.527503999999993</v>
          </cell>
          <cell r="BA902">
            <v>124.09</v>
          </cell>
          <cell r="BB902">
            <v>17.36</v>
          </cell>
          <cell r="BC902">
            <v>79.31</v>
          </cell>
          <cell r="BD902">
            <v>1030.6400000000001</v>
          </cell>
          <cell r="BE902" t="e">
            <v>#N/A</v>
          </cell>
          <cell r="BF902">
            <v>75.98</v>
          </cell>
          <cell r="BG902" t="e">
            <v>#N/A</v>
          </cell>
          <cell r="BH902" t="e">
            <v>#N/A</v>
          </cell>
          <cell r="BI902" t="e">
            <v>#N/A</v>
          </cell>
          <cell r="BJ902">
            <v>375.76</v>
          </cell>
          <cell r="BK902">
            <v>124.36</v>
          </cell>
          <cell r="BL902">
            <v>124.36</v>
          </cell>
          <cell r="BM902">
            <v>105.68</v>
          </cell>
          <cell r="BN902">
            <v>25.71</v>
          </cell>
          <cell r="BO902" t="e">
            <v>#N/A</v>
          </cell>
          <cell r="BP902">
            <v>87.77</v>
          </cell>
          <cell r="BQ902">
            <v>127.27</v>
          </cell>
          <cell r="BR902">
            <v>125.15</v>
          </cell>
          <cell r="BS902">
            <v>102.46</v>
          </cell>
          <cell r="BT902">
            <v>29.8</v>
          </cell>
          <cell r="BU902">
            <v>32.770000000000003</v>
          </cell>
          <cell r="BV902">
            <v>39.4</v>
          </cell>
          <cell r="BW902">
            <v>244.23</v>
          </cell>
          <cell r="BX902">
            <v>76.564999999999998</v>
          </cell>
          <cell r="BY902">
            <v>210.41</v>
          </cell>
          <cell r="BZ902">
            <v>77.05</v>
          </cell>
          <cell r="CA902">
            <v>51.6</v>
          </cell>
          <cell r="CB902">
            <v>60.98</v>
          </cell>
          <cell r="CC902">
            <v>127.9</v>
          </cell>
          <cell r="CD902">
            <v>75.98</v>
          </cell>
          <cell r="CE902">
            <v>29.44</v>
          </cell>
          <cell r="CF902">
            <v>77.13</v>
          </cell>
          <cell r="CG902">
            <v>23.94</v>
          </cell>
          <cell r="CH902">
            <v>33.700000000000003</v>
          </cell>
          <cell r="CI902">
            <v>28.55</v>
          </cell>
          <cell r="CJ902">
            <v>91.24</v>
          </cell>
          <cell r="CK902">
            <v>2.08</v>
          </cell>
          <cell r="CL902">
            <v>20.36</v>
          </cell>
          <cell r="CM902">
            <v>118.4</v>
          </cell>
          <cell r="CN902">
            <v>30.78</v>
          </cell>
          <cell r="CO902">
            <v>19.440000000000001</v>
          </cell>
          <cell r="CP902">
            <v>75.489999999999995</v>
          </cell>
          <cell r="CQ902" t="e">
            <v>#N/A</v>
          </cell>
          <cell r="CR902">
            <v>61.88</v>
          </cell>
          <cell r="CS902">
            <v>32.450000000000003</v>
          </cell>
          <cell r="CT902">
            <v>34.25</v>
          </cell>
          <cell r="CU902">
            <v>53.99</v>
          </cell>
          <cell r="CV902">
            <v>15.14</v>
          </cell>
          <cell r="CW902">
            <v>59.49</v>
          </cell>
          <cell r="CX902">
            <v>41.24</v>
          </cell>
          <cell r="CY902">
            <v>100.7</v>
          </cell>
          <cell r="CZ902">
            <v>46.26</v>
          </cell>
          <cell r="DA902">
            <v>206.43</v>
          </cell>
          <cell r="DB902">
            <v>97.68</v>
          </cell>
          <cell r="DC902">
            <v>115.09</v>
          </cell>
          <cell r="DD902">
            <v>476.37</v>
          </cell>
          <cell r="DE902">
            <v>162.28</v>
          </cell>
          <cell r="DF902">
            <v>47.59</v>
          </cell>
          <cell r="DG902">
            <v>28.8</v>
          </cell>
          <cell r="DH902">
            <v>200.57</v>
          </cell>
          <cell r="DI902">
            <v>144.83000000000001</v>
          </cell>
          <cell r="DJ902">
            <v>20.74</v>
          </cell>
          <cell r="DK902">
            <v>34.630000000000003</v>
          </cell>
          <cell r="DL902">
            <v>110.85</v>
          </cell>
          <cell r="DM902">
            <v>169.78</v>
          </cell>
          <cell r="DN902">
            <v>17.68</v>
          </cell>
          <cell r="DO902">
            <v>80.95</v>
          </cell>
          <cell r="DP902">
            <v>147.28</v>
          </cell>
          <cell r="DQ902">
            <v>213.16</v>
          </cell>
          <cell r="DR902">
            <v>136.27000000000001</v>
          </cell>
          <cell r="DS902">
            <v>119.34</v>
          </cell>
          <cell r="DT902">
            <v>344.23</v>
          </cell>
          <cell r="DU902">
            <v>17.489999999999998</v>
          </cell>
          <cell r="DV902" t="e">
            <v>#N/A</v>
          </cell>
          <cell r="DW902">
            <v>278.95999999999998</v>
          </cell>
          <cell r="DX902">
            <v>75.786230000000003</v>
          </cell>
          <cell r="DY902">
            <v>41.259659999999997</v>
          </cell>
          <cell r="DZ902">
            <v>134.01</v>
          </cell>
          <cell r="EA902">
            <v>90.15</v>
          </cell>
          <cell r="EB902" t="e">
            <v>#N/A</v>
          </cell>
          <cell r="EC902">
            <v>249.65</v>
          </cell>
          <cell r="ED902">
            <v>33.01</v>
          </cell>
          <cell r="EE902">
            <v>79.069999999999993</v>
          </cell>
          <cell r="EF902">
            <v>174.76</v>
          </cell>
          <cell r="EG902" t="e">
            <v>#N/A</v>
          </cell>
          <cell r="EH902" t="e">
            <v>#N/A</v>
          </cell>
          <cell r="EI902" t="e">
            <v>#N/A</v>
          </cell>
          <cell r="EJ902">
            <v>240.5</v>
          </cell>
          <cell r="EK902" t="e">
            <v>#N/A</v>
          </cell>
          <cell r="EL902">
            <v>38.35</v>
          </cell>
          <cell r="EM902" t="e">
            <v>#N/A</v>
          </cell>
          <cell r="EN902">
            <v>71.023926000000003</v>
          </cell>
          <cell r="EO902">
            <v>185.6</v>
          </cell>
          <cell r="EP902">
            <v>183.04</v>
          </cell>
          <cell r="EQ902" t="e">
            <v>#N/A</v>
          </cell>
          <cell r="ER902" t="e">
            <v>#N/A</v>
          </cell>
          <cell r="ES902" t="e">
            <v>#N/A</v>
          </cell>
          <cell r="ET902">
            <v>44.95</v>
          </cell>
          <cell r="EU902">
            <v>136.76</v>
          </cell>
          <cell r="EV902" t="e">
            <v>#N/A</v>
          </cell>
          <cell r="EW902">
            <v>83.21</v>
          </cell>
          <cell r="EX902">
            <v>53.19</v>
          </cell>
          <cell r="EY902">
            <v>38.72</v>
          </cell>
          <cell r="EZ902">
            <v>77.010000000000005</v>
          </cell>
          <cell r="FA902">
            <v>177.16</v>
          </cell>
          <cell r="FB902">
            <v>70.150000000000006</v>
          </cell>
          <cell r="FC902">
            <v>105.89</v>
          </cell>
          <cell r="FD902">
            <v>82.692080000000004</v>
          </cell>
          <cell r="FE902">
            <v>180.61</v>
          </cell>
          <cell r="FF902">
            <v>56.98</v>
          </cell>
          <cell r="FG902">
            <v>335.72</v>
          </cell>
          <cell r="FH902">
            <v>208.48</v>
          </cell>
          <cell r="FI902">
            <v>44.962499999999999</v>
          </cell>
          <cell r="FJ902">
            <v>54.85</v>
          </cell>
          <cell r="FK902">
            <v>121.53</v>
          </cell>
          <cell r="FL902">
            <v>128.15</v>
          </cell>
          <cell r="FM902">
            <v>17.001999999999999</v>
          </cell>
          <cell r="FN902">
            <v>115.61</v>
          </cell>
          <cell r="FO902">
            <v>42.13</v>
          </cell>
          <cell r="FP902">
            <v>176.26</v>
          </cell>
          <cell r="FQ902">
            <v>106.02</v>
          </cell>
          <cell r="FR902">
            <v>311.57</v>
          </cell>
          <cell r="FS902">
            <v>162.5</v>
          </cell>
          <cell r="FT902">
            <v>212.25</v>
          </cell>
          <cell r="FU902">
            <v>204.54</v>
          </cell>
          <cell r="FV902">
            <v>86.25</v>
          </cell>
          <cell r="FW902">
            <v>283.66000000000003</v>
          </cell>
          <cell r="FX902">
            <v>269.75</v>
          </cell>
          <cell r="FY902">
            <v>82.613335000000006</v>
          </cell>
          <cell r="FZ902">
            <v>110.85</v>
          </cell>
          <cell r="GA902">
            <v>51.22</v>
          </cell>
          <cell r="GB902">
            <v>29.94</v>
          </cell>
          <cell r="GC902">
            <v>178.63</v>
          </cell>
          <cell r="GD902">
            <v>44.4</v>
          </cell>
          <cell r="GE902">
            <v>77.23</v>
          </cell>
          <cell r="GG902">
            <v>205.99</v>
          </cell>
          <cell r="GH902">
            <v>43.8</v>
          </cell>
          <cell r="GI902">
            <v>52.05</v>
          </cell>
          <cell r="GJ902">
            <v>127.95</v>
          </cell>
          <cell r="GK902">
            <v>76.010000000000005</v>
          </cell>
          <cell r="GL902">
            <v>11.72</v>
          </cell>
          <cell r="GM902">
            <v>183.64</v>
          </cell>
          <cell r="GN902">
            <v>77.05</v>
          </cell>
          <cell r="GO902">
            <v>71.150000000000006</v>
          </cell>
          <cell r="GP902">
            <v>59.88</v>
          </cell>
          <cell r="GQ902">
            <v>61.95</v>
          </cell>
          <cell r="GS902">
            <v>220.81</v>
          </cell>
          <cell r="GT902">
            <v>76.25</v>
          </cell>
          <cell r="GU902">
            <v>103.7</v>
          </cell>
          <cell r="GV902">
            <v>76.239999999999995</v>
          </cell>
          <cell r="GW902">
            <v>200.57</v>
          </cell>
          <cell r="GX902">
            <v>119.39</v>
          </cell>
          <cell r="GY902">
            <v>133.81</v>
          </cell>
          <cell r="GZ902">
            <v>192.18</v>
          </cell>
          <cell r="HA902">
            <v>109.83</v>
          </cell>
          <cell r="HB902">
            <v>51.61</v>
          </cell>
          <cell r="HC902">
            <v>30.28</v>
          </cell>
          <cell r="HD902">
            <v>26.62</v>
          </cell>
          <cell r="HE902">
            <v>22.75</v>
          </cell>
          <cell r="HF902">
            <v>79.239999999999995</v>
          </cell>
          <cell r="HG902">
            <v>67.747900000000001</v>
          </cell>
          <cell r="HH902">
            <v>17.920000000000002</v>
          </cell>
          <cell r="HJ902">
            <v>106.25</v>
          </cell>
          <cell r="HP902">
            <v>71.87</v>
          </cell>
          <cell r="HQ902">
            <v>75.489999999999995</v>
          </cell>
          <cell r="HR902">
            <v>190.9</v>
          </cell>
          <cell r="HS902">
            <v>27.88</v>
          </cell>
          <cell r="HT902">
            <v>55.11</v>
          </cell>
          <cell r="HU902">
            <v>96.21</v>
          </cell>
          <cell r="HV902">
            <v>31.01</v>
          </cell>
          <cell r="HW902">
            <v>126.39</v>
          </cell>
          <cell r="HX902">
            <v>61.18</v>
          </cell>
          <cell r="HY902">
            <v>107.21</v>
          </cell>
          <cell r="HZ902">
            <v>84.83</v>
          </cell>
          <cell r="IA902">
            <v>24.983740000000001</v>
          </cell>
          <cell r="IB902">
            <v>56.51</v>
          </cell>
        </row>
        <row r="903">
          <cell r="A903">
            <v>43592</v>
          </cell>
          <cell r="B903">
            <v>5771.5857800000003</v>
          </cell>
          <cell r="C903">
            <v>664.50039000000004</v>
          </cell>
          <cell r="D903">
            <v>2884.0503100000001</v>
          </cell>
          <cell r="E903">
            <v>414.83336000000003</v>
          </cell>
          <cell r="F903">
            <v>1298.4407000000001</v>
          </cell>
          <cell r="G903">
            <v>1059.0769399999999</v>
          </cell>
          <cell r="H903">
            <v>849.45101999999997</v>
          </cell>
          <cell r="I903">
            <v>765.41016000000002</v>
          </cell>
          <cell r="J903">
            <v>1553.8997999999999</v>
          </cell>
          <cell r="K903">
            <v>1045.5013899999999</v>
          </cell>
          <cell r="L903">
            <v>1343.2067</v>
          </cell>
          <cell r="M903">
            <v>587.72103000000004</v>
          </cell>
          <cell r="N903">
            <v>449.56290999999999</v>
          </cell>
          <cell r="O903">
            <v>781.10207000000003</v>
          </cell>
          <cell r="X903">
            <v>56.63</v>
          </cell>
          <cell r="Y903">
            <v>23.055548000000002</v>
          </cell>
          <cell r="Z903">
            <v>2.99</v>
          </cell>
          <cell r="AA903">
            <v>73.863204999999994</v>
          </cell>
          <cell r="AB903">
            <v>133.44</v>
          </cell>
          <cell r="AC903">
            <v>42.76</v>
          </cell>
          <cell r="AD903">
            <v>58.942999999999998</v>
          </cell>
          <cell r="AE903">
            <v>189.77</v>
          </cell>
          <cell r="AF903">
            <v>370.46</v>
          </cell>
          <cell r="AG903">
            <v>92.73</v>
          </cell>
          <cell r="AH903">
            <v>46.68</v>
          </cell>
          <cell r="AI903">
            <v>99.88</v>
          </cell>
          <cell r="AJ903" t="e">
            <v>#N/A</v>
          </cell>
          <cell r="AK903" t="e">
            <v>#N/A</v>
          </cell>
          <cell r="AL903">
            <v>17.12</v>
          </cell>
          <cell r="AM903">
            <v>64.41</v>
          </cell>
          <cell r="AN903">
            <v>6.09</v>
          </cell>
          <cell r="AO903">
            <v>79.11</v>
          </cell>
          <cell r="AR903">
            <v>198.04</v>
          </cell>
          <cell r="AS903">
            <v>16.470666999999999</v>
          </cell>
          <cell r="AT903">
            <v>165.41</v>
          </cell>
          <cell r="AU903">
            <v>64.45</v>
          </cell>
          <cell r="AV903">
            <v>57.24</v>
          </cell>
          <cell r="AW903">
            <v>18.75</v>
          </cell>
          <cell r="AX903">
            <v>194.77</v>
          </cell>
          <cell r="AY903">
            <v>77.959999999999994</v>
          </cell>
          <cell r="AZ903">
            <v>96.05</v>
          </cell>
          <cell r="BA903">
            <v>122.87</v>
          </cell>
          <cell r="BB903">
            <v>16.73</v>
          </cell>
          <cell r="BC903">
            <v>78.37</v>
          </cell>
          <cell r="BD903">
            <v>1015.36</v>
          </cell>
          <cell r="BE903" t="e">
            <v>#N/A</v>
          </cell>
          <cell r="BF903">
            <v>75.040000000000006</v>
          </cell>
          <cell r="BG903" t="e">
            <v>#N/A</v>
          </cell>
          <cell r="BH903" t="e">
            <v>#N/A</v>
          </cell>
          <cell r="BI903" t="e">
            <v>#N/A</v>
          </cell>
          <cell r="BJ903">
            <v>368.87</v>
          </cell>
          <cell r="BK903">
            <v>122.25</v>
          </cell>
          <cell r="BL903">
            <v>122.25</v>
          </cell>
          <cell r="BM903">
            <v>104.7</v>
          </cell>
          <cell r="BN903">
            <v>25.77</v>
          </cell>
          <cell r="BO903" t="e">
            <v>#N/A</v>
          </cell>
          <cell r="BP903">
            <v>84.26</v>
          </cell>
          <cell r="BQ903">
            <v>125.98</v>
          </cell>
          <cell r="BR903">
            <v>125.09</v>
          </cell>
          <cell r="BS903">
            <v>101.3</v>
          </cell>
          <cell r="BT903">
            <v>29.2</v>
          </cell>
          <cell r="BU903">
            <v>32.5</v>
          </cell>
          <cell r="BV903">
            <v>38.799999999999997</v>
          </cell>
          <cell r="BW903">
            <v>240.18</v>
          </cell>
          <cell r="BX903">
            <v>76.545000000000002</v>
          </cell>
          <cell r="BY903">
            <v>207.87</v>
          </cell>
          <cell r="BZ903">
            <v>76.849999999999994</v>
          </cell>
          <cell r="CA903">
            <v>51.01</v>
          </cell>
          <cell r="CB903">
            <v>60.08</v>
          </cell>
          <cell r="CC903">
            <v>126.18</v>
          </cell>
          <cell r="CD903">
            <v>75.040000000000006</v>
          </cell>
          <cell r="CE903">
            <v>29.06</v>
          </cell>
          <cell r="CF903">
            <v>76.72</v>
          </cell>
          <cell r="CG903">
            <v>23.21</v>
          </cell>
          <cell r="CH903">
            <v>32.64</v>
          </cell>
          <cell r="CI903">
            <v>28.54</v>
          </cell>
          <cell r="CJ903">
            <v>91.78</v>
          </cell>
          <cell r="CK903">
            <v>1.99</v>
          </cell>
          <cell r="CL903">
            <v>20.69</v>
          </cell>
          <cell r="CM903">
            <v>118.27</v>
          </cell>
          <cell r="CN903">
            <v>30.51</v>
          </cell>
          <cell r="CO903">
            <v>19.559999999999999</v>
          </cell>
          <cell r="CP903">
            <v>75.819999999999993</v>
          </cell>
          <cell r="CQ903" t="e">
            <v>#N/A</v>
          </cell>
          <cell r="CR903">
            <v>61</v>
          </cell>
          <cell r="CS903">
            <v>32.19</v>
          </cell>
          <cell r="CT903">
            <v>34.200000000000003</v>
          </cell>
          <cell r="CU903">
            <v>52.47</v>
          </cell>
          <cell r="CV903">
            <v>15.11</v>
          </cell>
          <cell r="CW903">
            <v>59.43</v>
          </cell>
          <cell r="CX903">
            <v>40.6</v>
          </cell>
          <cell r="CY903">
            <v>98.23</v>
          </cell>
          <cell r="CZ903">
            <v>45.68</v>
          </cell>
          <cell r="DA903">
            <v>202.63</v>
          </cell>
          <cell r="DB903">
            <v>95.66</v>
          </cell>
          <cell r="DC903">
            <v>113.21</v>
          </cell>
          <cell r="DD903">
            <v>463.77</v>
          </cell>
          <cell r="DE903">
            <v>160.21</v>
          </cell>
          <cell r="DF903">
            <v>47.29</v>
          </cell>
          <cell r="DG903">
            <v>28.08</v>
          </cell>
          <cell r="DH903">
            <v>196.79</v>
          </cell>
          <cell r="DI903">
            <v>142.79</v>
          </cell>
          <cell r="DJ903">
            <v>20.86</v>
          </cell>
          <cell r="DK903">
            <v>34.340000000000003</v>
          </cell>
          <cell r="DL903">
            <v>108.95</v>
          </cell>
          <cell r="DM903">
            <v>167.55</v>
          </cell>
          <cell r="DN903">
            <v>17.350000000000001</v>
          </cell>
          <cell r="DO903">
            <v>80.02</v>
          </cell>
          <cell r="DP903">
            <v>144.27000000000001</v>
          </cell>
          <cell r="DQ903">
            <v>209.43</v>
          </cell>
          <cell r="DR903">
            <v>132.94999999999999</v>
          </cell>
          <cell r="DS903">
            <v>118.22</v>
          </cell>
          <cell r="DT903">
            <v>322.39999999999998</v>
          </cell>
          <cell r="DU903">
            <v>16.149999999999999</v>
          </cell>
          <cell r="DV903" t="e">
            <v>#N/A</v>
          </cell>
          <cell r="DW903">
            <v>271.7</v>
          </cell>
          <cell r="DX903">
            <v>74.279660000000007</v>
          </cell>
          <cell r="DY903">
            <v>40.302734000000001</v>
          </cell>
          <cell r="DZ903">
            <v>130.97</v>
          </cell>
          <cell r="EA903">
            <v>89.27</v>
          </cell>
          <cell r="EB903" t="e">
            <v>#N/A</v>
          </cell>
          <cell r="EC903">
            <v>245.28</v>
          </cell>
          <cell r="ED903">
            <v>32.479999999999997</v>
          </cell>
          <cell r="EE903">
            <v>76.91</v>
          </cell>
          <cell r="EF903">
            <v>170.28</v>
          </cell>
          <cell r="EG903" t="e">
            <v>#N/A</v>
          </cell>
          <cell r="EH903" t="e">
            <v>#N/A</v>
          </cell>
          <cell r="EI903" t="e">
            <v>#N/A</v>
          </cell>
          <cell r="EJ903">
            <v>238.05</v>
          </cell>
          <cell r="EK903" t="e">
            <v>#N/A</v>
          </cell>
          <cell r="EL903">
            <v>37.979999999999997</v>
          </cell>
          <cell r="EM903" t="e">
            <v>#N/A</v>
          </cell>
          <cell r="EN903">
            <v>69.803120000000007</v>
          </cell>
          <cell r="EO903">
            <v>180.66</v>
          </cell>
          <cell r="EP903">
            <v>179.12</v>
          </cell>
          <cell r="EQ903" t="e">
            <v>#N/A</v>
          </cell>
          <cell r="ER903" t="e">
            <v>#N/A</v>
          </cell>
          <cell r="ES903" t="e">
            <v>#N/A</v>
          </cell>
          <cell r="ET903">
            <v>43.66</v>
          </cell>
          <cell r="EU903">
            <v>133.66999999999999</v>
          </cell>
          <cell r="EV903" t="e">
            <v>#N/A</v>
          </cell>
          <cell r="EW903">
            <v>82.55</v>
          </cell>
          <cell r="EX903">
            <v>51.76</v>
          </cell>
          <cell r="EY903">
            <v>37.97</v>
          </cell>
          <cell r="EZ903">
            <v>78.23</v>
          </cell>
          <cell r="FA903">
            <v>174.75</v>
          </cell>
          <cell r="FB903">
            <v>67.53</v>
          </cell>
          <cell r="FC903">
            <v>104.72</v>
          </cell>
          <cell r="FD903">
            <v>79.884569999999997</v>
          </cell>
          <cell r="FE903">
            <v>178.47</v>
          </cell>
          <cell r="FF903">
            <v>56.08</v>
          </cell>
          <cell r="FG903">
            <v>330.9</v>
          </cell>
          <cell r="FH903">
            <v>202.86</v>
          </cell>
          <cell r="FI903">
            <v>43.277500000000003</v>
          </cell>
          <cell r="FJ903">
            <v>54</v>
          </cell>
          <cell r="FK903">
            <v>119.57</v>
          </cell>
          <cell r="FL903">
            <v>125.52</v>
          </cell>
          <cell r="FM903">
            <v>16.356000000000002</v>
          </cell>
          <cell r="FN903">
            <v>112.97</v>
          </cell>
          <cell r="FO903">
            <v>40.26</v>
          </cell>
          <cell r="FP903">
            <v>173.94</v>
          </cell>
          <cell r="FQ903">
            <v>102.46</v>
          </cell>
          <cell r="FR903">
            <v>307.29000000000002</v>
          </cell>
          <cell r="FS903">
            <v>156.9</v>
          </cell>
          <cell r="FT903">
            <v>207.74</v>
          </cell>
          <cell r="FU903">
            <v>199.94</v>
          </cell>
          <cell r="FV903">
            <v>85.75</v>
          </cell>
          <cell r="FW903">
            <v>277.07</v>
          </cell>
          <cell r="FX903">
            <v>264.81</v>
          </cell>
          <cell r="FY903">
            <v>79.403335999999996</v>
          </cell>
          <cell r="FZ903">
            <v>108.95</v>
          </cell>
          <cell r="GA903">
            <v>50.48</v>
          </cell>
          <cell r="GB903">
            <v>30.72</v>
          </cell>
          <cell r="GC903">
            <v>174.57</v>
          </cell>
          <cell r="GD903">
            <v>43.93</v>
          </cell>
          <cell r="GE903">
            <v>76.459999999999994</v>
          </cell>
          <cell r="GG903">
            <v>201.17</v>
          </cell>
          <cell r="GH903">
            <v>41.52</v>
          </cell>
          <cell r="GI903">
            <v>52.07</v>
          </cell>
          <cell r="GJ903">
            <v>127.95</v>
          </cell>
          <cell r="GK903">
            <v>76.73</v>
          </cell>
          <cell r="GL903">
            <v>11.44</v>
          </cell>
          <cell r="GM903">
            <v>179.61</v>
          </cell>
          <cell r="GN903">
            <v>75.849999999999994</v>
          </cell>
          <cell r="GO903">
            <v>68.02</v>
          </cell>
          <cell r="GP903">
            <v>59.49</v>
          </cell>
          <cell r="GQ903">
            <v>61.97</v>
          </cell>
          <cell r="GS903">
            <v>220.24</v>
          </cell>
          <cell r="GT903">
            <v>78.510000000000005</v>
          </cell>
          <cell r="GU903">
            <v>102.98</v>
          </cell>
          <cell r="GV903">
            <v>74.319999999999993</v>
          </cell>
          <cell r="GW903">
            <v>196.79</v>
          </cell>
          <cell r="GX903">
            <v>117.42</v>
          </cell>
          <cell r="GY903">
            <v>131.58000000000001</v>
          </cell>
          <cell r="GZ903">
            <v>189.85</v>
          </cell>
          <cell r="HA903">
            <v>107.98</v>
          </cell>
          <cell r="HB903">
            <v>50.03</v>
          </cell>
          <cell r="HC903">
            <v>29.8</v>
          </cell>
          <cell r="HD903">
            <v>26.25</v>
          </cell>
          <cell r="HE903">
            <v>22.4</v>
          </cell>
          <cell r="HF903">
            <v>77.2</v>
          </cell>
          <cell r="HG903">
            <v>64.52319</v>
          </cell>
          <cell r="HH903">
            <v>17.64</v>
          </cell>
          <cell r="HJ903">
            <v>104.16</v>
          </cell>
          <cell r="HP903">
            <v>71.510000000000005</v>
          </cell>
          <cell r="HQ903">
            <v>75.040000000000006</v>
          </cell>
          <cell r="HR903">
            <v>189.75</v>
          </cell>
          <cell r="HS903">
            <v>27.74</v>
          </cell>
          <cell r="HT903">
            <v>54.94</v>
          </cell>
          <cell r="HU903">
            <v>96.51</v>
          </cell>
          <cell r="HV903">
            <v>30.96</v>
          </cell>
          <cell r="HW903">
            <v>125.71</v>
          </cell>
          <cell r="HX903">
            <v>61.22</v>
          </cell>
          <cell r="HY903">
            <v>107.08</v>
          </cell>
          <cell r="HZ903">
            <v>84.63</v>
          </cell>
          <cell r="IA903">
            <v>24.871849999999998</v>
          </cell>
          <cell r="IB903">
            <v>56.58</v>
          </cell>
        </row>
        <row r="904">
          <cell r="A904">
            <v>43593</v>
          </cell>
          <cell r="B904">
            <v>5762.4804999999997</v>
          </cell>
          <cell r="C904">
            <v>663.24617999999998</v>
          </cell>
          <cell r="D904">
            <v>2879.4196400000001</v>
          </cell>
          <cell r="E904">
            <v>413.35295000000002</v>
          </cell>
          <cell r="F904">
            <v>1297.8143399999999</v>
          </cell>
          <cell r="G904">
            <v>1057.46552</v>
          </cell>
          <cell r="H904">
            <v>848.94402000000002</v>
          </cell>
          <cell r="I904">
            <v>763.22356000000002</v>
          </cell>
          <cell r="J904">
            <v>1555.7607599999999</v>
          </cell>
          <cell r="K904">
            <v>1045.60617</v>
          </cell>
          <cell r="L904">
            <v>1340.9603</v>
          </cell>
          <cell r="M904">
            <v>587.11639000000002</v>
          </cell>
          <cell r="N904">
            <v>449.77021999999999</v>
          </cell>
          <cell r="O904">
            <v>770.51228000000003</v>
          </cell>
          <cell r="X904">
            <v>56.38</v>
          </cell>
          <cell r="Y904">
            <v>22.881855000000002</v>
          </cell>
          <cell r="Z904">
            <v>2.99</v>
          </cell>
          <cell r="AA904">
            <v>72.495734999999996</v>
          </cell>
          <cell r="AB904">
            <v>134.99</v>
          </cell>
          <cell r="AC904">
            <v>42.55</v>
          </cell>
          <cell r="AD904">
            <v>58.539000000000001</v>
          </cell>
          <cell r="AE904">
            <v>189.54</v>
          </cell>
          <cell r="AF904">
            <v>364.37</v>
          </cell>
          <cell r="AG904">
            <v>93.88</v>
          </cell>
          <cell r="AH904">
            <v>46.82</v>
          </cell>
          <cell r="AI904">
            <v>101.81</v>
          </cell>
          <cell r="AJ904" t="e">
            <v>#N/A</v>
          </cell>
          <cell r="AK904" t="e">
            <v>#N/A</v>
          </cell>
          <cell r="AL904">
            <v>17.579999999999998</v>
          </cell>
          <cell r="AM904">
            <v>64.92</v>
          </cell>
          <cell r="AN904">
            <v>6.04</v>
          </cell>
          <cell r="AO904">
            <v>79.430000000000007</v>
          </cell>
          <cell r="AR904">
            <v>198.03</v>
          </cell>
          <cell r="AS904">
            <v>16.322666000000002</v>
          </cell>
          <cell r="AT904">
            <v>168.48</v>
          </cell>
          <cell r="AU904">
            <v>65.319999999999993</v>
          </cell>
          <cell r="AV904">
            <v>58.92</v>
          </cell>
          <cell r="AW904">
            <v>19.02</v>
          </cell>
          <cell r="AX904">
            <v>195.17</v>
          </cell>
          <cell r="AY904">
            <v>78.05</v>
          </cell>
          <cell r="AZ904">
            <v>95.888503999999998</v>
          </cell>
          <cell r="BA904">
            <v>121.87</v>
          </cell>
          <cell r="BB904">
            <v>16.87</v>
          </cell>
          <cell r="BC904">
            <v>78.680000000000007</v>
          </cell>
          <cell r="BD904">
            <v>1005.6</v>
          </cell>
          <cell r="BE904" t="e">
            <v>#N/A</v>
          </cell>
          <cell r="BF904">
            <v>75.41</v>
          </cell>
          <cell r="BG904" t="e">
            <v>#N/A</v>
          </cell>
          <cell r="BH904" t="e">
            <v>#N/A</v>
          </cell>
          <cell r="BI904" t="e">
            <v>#N/A</v>
          </cell>
          <cell r="BJ904">
            <v>367.77</v>
          </cell>
          <cell r="BK904">
            <v>122.28</v>
          </cell>
          <cell r="BL904">
            <v>122.28</v>
          </cell>
          <cell r="BM904">
            <v>105.07</v>
          </cell>
          <cell r="BN904">
            <v>25.28</v>
          </cell>
          <cell r="BO904" t="e">
            <v>#N/A</v>
          </cell>
          <cell r="BP904">
            <v>84.94</v>
          </cell>
          <cell r="BQ904">
            <v>126.02</v>
          </cell>
          <cell r="BR904">
            <v>124.62</v>
          </cell>
          <cell r="BS904">
            <v>100.3</v>
          </cell>
          <cell r="BT904">
            <v>29.59</v>
          </cell>
          <cell r="BU904">
            <v>32.43</v>
          </cell>
          <cell r="BV904">
            <v>39.33</v>
          </cell>
          <cell r="BW904">
            <v>241.34</v>
          </cell>
          <cell r="BX904">
            <v>77.125</v>
          </cell>
          <cell r="BY904">
            <v>207.19</v>
          </cell>
          <cell r="BZ904">
            <v>77.489999999999995</v>
          </cell>
          <cell r="CA904">
            <v>51.01</v>
          </cell>
          <cell r="CB904">
            <v>59.18</v>
          </cell>
          <cell r="CC904">
            <v>126.89</v>
          </cell>
          <cell r="CD904">
            <v>75.41</v>
          </cell>
          <cell r="CE904">
            <v>29.11</v>
          </cell>
          <cell r="CF904">
            <v>76.84</v>
          </cell>
          <cell r="CG904">
            <v>22.95</v>
          </cell>
          <cell r="CH904">
            <v>30.73</v>
          </cell>
          <cell r="CI904">
            <v>28.48</v>
          </cell>
          <cell r="CJ904">
            <v>94.03</v>
          </cell>
          <cell r="CK904">
            <v>2.04</v>
          </cell>
          <cell r="CL904">
            <v>20.440000000000001</v>
          </cell>
          <cell r="CM904">
            <v>117.5</v>
          </cell>
          <cell r="CN904">
            <v>30.61</v>
          </cell>
          <cell r="CO904">
            <v>19.670000000000002</v>
          </cell>
          <cell r="CP904">
            <v>75.86</v>
          </cell>
          <cell r="CQ904" t="e">
            <v>#N/A</v>
          </cell>
          <cell r="CR904">
            <v>61.43</v>
          </cell>
          <cell r="CS904">
            <v>31.04</v>
          </cell>
          <cell r="CT904">
            <v>34.25</v>
          </cell>
          <cell r="CU904">
            <v>52.52</v>
          </cell>
          <cell r="CV904">
            <v>15.08</v>
          </cell>
          <cell r="CW904">
            <v>55.23</v>
          </cell>
          <cell r="CX904">
            <v>40.270000000000003</v>
          </cell>
          <cell r="CY904">
            <v>105.85</v>
          </cell>
          <cell r="CZ904">
            <v>45.58</v>
          </cell>
          <cell r="DA904">
            <v>200.95</v>
          </cell>
          <cell r="DB904">
            <v>95.32</v>
          </cell>
          <cell r="DC904">
            <v>112.61</v>
          </cell>
          <cell r="DD904">
            <v>465.47</v>
          </cell>
          <cell r="DE904">
            <v>160.76</v>
          </cell>
          <cell r="DF904">
            <v>47.28</v>
          </cell>
          <cell r="DG904">
            <v>27.74</v>
          </cell>
          <cell r="DH904">
            <v>196.45</v>
          </cell>
          <cell r="DI904">
            <v>142.78</v>
          </cell>
          <cell r="DJ904">
            <v>20.97</v>
          </cell>
          <cell r="DK904">
            <v>33.89</v>
          </cell>
          <cell r="DL904">
            <v>109.07</v>
          </cell>
          <cell r="DM904">
            <v>167.19</v>
          </cell>
          <cell r="DN904">
            <v>17.18</v>
          </cell>
          <cell r="DO904">
            <v>80.41</v>
          </cell>
          <cell r="DP904">
            <v>143.03</v>
          </cell>
          <cell r="DQ904">
            <v>209.29</v>
          </cell>
          <cell r="DR904">
            <v>131.99</v>
          </cell>
          <cell r="DS904">
            <v>117.49</v>
          </cell>
          <cell r="DT904">
            <v>329</v>
          </cell>
          <cell r="DU904">
            <v>16.43</v>
          </cell>
          <cell r="DV904" t="e">
            <v>#N/A</v>
          </cell>
          <cell r="DW904">
            <v>270.51</v>
          </cell>
          <cell r="DX904">
            <v>74.546645999999996</v>
          </cell>
          <cell r="DY904">
            <v>40.455440000000003</v>
          </cell>
          <cell r="DZ904">
            <v>130.21</v>
          </cell>
          <cell r="EA904">
            <v>89</v>
          </cell>
          <cell r="EB904" t="e">
            <v>#N/A</v>
          </cell>
          <cell r="EC904">
            <v>247.78</v>
          </cell>
          <cell r="ED904">
            <v>32.6</v>
          </cell>
          <cell r="EE904">
            <v>76.22</v>
          </cell>
          <cell r="EF904">
            <v>169.01</v>
          </cell>
          <cell r="EG904" t="e">
            <v>#N/A</v>
          </cell>
          <cell r="EH904" t="e">
            <v>#N/A</v>
          </cell>
          <cell r="EI904" t="e">
            <v>#N/A</v>
          </cell>
          <cell r="EJ904">
            <v>239.15</v>
          </cell>
          <cell r="EK904" t="e">
            <v>#N/A</v>
          </cell>
          <cell r="EL904">
            <v>38.299999999999997</v>
          </cell>
          <cell r="EM904" t="e">
            <v>#N/A</v>
          </cell>
          <cell r="EN904">
            <v>68.96696</v>
          </cell>
          <cell r="EO904">
            <v>179.43</v>
          </cell>
          <cell r="EP904">
            <v>178.59</v>
          </cell>
          <cell r="EQ904" t="e">
            <v>#N/A</v>
          </cell>
          <cell r="ER904" t="e">
            <v>#N/A</v>
          </cell>
          <cell r="ES904" t="e">
            <v>#N/A</v>
          </cell>
          <cell r="ET904">
            <v>43.13</v>
          </cell>
          <cell r="EU904">
            <v>131.94999999999999</v>
          </cell>
          <cell r="EV904" t="e">
            <v>#N/A</v>
          </cell>
          <cell r="EW904">
            <v>83.26</v>
          </cell>
          <cell r="EX904">
            <v>51.74</v>
          </cell>
          <cell r="EY904">
            <v>37.799999999999997</v>
          </cell>
          <cell r="EZ904">
            <v>79.03</v>
          </cell>
          <cell r="FA904">
            <v>175.58</v>
          </cell>
          <cell r="FB904">
            <v>66.290000000000006</v>
          </cell>
          <cell r="FC904">
            <v>104.82</v>
          </cell>
          <cell r="FD904">
            <v>80.845960000000005</v>
          </cell>
          <cell r="FE904">
            <v>178.93</v>
          </cell>
          <cell r="FF904">
            <v>56.15</v>
          </cell>
          <cell r="FG904">
            <v>334.18</v>
          </cell>
          <cell r="FH904">
            <v>202.9</v>
          </cell>
          <cell r="FI904">
            <v>43.48</v>
          </cell>
          <cell r="FJ904">
            <v>53.99</v>
          </cell>
          <cell r="FK904">
            <v>119.36</v>
          </cell>
          <cell r="FL904">
            <v>125.51</v>
          </cell>
          <cell r="FM904">
            <v>16.329999999999998</v>
          </cell>
          <cell r="FN904">
            <v>112.16</v>
          </cell>
          <cell r="FO904">
            <v>39.75</v>
          </cell>
          <cell r="FP904">
            <v>173.82</v>
          </cell>
          <cell r="FQ904">
            <v>101.5</v>
          </cell>
          <cell r="FR904">
            <v>303.39</v>
          </cell>
          <cell r="FS904">
            <v>156.86000000000001</v>
          </cell>
          <cell r="FT904">
            <v>207.36</v>
          </cell>
          <cell r="FU904">
            <v>199.71</v>
          </cell>
          <cell r="FV904">
            <v>84.46</v>
          </cell>
          <cell r="FW904">
            <v>276.77</v>
          </cell>
          <cell r="FX904">
            <v>265.98</v>
          </cell>
          <cell r="FY904">
            <v>79.5</v>
          </cell>
          <cell r="FZ904">
            <v>109.07</v>
          </cell>
          <cell r="GA904">
            <v>49.24</v>
          </cell>
          <cell r="GB904">
            <v>30.2</v>
          </cell>
          <cell r="GC904">
            <v>176.54</v>
          </cell>
          <cell r="GD904">
            <v>43.21</v>
          </cell>
          <cell r="GE904">
            <v>76.39</v>
          </cell>
          <cell r="GG904">
            <v>205.31</v>
          </cell>
          <cell r="GH904">
            <v>41.84</v>
          </cell>
          <cell r="GI904">
            <v>52.08</v>
          </cell>
          <cell r="GJ904">
            <v>127.95</v>
          </cell>
          <cell r="GK904">
            <v>76.510000000000005</v>
          </cell>
          <cell r="GL904">
            <v>11.37</v>
          </cell>
          <cell r="GM904">
            <v>181.31</v>
          </cell>
          <cell r="GN904">
            <v>72.58</v>
          </cell>
          <cell r="GO904">
            <v>67.040000000000006</v>
          </cell>
          <cell r="GP904">
            <v>59.03</v>
          </cell>
          <cell r="GQ904">
            <v>61.95</v>
          </cell>
          <cell r="GS904">
            <v>216.14</v>
          </cell>
          <cell r="GT904">
            <v>78.959999999999994</v>
          </cell>
          <cell r="GU904">
            <v>100.2</v>
          </cell>
          <cell r="GV904">
            <v>74.39</v>
          </cell>
          <cell r="GW904">
            <v>196.45</v>
          </cell>
          <cell r="GX904">
            <v>117.68</v>
          </cell>
          <cell r="GY904">
            <v>130.57</v>
          </cell>
          <cell r="GZ904">
            <v>191.64</v>
          </cell>
          <cell r="HA904">
            <v>108.96</v>
          </cell>
          <cell r="HB904">
            <v>49.47</v>
          </cell>
          <cell r="HC904">
            <v>29.69</v>
          </cell>
          <cell r="HD904">
            <v>26.23</v>
          </cell>
          <cell r="HE904">
            <v>22.22</v>
          </cell>
          <cell r="HF904">
            <v>77.069999999999993</v>
          </cell>
          <cell r="HG904">
            <v>64.707183999999998</v>
          </cell>
          <cell r="HH904">
            <v>17.63</v>
          </cell>
          <cell r="HJ904">
            <v>103.43</v>
          </cell>
          <cell r="HP904">
            <v>70.400000000000006</v>
          </cell>
          <cell r="HQ904">
            <v>73.81</v>
          </cell>
          <cell r="HR904">
            <v>187.88</v>
          </cell>
          <cell r="HS904">
            <v>27.47</v>
          </cell>
          <cell r="HT904">
            <v>54.27</v>
          </cell>
          <cell r="HU904">
            <v>94.23</v>
          </cell>
          <cell r="HV904">
            <v>30.37</v>
          </cell>
          <cell r="HW904">
            <v>125.76</v>
          </cell>
          <cell r="HX904">
            <v>60.13</v>
          </cell>
          <cell r="HY904">
            <v>105.86</v>
          </cell>
          <cell r="HZ904">
            <v>83.73</v>
          </cell>
          <cell r="IA904">
            <v>24.712004</v>
          </cell>
          <cell r="IB904">
            <v>55.88</v>
          </cell>
        </row>
        <row r="905">
          <cell r="A905">
            <v>43594</v>
          </cell>
          <cell r="B905">
            <v>5747.0776800000003</v>
          </cell>
          <cell r="C905">
            <v>661.30613000000005</v>
          </cell>
          <cell r="D905">
            <v>2870.7170999999998</v>
          </cell>
          <cell r="E905">
            <v>412.577</v>
          </cell>
          <cell r="F905">
            <v>1292.2734700000001</v>
          </cell>
          <cell r="G905">
            <v>1055.91274</v>
          </cell>
          <cell r="H905">
            <v>849.54115000000002</v>
          </cell>
          <cell r="I905">
            <v>762.63315</v>
          </cell>
          <cell r="J905">
            <v>1553.4710399999999</v>
          </cell>
          <cell r="K905">
            <v>1044.07882</v>
          </cell>
          <cell r="L905">
            <v>1331.8466000000001</v>
          </cell>
          <cell r="M905">
            <v>582.60195999999996</v>
          </cell>
          <cell r="N905">
            <v>451.23385999999999</v>
          </cell>
          <cell r="O905">
            <v>770.14286000000004</v>
          </cell>
          <cell r="X905">
            <v>56.48</v>
          </cell>
          <cell r="Y905">
            <v>22.942270000000001</v>
          </cell>
          <cell r="Z905">
            <v>2.93</v>
          </cell>
          <cell r="AA905">
            <v>74.112740000000002</v>
          </cell>
          <cell r="AB905">
            <v>133.59</v>
          </cell>
          <cell r="AC905">
            <v>42.92</v>
          </cell>
          <cell r="AD905">
            <v>58.398499999999999</v>
          </cell>
          <cell r="AE905">
            <v>188.65</v>
          </cell>
          <cell r="AF905">
            <v>362.75</v>
          </cell>
          <cell r="AG905">
            <v>93.32</v>
          </cell>
          <cell r="AH905">
            <v>46.64</v>
          </cell>
          <cell r="AI905">
            <v>102.12</v>
          </cell>
          <cell r="AJ905" t="e">
            <v>#N/A</v>
          </cell>
          <cell r="AK905" t="e">
            <v>#N/A</v>
          </cell>
          <cell r="AL905">
            <v>16.87</v>
          </cell>
          <cell r="AM905">
            <v>83.17</v>
          </cell>
          <cell r="AN905">
            <v>5.94</v>
          </cell>
          <cell r="AO905">
            <v>79.3</v>
          </cell>
          <cell r="AR905">
            <v>197.73</v>
          </cell>
          <cell r="AS905">
            <v>16.132000000000001</v>
          </cell>
          <cell r="AT905">
            <v>171.76</v>
          </cell>
          <cell r="AU905">
            <v>64.88</v>
          </cell>
          <cell r="AV905">
            <v>60.05</v>
          </cell>
          <cell r="AW905">
            <v>20.190000000000001</v>
          </cell>
          <cell r="AX905">
            <v>194.58</v>
          </cell>
          <cell r="AY905">
            <v>77.900000000000006</v>
          </cell>
          <cell r="AZ905">
            <v>94.993499999999997</v>
          </cell>
          <cell r="BA905">
            <v>119.3</v>
          </cell>
          <cell r="BB905">
            <v>17.010000000000002</v>
          </cell>
          <cell r="BC905">
            <v>78.56</v>
          </cell>
          <cell r="BD905">
            <v>1004.48</v>
          </cell>
          <cell r="BE905" t="e">
            <v>#N/A</v>
          </cell>
          <cell r="BF905">
            <v>75.11</v>
          </cell>
          <cell r="BG905" t="e">
            <v>#N/A</v>
          </cell>
          <cell r="BH905" t="e">
            <v>#N/A</v>
          </cell>
          <cell r="BI905" t="e">
            <v>#N/A</v>
          </cell>
          <cell r="BJ905">
            <v>367.39</v>
          </cell>
          <cell r="BK905">
            <v>122.96</v>
          </cell>
          <cell r="BL905">
            <v>122.96</v>
          </cell>
          <cell r="BM905">
            <v>104.24</v>
          </cell>
          <cell r="BN905">
            <v>25.36</v>
          </cell>
          <cell r="BO905" t="e">
            <v>#N/A</v>
          </cell>
          <cell r="BP905">
            <v>83.94</v>
          </cell>
          <cell r="BQ905">
            <v>126.05</v>
          </cell>
          <cell r="BR905">
            <v>125.96</v>
          </cell>
          <cell r="BS905">
            <v>99.54</v>
          </cell>
          <cell r="BT905">
            <v>29.23</v>
          </cell>
          <cell r="BU905">
            <v>32.58</v>
          </cell>
          <cell r="BV905">
            <v>39.51</v>
          </cell>
          <cell r="BW905">
            <v>243.47</v>
          </cell>
          <cell r="BX905">
            <v>77.465000000000003</v>
          </cell>
          <cell r="BY905">
            <v>201.89</v>
          </cell>
          <cell r="BZ905">
            <v>77.94</v>
          </cell>
          <cell r="CA905">
            <v>51.35</v>
          </cell>
          <cell r="CB905">
            <v>58.35</v>
          </cell>
          <cell r="CC905">
            <v>126.4</v>
          </cell>
          <cell r="CD905">
            <v>75.11</v>
          </cell>
          <cell r="CE905">
            <v>28.28</v>
          </cell>
          <cell r="CF905">
            <v>76.77</v>
          </cell>
          <cell r="CG905">
            <v>22.61</v>
          </cell>
          <cell r="CH905">
            <v>30.07</v>
          </cell>
          <cell r="CI905">
            <v>28.3</v>
          </cell>
          <cell r="CJ905">
            <v>94.24</v>
          </cell>
          <cell r="CK905">
            <v>2.08</v>
          </cell>
          <cell r="CL905">
            <v>20.45</v>
          </cell>
          <cell r="CM905">
            <v>121.19</v>
          </cell>
          <cell r="CN905">
            <v>31.06</v>
          </cell>
          <cell r="CO905">
            <v>19.73</v>
          </cell>
          <cell r="CP905">
            <v>73.39</v>
          </cell>
          <cell r="CQ905" t="e">
            <v>#N/A</v>
          </cell>
          <cell r="CR905">
            <v>61.54</v>
          </cell>
          <cell r="CS905">
            <v>30.71</v>
          </cell>
          <cell r="CT905">
            <v>33.549999999999997</v>
          </cell>
          <cell r="CU905">
            <v>52.79</v>
          </cell>
          <cell r="CV905">
            <v>14.88</v>
          </cell>
          <cell r="CW905">
            <v>52.96</v>
          </cell>
          <cell r="CX905">
            <v>40.270000000000003</v>
          </cell>
          <cell r="CY905">
            <v>108.24</v>
          </cell>
          <cell r="CZ905">
            <v>45.82</v>
          </cell>
          <cell r="DA905">
            <v>201.63</v>
          </cell>
          <cell r="DB905">
            <v>94.39</v>
          </cell>
          <cell r="DC905">
            <v>112.52</v>
          </cell>
          <cell r="DD905">
            <v>464.22</v>
          </cell>
          <cell r="DE905">
            <v>159.81</v>
          </cell>
          <cell r="DF905">
            <v>47.48</v>
          </cell>
          <cell r="DG905">
            <v>27.83</v>
          </cell>
          <cell r="DH905">
            <v>198.53</v>
          </cell>
          <cell r="DI905">
            <v>142.65</v>
          </cell>
          <cell r="DJ905">
            <v>20.76</v>
          </cell>
          <cell r="DK905">
            <v>33.659999999999997</v>
          </cell>
          <cell r="DL905">
            <v>109.73</v>
          </cell>
          <cell r="DM905">
            <v>166.11</v>
          </cell>
          <cell r="DN905">
            <v>17.29</v>
          </cell>
          <cell r="DO905">
            <v>80.8</v>
          </cell>
          <cell r="DP905">
            <v>142.83000000000001</v>
          </cell>
          <cell r="DQ905">
            <v>208.56</v>
          </cell>
          <cell r="DR905">
            <v>131.94</v>
          </cell>
          <cell r="DS905">
            <v>117.26</v>
          </cell>
          <cell r="DT905">
            <v>324.17</v>
          </cell>
          <cell r="DU905">
            <v>16.16</v>
          </cell>
          <cell r="DV905" t="e">
            <v>#N/A</v>
          </cell>
          <cell r="DW905">
            <v>269</v>
          </cell>
          <cell r="DX905">
            <v>74.689673999999997</v>
          </cell>
          <cell r="DY905">
            <v>40.373997000000003</v>
          </cell>
          <cell r="DZ905">
            <v>129.91</v>
          </cell>
          <cell r="EA905">
            <v>88.14</v>
          </cell>
          <cell r="EB905" t="e">
            <v>#N/A</v>
          </cell>
          <cell r="EC905">
            <v>243.89</v>
          </cell>
          <cell r="ED905">
            <v>32.130000000000003</v>
          </cell>
          <cell r="EE905">
            <v>76.42</v>
          </cell>
          <cell r="EF905">
            <v>169.91</v>
          </cell>
          <cell r="EG905" t="e">
            <v>#N/A</v>
          </cell>
          <cell r="EH905" t="e">
            <v>#N/A</v>
          </cell>
          <cell r="EI905" t="e">
            <v>#N/A</v>
          </cell>
          <cell r="EJ905">
            <v>237.97</v>
          </cell>
          <cell r="EK905" t="e">
            <v>#N/A</v>
          </cell>
          <cell r="EL905">
            <v>38.47</v>
          </cell>
          <cell r="EM905" t="e">
            <v>#N/A</v>
          </cell>
          <cell r="EN905">
            <v>68.783000000000001</v>
          </cell>
          <cell r="EO905">
            <v>179.56</v>
          </cell>
          <cell r="EP905">
            <v>175.28</v>
          </cell>
          <cell r="EQ905" t="e">
            <v>#N/A</v>
          </cell>
          <cell r="ER905" t="e">
            <v>#N/A</v>
          </cell>
          <cell r="ES905" t="e">
            <v>#N/A</v>
          </cell>
          <cell r="ET905">
            <v>42.21</v>
          </cell>
          <cell r="EU905">
            <v>131.19999999999999</v>
          </cell>
          <cell r="EV905" t="e">
            <v>#N/A</v>
          </cell>
          <cell r="EW905">
            <v>82.68</v>
          </cell>
          <cell r="EX905">
            <v>50.84</v>
          </cell>
          <cell r="EY905">
            <v>37.51</v>
          </cell>
          <cell r="EZ905">
            <v>78.63</v>
          </cell>
          <cell r="FA905">
            <v>175.63</v>
          </cell>
          <cell r="FB905">
            <v>66.8</v>
          </cell>
          <cell r="FC905">
            <v>105.22</v>
          </cell>
          <cell r="FD905">
            <v>80.722099999999998</v>
          </cell>
          <cell r="FE905">
            <v>179.99</v>
          </cell>
          <cell r="FF905">
            <v>55.72</v>
          </cell>
          <cell r="FG905">
            <v>339.36</v>
          </cell>
          <cell r="FH905">
            <v>200.72</v>
          </cell>
          <cell r="FI905">
            <v>42.547499999999999</v>
          </cell>
          <cell r="FJ905">
            <v>54.25</v>
          </cell>
          <cell r="FK905">
            <v>118.9</v>
          </cell>
          <cell r="FL905">
            <v>125.5</v>
          </cell>
          <cell r="FM905">
            <v>16.361999999999998</v>
          </cell>
          <cell r="FN905">
            <v>110.58</v>
          </cell>
          <cell r="FO905">
            <v>39.270000000000003</v>
          </cell>
          <cell r="FP905">
            <v>174.46</v>
          </cell>
          <cell r="FQ905">
            <v>100.33</v>
          </cell>
          <cell r="FR905">
            <v>304.06</v>
          </cell>
          <cell r="FS905">
            <v>156.31</v>
          </cell>
          <cell r="FT905">
            <v>205.97</v>
          </cell>
          <cell r="FU905">
            <v>198.63</v>
          </cell>
          <cell r="FV905">
            <v>84.17</v>
          </cell>
          <cell r="FW905">
            <v>275.79000000000002</v>
          </cell>
          <cell r="FX905">
            <v>270.49</v>
          </cell>
          <cell r="FY905">
            <v>79.276669999999996</v>
          </cell>
          <cell r="FZ905">
            <v>109.73</v>
          </cell>
          <cell r="GA905">
            <v>46.62</v>
          </cell>
          <cell r="GB905">
            <v>29.93</v>
          </cell>
          <cell r="GC905">
            <v>173.35</v>
          </cell>
          <cell r="GD905">
            <v>42.88</v>
          </cell>
          <cell r="GE905">
            <v>75.72</v>
          </cell>
          <cell r="GG905">
            <v>204.44</v>
          </cell>
          <cell r="GH905">
            <v>41.15</v>
          </cell>
          <cell r="GI905">
            <v>52.08</v>
          </cell>
          <cell r="GJ905">
            <v>127.95</v>
          </cell>
          <cell r="GK905">
            <v>76.010000000000005</v>
          </cell>
          <cell r="GL905">
            <v>11.28</v>
          </cell>
          <cell r="GM905">
            <v>180.75</v>
          </cell>
          <cell r="GN905">
            <v>72.61</v>
          </cell>
          <cell r="GO905">
            <v>65.58</v>
          </cell>
          <cell r="GP905">
            <v>59.05</v>
          </cell>
          <cell r="GQ905">
            <v>62.37</v>
          </cell>
          <cell r="GS905">
            <v>216.94</v>
          </cell>
          <cell r="GT905">
            <v>79.709999999999994</v>
          </cell>
          <cell r="GU905">
            <v>98.18</v>
          </cell>
          <cell r="GV905">
            <v>74.64</v>
          </cell>
          <cell r="GW905">
            <v>198.53</v>
          </cell>
          <cell r="GX905">
            <v>117.6</v>
          </cell>
          <cell r="GY905">
            <v>130.87</v>
          </cell>
          <cell r="GZ905">
            <v>192.52</v>
          </cell>
          <cell r="HA905">
            <v>109.65</v>
          </cell>
          <cell r="HB905">
            <v>48.61</v>
          </cell>
          <cell r="HC905">
            <v>30</v>
          </cell>
          <cell r="HD905">
            <v>27.19</v>
          </cell>
          <cell r="HE905">
            <v>22.07</v>
          </cell>
          <cell r="HF905">
            <v>76.959999999999994</v>
          </cell>
          <cell r="HG905">
            <v>65.230109999999996</v>
          </cell>
          <cell r="HH905">
            <v>17.600000000000001</v>
          </cell>
          <cell r="HJ905">
            <v>103.79</v>
          </cell>
          <cell r="HP905">
            <v>70.45</v>
          </cell>
          <cell r="HQ905">
            <v>73.31</v>
          </cell>
          <cell r="HR905">
            <v>188.61</v>
          </cell>
          <cell r="HS905">
            <v>27.51</v>
          </cell>
          <cell r="HT905">
            <v>54.4</v>
          </cell>
          <cell r="HU905">
            <v>94.31</v>
          </cell>
          <cell r="HV905">
            <v>30.26</v>
          </cell>
          <cell r="HW905">
            <v>126.21</v>
          </cell>
          <cell r="HX905">
            <v>59.84</v>
          </cell>
          <cell r="HY905">
            <v>106.28</v>
          </cell>
          <cell r="HZ905">
            <v>82.87</v>
          </cell>
          <cell r="IA905">
            <v>24.712004</v>
          </cell>
          <cell r="IB905">
            <v>56.06</v>
          </cell>
        </row>
        <row r="906">
          <cell r="A906">
            <v>43595</v>
          </cell>
          <cell r="B906">
            <v>5770.4353700000001</v>
          </cell>
          <cell r="C906">
            <v>663.70132000000001</v>
          </cell>
          <cell r="D906">
            <v>2881.4005099999999</v>
          </cell>
          <cell r="E906">
            <v>413.46503999999999</v>
          </cell>
          <cell r="F906">
            <v>1292.8800799999999</v>
          </cell>
          <cell r="G906">
            <v>1068.2596100000001</v>
          </cell>
          <cell r="H906">
            <v>853.06587000000002</v>
          </cell>
          <cell r="I906">
            <v>766.65439000000003</v>
          </cell>
          <cell r="J906">
            <v>1552.4074000000001</v>
          </cell>
          <cell r="K906">
            <v>1048.1186399999999</v>
          </cell>
          <cell r="L906">
            <v>1334.2266500000001</v>
          </cell>
          <cell r="M906">
            <v>590.01863000000003</v>
          </cell>
          <cell r="N906">
            <v>456.39751000000001</v>
          </cell>
          <cell r="O906">
            <v>783.57236999999998</v>
          </cell>
          <cell r="X906">
            <v>56.91</v>
          </cell>
          <cell r="Y906">
            <v>23.123514</v>
          </cell>
          <cell r="Z906">
            <v>2.97</v>
          </cell>
          <cell r="AA906">
            <v>75.090935000000002</v>
          </cell>
          <cell r="AB906">
            <v>134.04</v>
          </cell>
          <cell r="AC906">
            <v>43.15</v>
          </cell>
          <cell r="AD906">
            <v>58.381999999999998</v>
          </cell>
          <cell r="AE906">
            <v>188.34</v>
          </cell>
          <cell r="AF906">
            <v>361.04</v>
          </cell>
          <cell r="AG906">
            <v>93.88</v>
          </cell>
          <cell r="AH906">
            <v>46.02</v>
          </cell>
          <cell r="AI906">
            <v>103.38</v>
          </cell>
          <cell r="AJ906" t="e">
            <v>#N/A</v>
          </cell>
          <cell r="AK906" t="e">
            <v>#N/A</v>
          </cell>
          <cell r="AL906">
            <v>21.25</v>
          </cell>
          <cell r="AM906">
            <v>82.75</v>
          </cell>
          <cell r="AN906">
            <v>5.94</v>
          </cell>
          <cell r="AO906">
            <v>79.55</v>
          </cell>
          <cell r="AR906">
            <v>199.99</v>
          </cell>
          <cell r="AS906">
            <v>15.968000999999999</v>
          </cell>
          <cell r="AT906">
            <v>172.63</v>
          </cell>
          <cell r="AU906">
            <v>65.47</v>
          </cell>
          <cell r="AV906">
            <v>60.39</v>
          </cell>
          <cell r="AW906">
            <v>20.329999999999998</v>
          </cell>
          <cell r="AX906">
            <v>194.58</v>
          </cell>
          <cell r="AY906">
            <v>78.42</v>
          </cell>
          <cell r="AZ906">
            <v>94.498999999999995</v>
          </cell>
          <cell r="BA906">
            <v>118.76</v>
          </cell>
          <cell r="BB906">
            <v>16</v>
          </cell>
          <cell r="BC906">
            <v>79.31</v>
          </cell>
          <cell r="BD906">
            <v>1000.59</v>
          </cell>
          <cell r="BE906" t="e">
            <v>#N/A</v>
          </cell>
          <cell r="BF906">
            <v>74.64</v>
          </cell>
          <cell r="BG906" t="e">
            <v>#N/A</v>
          </cell>
          <cell r="BH906" t="e">
            <v>#N/A</v>
          </cell>
          <cell r="BI906" t="e">
            <v>#N/A</v>
          </cell>
          <cell r="BJ906">
            <v>364.79</v>
          </cell>
          <cell r="BK906">
            <v>121.84</v>
          </cell>
          <cell r="BL906">
            <v>121.84</v>
          </cell>
          <cell r="BM906">
            <v>106.01</v>
          </cell>
          <cell r="BN906">
            <v>25.83</v>
          </cell>
          <cell r="BO906" t="e">
            <v>#N/A</v>
          </cell>
          <cell r="BP906">
            <v>84.14</v>
          </cell>
          <cell r="BQ906">
            <v>128.01</v>
          </cell>
          <cell r="BR906">
            <v>126.9</v>
          </cell>
          <cell r="BS906">
            <v>101.91</v>
          </cell>
          <cell r="BT906">
            <v>28.72</v>
          </cell>
          <cell r="BU906">
            <v>32.65</v>
          </cell>
          <cell r="BV906">
            <v>39.86</v>
          </cell>
          <cell r="BW906">
            <v>247.02</v>
          </cell>
          <cell r="BX906">
            <v>78.334999999999994</v>
          </cell>
          <cell r="BY906">
            <v>203.23</v>
          </cell>
          <cell r="BZ906">
            <v>79.81</v>
          </cell>
          <cell r="CA906">
            <v>51.87</v>
          </cell>
          <cell r="CB906">
            <v>58.64</v>
          </cell>
          <cell r="CC906">
            <v>127.44</v>
          </cell>
          <cell r="CD906">
            <v>74.64</v>
          </cell>
          <cell r="CE906">
            <v>29.41</v>
          </cell>
          <cell r="CF906">
            <v>76.56</v>
          </cell>
          <cell r="CG906">
            <v>22.32</v>
          </cell>
          <cell r="CH906">
            <v>30.34</v>
          </cell>
          <cell r="CI906">
            <v>28.73</v>
          </cell>
          <cell r="CJ906">
            <v>95</v>
          </cell>
          <cell r="CK906">
            <v>2.06</v>
          </cell>
          <cell r="CL906">
            <v>21.05</v>
          </cell>
          <cell r="CM906">
            <v>121.99</v>
          </cell>
          <cell r="CN906">
            <v>31.22</v>
          </cell>
          <cell r="CO906">
            <v>19.7</v>
          </cell>
          <cell r="CP906">
            <v>73.06</v>
          </cell>
          <cell r="CQ906" t="e">
            <v>#N/A</v>
          </cell>
          <cell r="CR906">
            <v>61.92</v>
          </cell>
          <cell r="CS906">
            <v>31.34</v>
          </cell>
          <cell r="CT906">
            <v>32.950000000000003</v>
          </cell>
          <cell r="CU906">
            <v>53.26</v>
          </cell>
          <cell r="CV906">
            <v>15.11</v>
          </cell>
          <cell r="CW906">
            <v>53.15</v>
          </cell>
          <cell r="CX906">
            <v>39.56</v>
          </cell>
          <cell r="CY906">
            <v>107.89</v>
          </cell>
          <cell r="CZ906">
            <v>45.85</v>
          </cell>
          <cell r="DA906">
            <v>202.05</v>
          </cell>
          <cell r="DB906">
            <v>96.38</v>
          </cell>
          <cell r="DC906">
            <v>112.51</v>
          </cell>
          <cell r="DD906">
            <v>463</v>
          </cell>
          <cell r="DE906">
            <v>160.71</v>
          </cell>
          <cell r="DF906">
            <v>47.92</v>
          </cell>
          <cell r="DG906">
            <v>28.03</v>
          </cell>
          <cell r="DH906">
            <v>200.71</v>
          </cell>
          <cell r="DI906">
            <v>144.72999999999999</v>
          </cell>
          <cell r="DJ906">
            <v>20.62</v>
          </cell>
          <cell r="DK906">
            <v>33.93</v>
          </cell>
          <cell r="DL906">
            <v>110.41</v>
          </cell>
          <cell r="DM906">
            <v>167.39</v>
          </cell>
          <cell r="DN906">
            <v>17.3</v>
          </cell>
          <cell r="DO906">
            <v>81.36</v>
          </cell>
          <cell r="DP906">
            <v>144.56</v>
          </cell>
          <cell r="DQ906">
            <v>209.02</v>
          </cell>
          <cell r="DR906">
            <v>132.44</v>
          </cell>
          <cell r="DS906">
            <v>118.46</v>
          </cell>
          <cell r="DT906">
            <v>312.86</v>
          </cell>
          <cell r="DU906">
            <v>16.12</v>
          </cell>
          <cell r="DV906" t="e">
            <v>#N/A</v>
          </cell>
          <cell r="DW906">
            <v>269.18</v>
          </cell>
          <cell r="DX906">
            <v>74.556179999999998</v>
          </cell>
          <cell r="DY906">
            <v>40.241652999999999</v>
          </cell>
          <cell r="DZ906">
            <v>129.22999999999999</v>
          </cell>
          <cell r="EA906">
            <v>88.33</v>
          </cell>
          <cell r="EB906" t="e">
            <v>#N/A</v>
          </cell>
          <cell r="EC906">
            <v>244.06</v>
          </cell>
          <cell r="ED906">
            <v>32.06</v>
          </cell>
          <cell r="EE906">
            <v>76.45</v>
          </cell>
          <cell r="EF906">
            <v>168.85</v>
          </cell>
          <cell r="EG906" t="e">
            <v>#N/A</v>
          </cell>
          <cell r="EH906" t="e">
            <v>#N/A</v>
          </cell>
          <cell r="EI906" t="e">
            <v>#N/A</v>
          </cell>
          <cell r="EJ906">
            <v>240.59</v>
          </cell>
          <cell r="EK906" t="e">
            <v>#N/A</v>
          </cell>
          <cell r="EL906">
            <v>37.65</v>
          </cell>
          <cell r="EM906" t="e">
            <v>#N/A</v>
          </cell>
          <cell r="EN906">
            <v>69.092380000000006</v>
          </cell>
          <cell r="EO906">
            <v>178</v>
          </cell>
          <cell r="EP906">
            <v>175.86</v>
          </cell>
          <cell r="EQ906" t="e">
            <v>#N/A</v>
          </cell>
          <cell r="ER906" t="e">
            <v>#N/A</v>
          </cell>
          <cell r="ES906" t="e">
            <v>#N/A</v>
          </cell>
          <cell r="ET906">
            <v>41.75</v>
          </cell>
          <cell r="EU906">
            <v>131.34</v>
          </cell>
          <cell r="EV906" t="e">
            <v>#N/A</v>
          </cell>
          <cell r="EW906">
            <v>81.73</v>
          </cell>
          <cell r="EX906">
            <v>51.49</v>
          </cell>
          <cell r="EY906">
            <v>37.450000000000003</v>
          </cell>
          <cell r="EZ906">
            <v>78.66</v>
          </cell>
          <cell r="FA906">
            <v>175.92</v>
          </cell>
          <cell r="FB906">
            <v>66.930000000000007</v>
          </cell>
          <cell r="FC906">
            <v>106.99</v>
          </cell>
          <cell r="FD906">
            <v>80.904944999999998</v>
          </cell>
          <cell r="FE906">
            <v>180.24</v>
          </cell>
          <cell r="FF906">
            <v>56.2</v>
          </cell>
          <cell r="FG906">
            <v>341.35</v>
          </cell>
          <cell r="FH906">
            <v>197.18</v>
          </cell>
          <cell r="FI906">
            <v>42.204999999999998</v>
          </cell>
          <cell r="FJ906">
            <v>54.65</v>
          </cell>
          <cell r="FK906">
            <v>119.82</v>
          </cell>
          <cell r="FL906">
            <v>127.13</v>
          </cell>
          <cell r="FM906">
            <v>16.579999999999998</v>
          </cell>
          <cell r="FN906">
            <v>110.46</v>
          </cell>
          <cell r="FO906">
            <v>38.94</v>
          </cell>
          <cell r="FP906">
            <v>174.3</v>
          </cell>
          <cell r="FQ906">
            <v>100.17</v>
          </cell>
          <cell r="FR906">
            <v>303.95999999999998</v>
          </cell>
          <cell r="FS906">
            <v>159.94</v>
          </cell>
          <cell r="FT906">
            <v>206.55</v>
          </cell>
          <cell r="FU906">
            <v>197.9</v>
          </cell>
          <cell r="FV906">
            <v>84.07</v>
          </cell>
          <cell r="FW906">
            <v>278.48</v>
          </cell>
          <cell r="FX906">
            <v>274.89999999999998</v>
          </cell>
          <cell r="FY906">
            <v>78.316665999999998</v>
          </cell>
          <cell r="FZ906">
            <v>110.41</v>
          </cell>
          <cell r="GA906">
            <v>46.2</v>
          </cell>
          <cell r="GB906">
            <v>30.15</v>
          </cell>
          <cell r="GC906">
            <v>181.59</v>
          </cell>
          <cell r="GD906">
            <v>43.38</v>
          </cell>
          <cell r="GE906">
            <v>75.78</v>
          </cell>
          <cell r="GG906">
            <v>208.29</v>
          </cell>
          <cell r="GH906">
            <v>41.62</v>
          </cell>
          <cell r="GI906">
            <v>51.9</v>
          </cell>
          <cell r="GJ906">
            <v>127.95</v>
          </cell>
          <cell r="GK906">
            <v>75.92</v>
          </cell>
          <cell r="GL906">
            <v>11.37</v>
          </cell>
          <cell r="GM906">
            <v>181.07</v>
          </cell>
          <cell r="GN906">
            <v>72.63</v>
          </cell>
          <cell r="GO906">
            <v>66.62</v>
          </cell>
          <cell r="GP906">
            <v>60.36</v>
          </cell>
          <cell r="GQ906">
            <v>64.31</v>
          </cell>
          <cell r="GS906">
            <v>215.87</v>
          </cell>
          <cell r="GT906">
            <v>79.44</v>
          </cell>
          <cell r="GU906">
            <v>98.03</v>
          </cell>
          <cell r="GV906">
            <v>75.56</v>
          </cell>
          <cell r="GW906">
            <v>200.71</v>
          </cell>
          <cell r="GX906">
            <v>117.58</v>
          </cell>
          <cell r="GY906">
            <v>132.21</v>
          </cell>
          <cell r="GZ906">
            <v>195.66</v>
          </cell>
          <cell r="HA906">
            <v>111.03</v>
          </cell>
          <cell r="HB906">
            <v>48.71</v>
          </cell>
          <cell r="HC906">
            <v>30.33</v>
          </cell>
          <cell r="HD906">
            <v>27.38</v>
          </cell>
          <cell r="HE906">
            <v>22.42</v>
          </cell>
          <cell r="HF906">
            <v>77.430000000000007</v>
          </cell>
          <cell r="HG906">
            <v>66.082279999999997</v>
          </cell>
          <cell r="HH906">
            <v>17.88</v>
          </cell>
          <cell r="HJ906">
            <v>105.88</v>
          </cell>
          <cell r="HP906">
            <v>71.760000000000005</v>
          </cell>
          <cell r="HQ906">
            <v>74.56</v>
          </cell>
          <cell r="HR906">
            <v>191.76</v>
          </cell>
          <cell r="HS906">
            <v>28.08</v>
          </cell>
          <cell r="HT906">
            <v>55.63</v>
          </cell>
          <cell r="HU906">
            <v>96.33</v>
          </cell>
          <cell r="HV906">
            <v>31.04</v>
          </cell>
          <cell r="HW906">
            <v>129.21</v>
          </cell>
          <cell r="HX906">
            <v>59.19</v>
          </cell>
          <cell r="HY906">
            <v>108.27</v>
          </cell>
          <cell r="HZ906">
            <v>84.66</v>
          </cell>
          <cell r="IA906">
            <v>25.151575000000001</v>
          </cell>
          <cell r="IB906">
            <v>57.21</v>
          </cell>
        </row>
        <row r="907">
          <cell r="A907">
            <v>43598</v>
          </cell>
          <cell r="B907">
            <v>5631.4085999999998</v>
          </cell>
          <cell r="C907">
            <v>647.33659999999998</v>
          </cell>
          <cell r="D907">
            <v>2811.8654000000001</v>
          </cell>
          <cell r="E907">
            <v>403.05864000000003</v>
          </cell>
          <cell r="F907">
            <v>1254.8091300000001</v>
          </cell>
          <cell r="G907">
            <v>1059.4140600000001</v>
          </cell>
          <cell r="H907">
            <v>839.55730000000005</v>
          </cell>
          <cell r="I907">
            <v>744.62148000000002</v>
          </cell>
          <cell r="J907">
            <v>1525.43552</v>
          </cell>
          <cell r="K907">
            <v>1018.37616</v>
          </cell>
          <cell r="L907">
            <v>1284.72262</v>
          </cell>
          <cell r="M907">
            <v>577.17908999999997</v>
          </cell>
          <cell r="N907">
            <v>456.62810000000002</v>
          </cell>
          <cell r="O907">
            <v>792.44763</v>
          </cell>
          <cell r="X907">
            <v>56.75</v>
          </cell>
          <cell r="Y907">
            <v>23.010237</v>
          </cell>
          <cell r="Z907">
            <v>2.8527</v>
          </cell>
          <cell r="AA907">
            <v>73.284294000000003</v>
          </cell>
          <cell r="AB907">
            <v>131.34</v>
          </cell>
          <cell r="AC907">
            <v>42.28</v>
          </cell>
          <cell r="AD907">
            <v>56.829500000000003</v>
          </cell>
          <cell r="AE907">
            <v>181.54</v>
          </cell>
          <cell r="AF907">
            <v>345.26</v>
          </cell>
          <cell r="AG907">
            <v>90.42</v>
          </cell>
          <cell r="AH907">
            <v>43.41</v>
          </cell>
          <cell r="AI907">
            <v>100.01</v>
          </cell>
          <cell r="AJ907" t="e">
            <v>#N/A</v>
          </cell>
          <cell r="AK907" t="e">
            <v>#N/A</v>
          </cell>
          <cell r="AL907">
            <v>21</v>
          </cell>
          <cell r="AM907">
            <v>79.45</v>
          </cell>
          <cell r="AN907">
            <v>5.88</v>
          </cell>
          <cell r="AO907">
            <v>78.239999999999995</v>
          </cell>
          <cell r="AR907">
            <v>199.03</v>
          </cell>
          <cell r="AS907">
            <v>15.134002000000001</v>
          </cell>
          <cell r="AT907">
            <v>168.5</v>
          </cell>
          <cell r="AU907">
            <v>62.11</v>
          </cell>
          <cell r="AV907">
            <v>60</v>
          </cell>
          <cell r="AW907">
            <v>19.77</v>
          </cell>
          <cell r="AX907">
            <v>190.34</v>
          </cell>
          <cell r="AY907">
            <v>76.680000000000007</v>
          </cell>
          <cell r="AZ907">
            <v>91.134</v>
          </cell>
          <cell r="BA907">
            <v>116.77</v>
          </cell>
          <cell r="BB907">
            <v>15.9</v>
          </cell>
          <cell r="BC907">
            <v>77.28</v>
          </cell>
          <cell r="BD907">
            <v>982.56</v>
          </cell>
          <cell r="BE907" t="e">
            <v>#N/A</v>
          </cell>
          <cell r="BF907">
            <v>71.680000000000007</v>
          </cell>
          <cell r="BG907" t="e">
            <v>#N/A</v>
          </cell>
          <cell r="BH907" t="e">
            <v>#N/A</v>
          </cell>
          <cell r="BI907" t="e">
            <v>#N/A</v>
          </cell>
          <cell r="BJ907">
            <v>354.85</v>
          </cell>
          <cell r="BK907">
            <v>118.26</v>
          </cell>
          <cell r="BL907">
            <v>118.26</v>
          </cell>
          <cell r="BM907">
            <v>106.11</v>
          </cell>
          <cell r="BN907">
            <v>25.39</v>
          </cell>
          <cell r="BO907" t="e">
            <v>#N/A</v>
          </cell>
          <cell r="BP907">
            <v>82.73</v>
          </cell>
          <cell r="BQ907">
            <v>127.16</v>
          </cell>
          <cell r="BR907">
            <v>126.76</v>
          </cell>
          <cell r="BS907">
            <v>99.89</v>
          </cell>
          <cell r="BT907">
            <v>28.11</v>
          </cell>
          <cell r="BU907">
            <v>31.97</v>
          </cell>
          <cell r="BV907">
            <v>39.58</v>
          </cell>
          <cell r="BW907">
            <v>241.92</v>
          </cell>
          <cell r="BX907">
            <v>77.004999999999995</v>
          </cell>
          <cell r="BY907">
            <v>201.06</v>
          </cell>
          <cell r="BZ907">
            <v>79.569999999999993</v>
          </cell>
          <cell r="CA907">
            <v>51.19</v>
          </cell>
          <cell r="CB907">
            <v>57.87</v>
          </cell>
          <cell r="CC907">
            <v>128.02000000000001</v>
          </cell>
          <cell r="CD907">
            <v>71.680000000000007</v>
          </cell>
          <cell r="CE907">
            <v>29.29</v>
          </cell>
          <cell r="CF907">
            <v>75.709999999999994</v>
          </cell>
          <cell r="CG907">
            <v>21.74</v>
          </cell>
          <cell r="CH907">
            <v>28.33</v>
          </cell>
          <cell r="CI907">
            <v>28.47</v>
          </cell>
          <cell r="CJ907">
            <v>93.5</v>
          </cell>
          <cell r="CK907">
            <v>1.98</v>
          </cell>
          <cell r="CL907">
            <v>20.86</v>
          </cell>
          <cell r="CM907">
            <v>120.44</v>
          </cell>
          <cell r="CN907">
            <v>30.14</v>
          </cell>
          <cell r="CO907">
            <v>19.670000000000002</v>
          </cell>
          <cell r="CP907">
            <v>72.77</v>
          </cell>
          <cell r="CQ907" t="e">
            <v>#N/A</v>
          </cell>
          <cell r="CR907">
            <v>61.19</v>
          </cell>
          <cell r="CS907">
            <v>30.6</v>
          </cell>
          <cell r="CT907">
            <v>31.949998999999998</v>
          </cell>
          <cell r="CU907">
            <v>52.53</v>
          </cell>
          <cell r="CV907">
            <v>14.78</v>
          </cell>
          <cell r="CW907">
            <v>50.72</v>
          </cell>
          <cell r="CX907">
            <v>38.159999999999997</v>
          </cell>
          <cell r="CY907">
            <v>107.2</v>
          </cell>
          <cell r="CZ907">
            <v>43.81</v>
          </cell>
          <cell r="DA907">
            <v>194.97</v>
          </cell>
          <cell r="DB907">
            <v>94.08</v>
          </cell>
          <cell r="DC907">
            <v>109.45</v>
          </cell>
          <cell r="DD907">
            <v>442.78</v>
          </cell>
          <cell r="DE907">
            <v>157.33000000000001</v>
          </cell>
          <cell r="DF907">
            <v>46.73</v>
          </cell>
          <cell r="DG907">
            <v>27.08</v>
          </cell>
          <cell r="DH907">
            <v>200.64</v>
          </cell>
          <cell r="DI907">
            <v>143.35</v>
          </cell>
          <cell r="DJ907">
            <v>20.09</v>
          </cell>
          <cell r="DK907">
            <v>32.590000000000003</v>
          </cell>
          <cell r="DL907">
            <v>106.83</v>
          </cell>
          <cell r="DM907">
            <v>161.66999999999999</v>
          </cell>
          <cell r="DN907">
            <v>16.53</v>
          </cell>
          <cell r="DO907">
            <v>80.52</v>
          </cell>
          <cell r="DP907">
            <v>139.38</v>
          </cell>
          <cell r="DQ907">
            <v>205.01</v>
          </cell>
          <cell r="DR907">
            <v>128.44999999999999</v>
          </cell>
          <cell r="DS907">
            <v>115.9</v>
          </cell>
          <cell r="DT907">
            <v>305.14999999999998</v>
          </cell>
          <cell r="DU907">
            <v>14.96</v>
          </cell>
          <cell r="DV907" t="e">
            <v>#N/A</v>
          </cell>
          <cell r="DW907">
            <v>261.08</v>
          </cell>
          <cell r="DX907">
            <v>73.583579999999998</v>
          </cell>
          <cell r="DY907">
            <v>40.048233000000003</v>
          </cell>
          <cell r="DZ907">
            <v>125.07</v>
          </cell>
          <cell r="EA907">
            <v>87.33</v>
          </cell>
          <cell r="EB907" t="e">
            <v>#N/A</v>
          </cell>
          <cell r="EC907">
            <v>235.68</v>
          </cell>
          <cell r="ED907">
            <v>31.99</v>
          </cell>
          <cell r="EE907">
            <v>75.5</v>
          </cell>
          <cell r="EF907">
            <v>164.61</v>
          </cell>
          <cell r="EG907" t="e">
            <v>#N/A</v>
          </cell>
          <cell r="EH907" t="e">
            <v>#N/A</v>
          </cell>
          <cell r="EI907" t="e">
            <v>#N/A</v>
          </cell>
          <cell r="EJ907">
            <v>239.55</v>
          </cell>
          <cell r="EK907" t="e">
            <v>#N/A</v>
          </cell>
          <cell r="EL907">
            <v>37.28</v>
          </cell>
          <cell r="EM907" t="e">
            <v>#N/A</v>
          </cell>
          <cell r="EN907">
            <v>67.311350000000004</v>
          </cell>
          <cell r="EO907">
            <v>172.3</v>
          </cell>
          <cell r="EP907">
            <v>174.07</v>
          </cell>
          <cell r="EQ907" t="e">
            <v>#N/A</v>
          </cell>
          <cell r="ER907" t="e">
            <v>#N/A</v>
          </cell>
          <cell r="ES907" t="e">
            <v>#N/A</v>
          </cell>
          <cell r="ET907">
            <v>40.479999999999997</v>
          </cell>
          <cell r="EU907">
            <v>125.3</v>
          </cell>
          <cell r="EV907" t="e">
            <v>#N/A</v>
          </cell>
          <cell r="EW907">
            <v>80.05</v>
          </cell>
          <cell r="EX907">
            <v>49.1</v>
          </cell>
          <cell r="EY907">
            <v>35.4</v>
          </cell>
          <cell r="EZ907">
            <v>75.81</v>
          </cell>
          <cell r="FA907">
            <v>171.79</v>
          </cell>
          <cell r="FB907">
            <v>64.64</v>
          </cell>
          <cell r="FC907">
            <v>106.5</v>
          </cell>
          <cell r="FD907">
            <v>77.832009999999997</v>
          </cell>
          <cell r="FE907">
            <v>178.6</v>
          </cell>
          <cell r="FF907">
            <v>54.64</v>
          </cell>
          <cell r="FG907">
            <v>335.37</v>
          </cell>
          <cell r="FH907">
            <v>185.72</v>
          </cell>
          <cell r="FI907">
            <v>39.612499999999997</v>
          </cell>
          <cell r="FJ907">
            <v>53.43</v>
          </cell>
          <cell r="FK907">
            <v>115.9</v>
          </cell>
          <cell r="FL907">
            <v>123.35</v>
          </cell>
          <cell r="FM907">
            <v>15.898</v>
          </cell>
          <cell r="FN907">
            <v>105.34</v>
          </cell>
          <cell r="FO907">
            <v>37.380000000000003</v>
          </cell>
          <cell r="FP907">
            <v>171.02</v>
          </cell>
          <cell r="FQ907">
            <v>93.12</v>
          </cell>
          <cell r="FR907">
            <v>293.38</v>
          </cell>
          <cell r="FS907">
            <v>153.15</v>
          </cell>
          <cell r="FT907">
            <v>198.54</v>
          </cell>
          <cell r="FU907">
            <v>188.3</v>
          </cell>
          <cell r="FV907">
            <v>80.400000000000006</v>
          </cell>
          <cell r="FW907">
            <v>267.7</v>
          </cell>
          <cell r="FX907">
            <v>260.12</v>
          </cell>
          <cell r="FY907">
            <v>74.833336000000003</v>
          </cell>
          <cell r="FZ907">
            <v>106.83</v>
          </cell>
          <cell r="GA907">
            <v>44.76</v>
          </cell>
          <cell r="GB907">
            <v>30.91</v>
          </cell>
          <cell r="GC907">
            <v>180.68</v>
          </cell>
          <cell r="GD907">
            <v>42.61</v>
          </cell>
          <cell r="GE907">
            <v>72.52</v>
          </cell>
          <cell r="GG907">
            <v>204.55</v>
          </cell>
          <cell r="GH907">
            <v>40.82</v>
          </cell>
          <cell r="GI907">
            <v>51.65</v>
          </cell>
          <cell r="GJ907">
            <v>127.95</v>
          </cell>
          <cell r="GK907">
            <v>74.069999999999993</v>
          </cell>
          <cell r="GL907">
            <v>10.71</v>
          </cell>
          <cell r="GM907">
            <v>178.23</v>
          </cell>
          <cell r="GN907">
            <v>68.55</v>
          </cell>
          <cell r="GO907">
            <v>64</v>
          </cell>
          <cell r="GP907">
            <v>59.62</v>
          </cell>
          <cell r="GQ907">
            <v>64.41</v>
          </cell>
          <cell r="GS907">
            <v>212.49</v>
          </cell>
          <cell r="GT907">
            <v>74.989999999999995</v>
          </cell>
          <cell r="GU907">
            <v>92.63</v>
          </cell>
          <cell r="GV907">
            <v>75.06</v>
          </cell>
          <cell r="GW907">
            <v>200.64</v>
          </cell>
          <cell r="GX907">
            <v>116.71</v>
          </cell>
          <cell r="GY907">
            <v>130.96</v>
          </cell>
          <cell r="GZ907">
            <v>196.88</v>
          </cell>
          <cell r="HA907">
            <v>111.08</v>
          </cell>
          <cell r="HB907">
            <v>48.13</v>
          </cell>
          <cell r="HC907">
            <v>30.95</v>
          </cell>
          <cell r="HD907">
            <v>27.68</v>
          </cell>
          <cell r="HE907">
            <v>22.45</v>
          </cell>
          <cell r="HF907">
            <v>78.069999999999993</v>
          </cell>
          <cell r="HG907">
            <v>66.334069999999997</v>
          </cell>
          <cell r="HH907">
            <v>17.940000000000001</v>
          </cell>
          <cell r="HJ907">
            <v>107.62</v>
          </cell>
          <cell r="HP907">
            <v>72.989999999999995</v>
          </cell>
          <cell r="HQ907">
            <v>75.599999999999994</v>
          </cell>
          <cell r="HR907">
            <v>194.93</v>
          </cell>
          <cell r="HS907">
            <v>28.3</v>
          </cell>
          <cell r="HT907">
            <v>56.45</v>
          </cell>
          <cell r="HU907">
            <v>97.47</v>
          </cell>
          <cell r="HV907">
            <v>31.35</v>
          </cell>
          <cell r="HW907">
            <v>129.32</v>
          </cell>
          <cell r="HX907">
            <v>60.15</v>
          </cell>
          <cell r="HY907">
            <v>110.69</v>
          </cell>
          <cell r="HZ907">
            <v>86.34</v>
          </cell>
          <cell r="IA907">
            <v>25.199529999999999</v>
          </cell>
          <cell r="IB907">
            <v>57.78</v>
          </cell>
        </row>
        <row r="908">
          <cell r="A908">
            <v>43599</v>
          </cell>
          <cell r="B908">
            <v>5677.1963500000002</v>
          </cell>
          <cell r="C908">
            <v>652.64935000000003</v>
          </cell>
          <cell r="D908">
            <v>2834.4068000000002</v>
          </cell>
          <cell r="E908">
            <v>404.02686</v>
          </cell>
          <cell r="F908">
            <v>1265.9377099999999</v>
          </cell>
          <cell r="G908">
            <v>1063.5685800000001</v>
          </cell>
          <cell r="H908">
            <v>849.05354999999997</v>
          </cell>
          <cell r="I908">
            <v>750.67439000000002</v>
          </cell>
          <cell r="J908">
            <v>1531.66481</v>
          </cell>
          <cell r="K908">
            <v>1029.24136</v>
          </cell>
          <cell r="L908">
            <v>1305.2604699999999</v>
          </cell>
          <cell r="M908">
            <v>581.94611999999995</v>
          </cell>
          <cell r="N908">
            <v>458.22366</v>
          </cell>
          <cell r="O908">
            <v>786.16238999999996</v>
          </cell>
          <cell r="X908">
            <v>56.55</v>
          </cell>
          <cell r="Y908">
            <v>23.478446999999999</v>
          </cell>
          <cell r="Z908">
            <v>2.97</v>
          </cell>
          <cell r="AA908">
            <v>73.463939999999994</v>
          </cell>
          <cell r="AB908">
            <v>133.19999999999999</v>
          </cell>
          <cell r="AC908">
            <v>42.91</v>
          </cell>
          <cell r="AD908">
            <v>56.243000000000002</v>
          </cell>
          <cell r="AE908">
            <v>180.73</v>
          </cell>
          <cell r="AF908">
            <v>345.61</v>
          </cell>
          <cell r="AG908">
            <v>94.57</v>
          </cell>
          <cell r="AH908">
            <v>44.7</v>
          </cell>
          <cell r="AI908">
            <v>103.55</v>
          </cell>
          <cell r="AJ908" t="e">
            <v>#N/A</v>
          </cell>
          <cell r="AK908" t="e">
            <v>#N/A</v>
          </cell>
          <cell r="AL908">
            <v>20.18</v>
          </cell>
          <cell r="AM908">
            <v>82.83</v>
          </cell>
          <cell r="AN908">
            <v>6.01</v>
          </cell>
          <cell r="AO908">
            <v>78.73</v>
          </cell>
          <cell r="AR908">
            <v>198.01</v>
          </cell>
          <cell r="AS908">
            <v>15.487334000000001</v>
          </cell>
          <cell r="AT908">
            <v>170.59</v>
          </cell>
          <cell r="AU908">
            <v>62.72</v>
          </cell>
          <cell r="AV908">
            <v>60.03</v>
          </cell>
          <cell r="AW908">
            <v>19.91</v>
          </cell>
          <cell r="AX908">
            <v>191.62</v>
          </cell>
          <cell r="AY908">
            <v>77.06</v>
          </cell>
          <cell r="AZ908">
            <v>92.006004000000004</v>
          </cell>
          <cell r="BA908">
            <v>119.56</v>
          </cell>
          <cell r="BB908">
            <v>16</v>
          </cell>
          <cell r="BC908">
            <v>77.989999999999995</v>
          </cell>
          <cell r="BD908">
            <v>989.8</v>
          </cell>
          <cell r="BE908" t="e">
            <v>#N/A</v>
          </cell>
          <cell r="BF908">
            <v>71.260000000000005</v>
          </cell>
          <cell r="BG908" t="e">
            <v>#N/A</v>
          </cell>
          <cell r="BH908" t="e">
            <v>#N/A</v>
          </cell>
          <cell r="BI908" t="e">
            <v>#N/A</v>
          </cell>
          <cell r="BJ908">
            <v>353.81</v>
          </cell>
          <cell r="BK908">
            <v>117.28</v>
          </cell>
          <cell r="BL908">
            <v>117.28</v>
          </cell>
          <cell r="BM908">
            <v>105.6</v>
          </cell>
          <cell r="BN908">
            <v>25.25</v>
          </cell>
          <cell r="BO908" t="e">
            <v>#N/A</v>
          </cell>
          <cell r="BP908">
            <v>83.01</v>
          </cell>
          <cell r="BQ908">
            <v>127.41</v>
          </cell>
          <cell r="BR908">
            <v>126.78</v>
          </cell>
          <cell r="BS908">
            <v>100.29</v>
          </cell>
          <cell r="BT908">
            <v>28.6</v>
          </cell>
          <cell r="BU908">
            <v>32.270000000000003</v>
          </cell>
          <cell r="BV908">
            <v>39.409999999999997</v>
          </cell>
          <cell r="BW908">
            <v>242.73</v>
          </cell>
          <cell r="BX908">
            <v>77.265000000000001</v>
          </cell>
          <cell r="BY908">
            <v>205.33</v>
          </cell>
          <cell r="BZ908">
            <v>81.569999999999993</v>
          </cell>
          <cell r="CA908">
            <v>51.62</v>
          </cell>
          <cell r="CB908">
            <v>58.42</v>
          </cell>
          <cell r="CC908">
            <v>127.55</v>
          </cell>
          <cell r="CD908">
            <v>71.260000000000005</v>
          </cell>
          <cell r="CE908">
            <v>29.59</v>
          </cell>
          <cell r="CF908">
            <v>75.81</v>
          </cell>
          <cell r="CG908">
            <v>22.28</v>
          </cell>
          <cell r="CH908">
            <v>29.37</v>
          </cell>
          <cell r="CI908">
            <v>28.58</v>
          </cell>
          <cell r="CJ908">
            <v>94.34</v>
          </cell>
          <cell r="CK908">
            <v>2</v>
          </cell>
          <cell r="CL908">
            <v>21.06</v>
          </cell>
          <cell r="CM908">
            <v>121.64</v>
          </cell>
          <cell r="CN908">
            <v>31.01</v>
          </cell>
          <cell r="CO908">
            <v>19.93</v>
          </cell>
          <cell r="CP908">
            <v>72.959999999999994</v>
          </cell>
          <cell r="CQ908" t="e">
            <v>#N/A</v>
          </cell>
          <cell r="CR908">
            <v>62.32</v>
          </cell>
          <cell r="CS908">
            <v>30.94</v>
          </cell>
          <cell r="CT908">
            <v>33.450000000000003</v>
          </cell>
          <cell r="CU908">
            <v>53</v>
          </cell>
          <cell r="CV908">
            <v>14.88</v>
          </cell>
          <cell r="CW908">
            <v>51.31</v>
          </cell>
          <cell r="CX908">
            <v>39</v>
          </cell>
          <cell r="CY908">
            <v>109.11</v>
          </cell>
          <cell r="CZ908">
            <v>44.34</v>
          </cell>
          <cell r="DA908">
            <v>196.28</v>
          </cell>
          <cell r="DB908">
            <v>94.74</v>
          </cell>
          <cell r="DC908">
            <v>110.32</v>
          </cell>
          <cell r="DD908">
            <v>445.86</v>
          </cell>
          <cell r="DE908">
            <v>160.21</v>
          </cell>
          <cell r="DF908">
            <v>47.5</v>
          </cell>
          <cell r="DG908">
            <v>27.38</v>
          </cell>
          <cell r="DH908">
            <v>199.75</v>
          </cell>
          <cell r="DI908">
            <v>143.88</v>
          </cell>
          <cell r="DJ908">
            <v>20.46</v>
          </cell>
          <cell r="DK908">
            <v>33.17</v>
          </cell>
          <cell r="DL908">
            <v>109.09</v>
          </cell>
          <cell r="DM908">
            <v>162.69</v>
          </cell>
          <cell r="DN908">
            <v>16.920000000000002</v>
          </cell>
          <cell r="DO908">
            <v>81.31</v>
          </cell>
          <cell r="DP908">
            <v>142.52000000000001</v>
          </cell>
          <cell r="DQ908">
            <v>203.69</v>
          </cell>
          <cell r="DR908">
            <v>129.76</v>
          </cell>
          <cell r="DS908">
            <v>117.01</v>
          </cell>
          <cell r="DT908">
            <v>304.62</v>
          </cell>
          <cell r="DU908">
            <v>15.5</v>
          </cell>
          <cell r="DV908" t="e">
            <v>#N/A</v>
          </cell>
          <cell r="DW908">
            <v>267.39</v>
          </cell>
          <cell r="DX908">
            <v>73.821969999999993</v>
          </cell>
          <cell r="DY908">
            <v>39.915894000000002</v>
          </cell>
          <cell r="DZ908">
            <v>130.63999999999999</v>
          </cell>
          <cell r="EA908">
            <v>87.66</v>
          </cell>
          <cell r="EB908" t="e">
            <v>#N/A</v>
          </cell>
          <cell r="EC908">
            <v>235.11</v>
          </cell>
          <cell r="ED908">
            <v>32.03</v>
          </cell>
          <cell r="EE908">
            <v>76.03</v>
          </cell>
          <cell r="EF908">
            <v>166.72</v>
          </cell>
          <cell r="EG908" t="e">
            <v>#N/A</v>
          </cell>
          <cell r="EH908" t="e">
            <v>#N/A</v>
          </cell>
          <cell r="EI908" t="e">
            <v>#N/A</v>
          </cell>
          <cell r="EJ908">
            <v>236.43</v>
          </cell>
          <cell r="EK908" t="e">
            <v>#N/A</v>
          </cell>
          <cell r="EL908">
            <v>37.82</v>
          </cell>
          <cell r="EM908" t="e">
            <v>#N/A</v>
          </cell>
          <cell r="EN908">
            <v>67.319710000000001</v>
          </cell>
          <cell r="EO908">
            <v>171.86</v>
          </cell>
          <cell r="EP908">
            <v>175.21</v>
          </cell>
          <cell r="EQ908" t="e">
            <v>#N/A</v>
          </cell>
          <cell r="ER908" t="e">
            <v>#N/A</v>
          </cell>
          <cell r="ES908" t="e">
            <v>#N/A</v>
          </cell>
          <cell r="ET908">
            <v>40.729999999999997</v>
          </cell>
          <cell r="EU908">
            <v>127.47</v>
          </cell>
          <cell r="EV908" t="e">
            <v>#N/A</v>
          </cell>
          <cell r="EW908">
            <v>81.39</v>
          </cell>
          <cell r="EX908">
            <v>50.09</v>
          </cell>
          <cell r="EY908">
            <v>35.72</v>
          </cell>
          <cell r="EZ908">
            <v>76.489999999999995</v>
          </cell>
          <cell r="FA908">
            <v>174.49</v>
          </cell>
          <cell r="FB908">
            <v>65.150000000000006</v>
          </cell>
          <cell r="FC908">
            <v>106.26</v>
          </cell>
          <cell r="FD908">
            <v>79.023430000000005</v>
          </cell>
          <cell r="FE908">
            <v>177.88</v>
          </cell>
          <cell r="FF908">
            <v>56.14</v>
          </cell>
          <cell r="FG908">
            <v>336.17</v>
          </cell>
          <cell r="FH908">
            <v>188.66</v>
          </cell>
          <cell r="FI908">
            <v>40.51</v>
          </cell>
          <cell r="FJ908">
            <v>54.13</v>
          </cell>
          <cell r="FK908">
            <v>117.74</v>
          </cell>
          <cell r="FL908">
            <v>124.73</v>
          </cell>
          <cell r="FM908">
            <v>16.239999999999998</v>
          </cell>
          <cell r="FN908">
            <v>108.04</v>
          </cell>
          <cell r="FO908">
            <v>38.51</v>
          </cell>
          <cell r="FP908">
            <v>173.61</v>
          </cell>
          <cell r="FQ908">
            <v>98.17</v>
          </cell>
          <cell r="FR908">
            <v>302</v>
          </cell>
          <cell r="FS908">
            <v>158.07</v>
          </cell>
          <cell r="FT908">
            <v>201.87</v>
          </cell>
          <cell r="FU908">
            <v>192.44</v>
          </cell>
          <cell r="FV908">
            <v>81.56</v>
          </cell>
          <cell r="FW908">
            <v>271.86</v>
          </cell>
          <cell r="FX908">
            <v>272.07</v>
          </cell>
          <cell r="FY908">
            <v>75.616669999999999</v>
          </cell>
          <cell r="FZ908">
            <v>109.09</v>
          </cell>
          <cell r="GA908">
            <v>45.17</v>
          </cell>
          <cell r="GB908">
            <v>30.83</v>
          </cell>
          <cell r="GC908">
            <v>180.92</v>
          </cell>
          <cell r="GD908">
            <v>42.05</v>
          </cell>
          <cell r="GE908">
            <v>72.989999999999995</v>
          </cell>
          <cell r="GG908">
            <v>205.77</v>
          </cell>
          <cell r="GH908">
            <v>41.19</v>
          </cell>
          <cell r="GI908">
            <v>51.82</v>
          </cell>
          <cell r="GJ908">
            <v>127.95</v>
          </cell>
          <cell r="GK908">
            <v>73.849999999999994</v>
          </cell>
          <cell r="GL908">
            <v>10.86</v>
          </cell>
          <cell r="GM908">
            <v>179.25</v>
          </cell>
          <cell r="GN908">
            <v>70.22</v>
          </cell>
          <cell r="GO908">
            <v>65.099999999999994</v>
          </cell>
          <cell r="GP908">
            <v>59.87</v>
          </cell>
          <cell r="GQ908">
            <v>63.44</v>
          </cell>
          <cell r="GS908">
            <v>215.68</v>
          </cell>
          <cell r="GT908">
            <v>75.13</v>
          </cell>
          <cell r="GU908">
            <v>93.79</v>
          </cell>
          <cell r="GV908">
            <v>75.3</v>
          </cell>
          <cell r="GW908">
            <v>199.75</v>
          </cell>
          <cell r="GX908">
            <v>116.89</v>
          </cell>
          <cell r="GY908">
            <v>133.01</v>
          </cell>
          <cell r="GZ908">
            <v>198.07</v>
          </cell>
          <cell r="HA908">
            <v>111.48</v>
          </cell>
          <cell r="HB908">
            <v>47.71</v>
          </cell>
          <cell r="HC908">
            <v>30.88</v>
          </cell>
          <cell r="HD908">
            <v>27.46</v>
          </cell>
          <cell r="HE908">
            <v>22.26</v>
          </cell>
          <cell r="HF908">
            <v>78.14</v>
          </cell>
          <cell r="HG908">
            <v>66.827939999999998</v>
          </cell>
          <cell r="HH908">
            <v>17.98</v>
          </cell>
          <cell r="HJ908">
            <v>106.63</v>
          </cell>
          <cell r="HP908">
            <v>72.59</v>
          </cell>
          <cell r="HQ908">
            <v>74.59</v>
          </cell>
          <cell r="HR908">
            <v>194.9</v>
          </cell>
          <cell r="HS908">
            <v>28.04</v>
          </cell>
          <cell r="HT908">
            <v>55.85</v>
          </cell>
          <cell r="HU908">
            <v>96.49</v>
          </cell>
          <cell r="HV908">
            <v>31.09</v>
          </cell>
          <cell r="HW908">
            <v>129.36000000000001</v>
          </cell>
          <cell r="HX908">
            <v>59.85</v>
          </cell>
          <cell r="HY908">
            <v>109.84</v>
          </cell>
          <cell r="HZ908">
            <v>85.56</v>
          </cell>
          <cell r="IA908">
            <v>25.287443</v>
          </cell>
          <cell r="IB908">
            <v>57.31</v>
          </cell>
        </row>
        <row r="909">
          <cell r="A909">
            <v>43600</v>
          </cell>
          <cell r="B909">
            <v>5711.4872500000001</v>
          </cell>
          <cell r="C909">
            <v>656.24733000000003</v>
          </cell>
          <cell r="D909">
            <v>2850.9645300000002</v>
          </cell>
          <cell r="E909">
            <v>412.55455000000001</v>
          </cell>
          <cell r="F909">
            <v>1276.03315</v>
          </cell>
          <cell r="G909">
            <v>1072.0402899999999</v>
          </cell>
          <cell r="H909">
            <v>853.21222999999998</v>
          </cell>
          <cell r="I909">
            <v>747.09244000000001</v>
          </cell>
          <cell r="J909">
            <v>1535.7860499999999</v>
          </cell>
          <cell r="K909">
            <v>1030.5005900000001</v>
          </cell>
          <cell r="L909">
            <v>1318.09565</v>
          </cell>
          <cell r="M909">
            <v>580.56539999999995</v>
          </cell>
          <cell r="N909">
            <v>461.22575000000001</v>
          </cell>
          <cell r="O909">
            <v>785.24785999999995</v>
          </cell>
          <cell r="X909">
            <v>56.81</v>
          </cell>
          <cell r="Y909">
            <v>23.599274000000001</v>
          </cell>
          <cell r="Z909">
            <v>2.99</v>
          </cell>
          <cell r="AA909">
            <v>74.492035000000001</v>
          </cell>
          <cell r="AB909">
            <v>134.68</v>
          </cell>
          <cell r="AC909">
            <v>42.49</v>
          </cell>
          <cell r="AD909">
            <v>58.540005000000001</v>
          </cell>
          <cell r="AE909">
            <v>186.27</v>
          </cell>
          <cell r="AF909">
            <v>354.99</v>
          </cell>
          <cell r="AG909">
            <v>96.77</v>
          </cell>
          <cell r="AH909">
            <v>46.28</v>
          </cell>
          <cell r="AI909">
            <v>107.48</v>
          </cell>
          <cell r="AJ909" t="e">
            <v>#N/A</v>
          </cell>
          <cell r="AK909" t="e">
            <v>#N/A</v>
          </cell>
          <cell r="AL909">
            <v>20.07</v>
          </cell>
          <cell r="AM909">
            <v>83.34</v>
          </cell>
          <cell r="AN909">
            <v>6.19</v>
          </cell>
          <cell r="AO909">
            <v>79.150000000000006</v>
          </cell>
          <cell r="AR909">
            <v>199.07</v>
          </cell>
          <cell r="AS909">
            <v>15.463333</v>
          </cell>
          <cell r="AT909">
            <v>172.65</v>
          </cell>
          <cell r="AU909">
            <v>62.95</v>
          </cell>
          <cell r="AV909">
            <v>60.82</v>
          </cell>
          <cell r="AW909">
            <v>20.32</v>
          </cell>
          <cell r="AX909">
            <v>191.76</v>
          </cell>
          <cell r="AY909">
            <v>77.760000000000005</v>
          </cell>
          <cell r="AZ909">
            <v>93.557500000000005</v>
          </cell>
          <cell r="BA909">
            <v>119.14</v>
          </cell>
          <cell r="BB909">
            <v>15.66</v>
          </cell>
          <cell r="BC909">
            <v>79.03</v>
          </cell>
          <cell r="BD909">
            <v>978.36</v>
          </cell>
          <cell r="BE909" t="e">
            <v>#N/A</v>
          </cell>
          <cell r="BF909">
            <v>70.81</v>
          </cell>
          <cell r="BG909" t="e">
            <v>#N/A</v>
          </cell>
          <cell r="BH909" t="e">
            <v>#N/A</v>
          </cell>
          <cell r="BI909" t="e">
            <v>#N/A</v>
          </cell>
          <cell r="BJ909">
            <v>353.4</v>
          </cell>
          <cell r="BK909">
            <v>118.04</v>
          </cell>
          <cell r="BL909">
            <v>118.04</v>
          </cell>
          <cell r="BM909">
            <v>106.7</v>
          </cell>
          <cell r="BN909">
            <v>25.21</v>
          </cell>
          <cell r="BO909" t="e">
            <v>#N/A</v>
          </cell>
          <cell r="BP909">
            <v>83.83</v>
          </cell>
          <cell r="BQ909">
            <v>129.35</v>
          </cell>
          <cell r="BR909">
            <v>127.5</v>
          </cell>
          <cell r="BS909">
            <v>99.88</v>
          </cell>
          <cell r="BT909">
            <v>29</v>
          </cell>
          <cell r="BU909">
            <v>32.4</v>
          </cell>
          <cell r="BV909">
            <v>39.56</v>
          </cell>
          <cell r="BW909">
            <v>244.67</v>
          </cell>
          <cell r="BX909">
            <v>77.504999999999995</v>
          </cell>
          <cell r="BY909">
            <v>204.99</v>
          </cell>
          <cell r="BZ909">
            <v>82.24</v>
          </cell>
          <cell r="CA909">
            <v>51.83</v>
          </cell>
          <cell r="CB909">
            <v>58.3</v>
          </cell>
          <cell r="CC909">
            <v>128.66999999999999</v>
          </cell>
          <cell r="CD909">
            <v>70.81</v>
          </cell>
          <cell r="CE909">
            <v>29.54</v>
          </cell>
          <cell r="CF909">
            <v>76.37</v>
          </cell>
          <cell r="CG909">
            <v>22.74</v>
          </cell>
          <cell r="CH909">
            <v>30.2</v>
          </cell>
          <cell r="CI909">
            <v>28.69</v>
          </cell>
          <cell r="CJ909">
            <v>94.36</v>
          </cell>
          <cell r="CK909">
            <v>2.0099999999999998</v>
          </cell>
          <cell r="CL909">
            <v>21.54</v>
          </cell>
          <cell r="CM909">
            <v>122.14</v>
          </cell>
          <cell r="CN909">
            <v>31.17</v>
          </cell>
          <cell r="CO909">
            <v>20.14</v>
          </cell>
          <cell r="CP909">
            <v>72.87</v>
          </cell>
          <cell r="CQ909" t="e">
            <v>#N/A</v>
          </cell>
          <cell r="CR909">
            <v>62.04</v>
          </cell>
          <cell r="CS909">
            <v>31.4</v>
          </cell>
          <cell r="CT909">
            <v>33.699997000000003</v>
          </cell>
          <cell r="CU909">
            <v>53.45</v>
          </cell>
          <cell r="CV909">
            <v>14.94</v>
          </cell>
          <cell r="CW909">
            <v>51.19</v>
          </cell>
          <cell r="CX909">
            <v>39.33</v>
          </cell>
          <cell r="CY909">
            <v>109.06</v>
          </cell>
          <cell r="CZ909">
            <v>42.74</v>
          </cell>
          <cell r="DA909">
            <v>196.4</v>
          </cell>
          <cell r="DB909">
            <v>95.49</v>
          </cell>
          <cell r="DC909">
            <v>109.9</v>
          </cell>
          <cell r="DD909">
            <v>444.36</v>
          </cell>
          <cell r="DE909">
            <v>162.79</v>
          </cell>
          <cell r="DF909">
            <v>47.17</v>
          </cell>
          <cell r="DG909">
            <v>27</v>
          </cell>
          <cell r="DH909">
            <v>200.7</v>
          </cell>
          <cell r="DI909">
            <v>143.66999999999999</v>
          </cell>
          <cell r="DJ909">
            <v>20.83</v>
          </cell>
          <cell r="DK909">
            <v>32.31</v>
          </cell>
          <cell r="DL909">
            <v>111.5</v>
          </cell>
          <cell r="DM909">
            <v>161.31</v>
          </cell>
          <cell r="DN909">
            <v>16.57</v>
          </cell>
          <cell r="DO909">
            <v>80.61</v>
          </cell>
          <cell r="DP909">
            <v>142.25</v>
          </cell>
          <cell r="DQ909">
            <v>202.98</v>
          </cell>
          <cell r="DR909">
            <v>128.68</v>
          </cell>
          <cell r="DS909">
            <v>117.66</v>
          </cell>
          <cell r="DT909">
            <v>305.85000000000002</v>
          </cell>
          <cell r="DU909">
            <v>15.88</v>
          </cell>
          <cell r="DV909" t="e">
            <v>#N/A</v>
          </cell>
          <cell r="DW909">
            <v>263.04000000000002</v>
          </cell>
          <cell r="DX909">
            <v>73.945930000000004</v>
          </cell>
          <cell r="DY909">
            <v>40.292557000000002</v>
          </cell>
          <cell r="DZ909">
            <v>131.41999999999999</v>
          </cell>
          <cell r="EA909">
            <v>88.27</v>
          </cell>
          <cell r="EB909" t="e">
            <v>#N/A</v>
          </cell>
          <cell r="EC909">
            <v>243.68</v>
          </cell>
          <cell r="ED909">
            <v>32.04</v>
          </cell>
          <cell r="EE909">
            <v>76.510000000000005</v>
          </cell>
          <cell r="EF909">
            <v>166.88</v>
          </cell>
          <cell r="EG909" t="e">
            <v>#N/A</v>
          </cell>
          <cell r="EH909" t="e">
            <v>#N/A</v>
          </cell>
          <cell r="EI909" t="e">
            <v>#N/A</v>
          </cell>
          <cell r="EJ909">
            <v>236.08</v>
          </cell>
          <cell r="EK909" t="e">
            <v>#N/A</v>
          </cell>
          <cell r="EL909">
            <v>37.68</v>
          </cell>
          <cell r="EM909" t="e">
            <v>#N/A</v>
          </cell>
          <cell r="EN909">
            <v>68.030450000000002</v>
          </cell>
          <cell r="EO909">
            <v>172.54</v>
          </cell>
          <cell r="EP909">
            <v>174.12</v>
          </cell>
          <cell r="EQ909" t="e">
            <v>#N/A</v>
          </cell>
          <cell r="ER909" t="e">
            <v>#N/A</v>
          </cell>
          <cell r="ES909" t="e">
            <v>#N/A</v>
          </cell>
          <cell r="ET909">
            <v>40.26</v>
          </cell>
          <cell r="EU909">
            <v>127.3</v>
          </cell>
          <cell r="EV909" t="e">
            <v>#N/A</v>
          </cell>
          <cell r="EW909">
            <v>81.86</v>
          </cell>
          <cell r="EX909">
            <v>50.09</v>
          </cell>
          <cell r="EY909">
            <v>35.67</v>
          </cell>
          <cell r="EZ909">
            <v>76.81</v>
          </cell>
          <cell r="FA909">
            <v>173.77</v>
          </cell>
          <cell r="FB909">
            <v>65.55</v>
          </cell>
          <cell r="FC909">
            <v>107.29</v>
          </cell>
          <cell r="FD909">
            <v>79.023430000000005</v>
          </cell>
          <cell r="FE909">
            <v>177.28</v>
          </cell>
          <cell r="FF909">
            <v>56.62</v>
          </cell>
          <cell r="FG909">
            <v>334.15</v>
          </cell>
          <cell r="FH909">
            <v>190.92</v>
          </cell>
          <cell r="FI909">
            <v>39.895000000000003</v>
          </cell>
          <cell r="FJ909">
            <v>54.56</v>
          </cell>
          <cell r="FK909">
            <v>120.23</v>
          </cell>
          <cell r="FL909">
            <v>126.02</v>
          </cell>
          <cell r="FM909">
            <v>16.210000999999998</v>
          </cell>
          <cell r="FN909">
            <v>109.04</v>
          </cell>
          <cell r="FO909">
            <v>38.409999999999997</v>
          </cell>
          <cell r="FP909">
            <v>175.4</v>
          </cell>
          <cell r="FQ909">
            <v>100.17</v>
          </cell>
          <cell r="FR909">
            <v>304.37</v>
          </cell>
          <cell r="FS909">
            <v>155.06</v>
          </cell>
          <cell r="FT909">
            <v>203.94</v>
          </cell>
          <cell r="FU909">
            <v>195.48</v>
          </cell>
          <cell r="FV909">
            <v>82.25</v>
          </cell>
          <cell r="FW909">
            <v>276.82</v>
          </cell>
          <cell r="FX909">
            <v>273.95999999999998</v>
          </cell>
          <cell r="FY909">
            <v>73.25</v>
          </cell>
          <cell r="FZ909">
            <v>111.5</v>
          </cell>
          <cell r="GA909">
            <v>45.62</v>
          </cell>
          <cell r="GB909">
            <v>30.69</v>
          </cell>
          <cell r="GC909">
            <v>180.86</v>
          </cell>
          <cell r="GD909">
            <v>42</v>
          </cell>
          <cell r="GE909">
            <v>72.38</v>
          </cell>
          <cell r="GG909">
            <v>205.02</v>
          </cell>
          <cell r="GH909">
            <v>41.92</v>
          </cell>
          <cell r="GI909">
            <v>51.67</v>
          </cell>
          <cell r="GJ909">
            <v>127.95</v>
          </cell>
          <cell r="GK909">
            <v>73.75</v>
          </cell>
          <cell r="GL909">
            <v>10.85</v>
          </cell>
          <cell r="GM909">
            <v>179.86</v>
          </cell>
          <cell r="GN909">
            <v>69.58</v>
          </cell>
          <cell r="GO909">
            <v>63.7</v>
          </cell>
          <cell r="GP909">
            <v>60.54</v>
          </cell>
          <cell r="GQ909">
            <v>62.51</v>
          </cell>
          <cell r="GS909">
            <v>217.31</v>
          </cell>
          <cell r="GT909">
            <v>75.680000000000007</v>
          </cell>
          <cell r="GU909">
            <v>92.31</v>
          </cell>
          <cell r="GV909">
            <v>76.010000000000005</v>
          </cell>
          <cell r="GW909">
            <v>200.7</v>
          </cell>
          <cell r="GX909">
            <v>117.64</v>
          </cell>
          <cell r="GY909">
            <v>133.88999999999999</v>
          </cell>
          <cell r="GZ909">
            <v>200.47</v>
          </cell>
          <cell r="HA909">
            <v>112.64</v>
          </cell>
          <cell r="HB909">
            <v>47.75</v>
          </cell>
          <cell r="HC909">
            <v>31.19</v>
          </cell>
          <cell r="HD909">
            <v>27.48</v>
          </cell>
          <cell r="HE909">
            <v>22.3</v>
          </cell>
          <cell r="HF909">
            <v>78.12</v>
          </cell>
          <cell r="HG909">
            <v>67.079710000000006</v>
          </cell>
          <cell r="HH909">
            <v>18.09</v>
          </cell>
          <cell r="HJ909">
            <v>106.53</v>
          </cell>
          <cell r="HP909">
            <v>72.599999999999994</v>
          </cell>
          <cell r="HQ909">
            <v>74.290000000000006</v>
          </cell>
          <cell r="HR909">
            <v>194.86</v>
          </cell>
          <cell r="HS909">
            <v>28.06</v>
          </cell>
          <cell r="HT909">
            <v>55.85</v>
          </cell>
          <cell r="HU909">
            <v>96.29</v>
          </cell>
          <cell r="HV909">
            <v>30.65</v>
          </cell>
          <cell r="HW909">
            <v>129.88</v>
          </cell>
          <cell r="HX909">
            <v>60.01</v>
          </cell>
          <cell r="HY909">
            <v>110.26</v>
          </cell>
          <cell r="HZ909">
            <v>85.05</v>
          </cell>
          <cell r="IA909">
            <v>25.38335</v>
          </cell>
          <cell r="IB909">
            <v>57.22</v>
          </cell>
        </row>
        <row r="910">
          <cell r="A910">
            <v>43601</v>
          </cell>
          <cell r="B910">
            <v>5763.9475599999996</v>
          </cell>
          <cell r="C910">
            <v>661.86279999999999</v>
          </cell>
          <cell r="D910">
            <v>2876.31693</v>
          </cell>
          <cell r="E910">
            <v>416.53512999999998</v>
          </cell>
          <cell r="F910">
            <v>1288.9085600000001</v>
          </cell>
          <cell r="G910">
            <v>1080.1198199999999</v>
          </cell>
          <cell r="H910">
            <v>857.97281999999996</v>
          </cell>
          <cell r="I910">
            <v>755.28922</v>
          </cell>
          <cell r="J910">
            <v>1548.0276799999999</v>
          </cell>
          <cell r="K910">
            <v>1039.9224300000001</v>
          </cell>
          <cell r="L910">
            <v>1331.1216999999999</v>
          </cell>
          <cell r="M910">
            <v>588.42758000000003</v>
          </cell>
          <cell r="N910">
            <v>464.09478999999999</v>
          </cell>
          <cell r="O910">
            <v>790.49217999999996</v>
          </cell>
          <cell r="X910">
            <v>57.38</v>
          </cell>
          <cell r="Y910">
            <v>23.878689999999999</v>
          </cell>
          <cell r="Z910">
            <v>3.06</v>
          </cell>
          <cell r="AA910">
            <v>75.240669999999994</v>
          </cell>
          <cell r="AB910">
            <v>135.5</v>
          </cell>
          <cell r="AC910">
            <v>43.19</v>
          </cell>
          <cell r="AD910">
            <v>59.225002000000003</v>
          </cell>
          <cell r="AE910">
            <v>186.99</v>
          </cell>
          <cell r="AF910">
            <v>359.31</v>
          </cell>
          <cell r="AG910">
            <v>99</v>
          </cell>
          <cell r="AH910">
            <v>47.29</v>
          </cell>
          <cell r="AI910">
            <v>107.55</v>
          </cell>
          <cell r="AJ910" t="e">
            <v>#N/A</v>
          </cell>
          <cell r="AK910" t="e">
            <v>#N/A</v>
          </cell>
          <cell r="AL910">
            <v>20.100000000000001</v>
          </cell>
          <cell r="AM910">
            <v>83.28</v>
          </cell>
          <cell r="AN910">
            <v>6.23</v>
          </cell>
          <cell r="AO910">
            <v>79.040000000000006</v>
          </cell>
          <cell r="AR910">
            <v>199.99</v>
          </cell>
          <cell r="AS910">
            <v>15.222</v>
          </cell>
          <cell r="AT910">
            <v>175.98</v>
          </cell>
          <cell r="AU910">
            <v>63.4</v>
          </cell>
          <cell r="AV910">
            <v>60.89</v>
          </cell>
          <cell r="AW910">
            <v>21.4</v>
          </cell>
          <cell r="AX910">
            <v>192.38</v>
          </cell>
          <cell r="AY910">
            <v>78.900000000000006</v>
          </cell>
          <cell r="AZ910">
            <v>95.378500000000003</v>
          </cell>
          <cell r="BA910">
            <v>118.17</v>
          </cell>
          <cell r="BB910">
            <v>15.97</v>
          </cell>
          <cell r="BC910">
            <v>79.41</v>
          </cell>
          <cell r="BD910">
            <v>981.34</v>
          </cell>
          <cell r="BE910" t="e">
            <v>#N/A</v>
          </cell>
          <cell r="BF910">
            <v>70.78</v>
          </cell>
          <cell r="BG910" t="e">
            <v>#N/A</v>
          </cell>
          <cell r="BH910" t="e">
            <v>#N/A</v>
          </cell>
          <cell r="BI910" t="e">
            <v>#N/A</v>
          </cell>
          <cell r="BJ910">
            <v>352.57</v>
          </cell>
          <cell r="BK910">
            <v>119.72</v>
          </cell>
          <cell r="BL910">
            <v>119.72</v>
          </cell>
          <cell r="BM910">
            <v>108.11</v>
          </cell>
          <cell r="BN910">
            <v>24.66</v>
          </cell>
          <cell r="BO910" t="e">
            <v>#N/A</v>
          </cell>
          <cell r="BP910">
            <v>83.88</v>
          </cell>
          <cell r="BQ910">
            <v>130.27000000000001</v>
          </cell>
          <cell r="BR910">
            <v>125.74</v>
          </cell>
          <cell r="BS910">
            <v>101.31</v>
          </cell>
          <cell r="BT910">
            <v>29.1</v>
          </cell>
          <cell r="BU910">
            <v>32.46</v>
          </cell>
          <cell r="BV910">
            <v>39.82</v>
          </cell>
          <cell r="BW910">
            <v>247.44</v>
          </cell>
          <cell r="BX910">
            <v>77.92</v>
          </cell>
          <cell r="BY910">
            <v>206.8</v>
          </cell>
          <cell r="BZ910">
            <v>82.6</v>
          </cell>
          <cell r="CA910">
            <v>52.8</v>
          </cell>
          <cell r="CB910">
            <v>58.54</v>
          </cell>
          <cell r="CC910">
            <v>128.72</v>
          </cell>
          <cell r="CD910">
            <v>70.78</v>
          </cell>
          <cell r="CE910">
            <v>28.6</v>
          </cell>
          <cell r="CF910">
            <v>76.36</v>
          </cell>
          <cell r="CG910">
            <v>22.98</v>
          </cell>
          <cell r="CH910">
            <v>31.36</v>
          </cell>
          <cell r="CI910">
            <v>28.91</v>
          </cell>
          <cell r="CJ910">
            <v>95.18</v>
          </cell>
          <cell r="CK910">
            <v>2</v>
          </cell>
          <cell r="CL910">
            <v>21.02</v>
          </cell>
          <cell r="CM910">
            <v>120.8</v>
          </cell>
          <cell r="CN910">
            <v>31.23</v>
          </cell>
          <cell r="CO910">
            <v>20.420000000000002</v>
          </cell>
          <cell r="CP910">
            <v>72.73</v>
          </cell>
          <cell r="CQ910" t="e">
            <v>#N/A</v>
          </cell>
          <cell r="CR910">
            <v>62.57</v>
          </cell>
          <cell r="CS910">
            <v>31.73</v>
          </cell>
          <cell r="CT910">
            <v>34</v>
          </cell>
          <cell r="CU910">
            <v>54.28</v>
          </cell>
          <cell r="CV910">
            <v>14.84</v>
          </cell>
          <cell r="CW910">
            <v>52.86</v>
          </cell>
          <cell r="CX910">
            <v>39.86</v>
          </cell>
          <cell r="CY910">
            <v>110.63</v>
          </cell>
          <cell r="CZ910">
            <v>43.74</v>
          </cell>
          <cell r="DA910">
            <v>199.14</v>
          </cell>
          <cell r="DB910">
            <v>95.87</v>
          </cell>
          <cell r="DC910">
            <v>111.31</v>
          </cell>
          <cell r="DD910">
            <v>447.24</v>
          </cell>
          <cell r="DE910">
            <v>164.87</v>
          </cell>
          <cell r="DF910">
            <v>47.64</v>
          </cell>
          <cell r="DG910">
            <v>27.24</v>
          </cell>
          <cell r="DH910">
            <v>202.76</v>
          </cell>
          <cell r="DI910">
            <v>145.62</v>
          </cell>
          <cell r="DJ910">
            <v>21.06</v>
          </cell>
          <cell r="DK910">
            <v>32.409999999999997</v>
          </cell>
          <cell r="DL910">
            <v>113.87</v>
          </cell>
          <cell r="DM910">
            <v>163.9</v>
          </cell>
          <cell r="DN910">
            <v>16.77</v>
          </cell>
          <cell r="DO910">
            <v>81.34</v>
          </cell>
          <cell r="DP910">
            <v>144.97</v>
          </cell>
          <cell r="DQ910">
            <v>204.63</v>
          </cell>
          <cell r="DR910">
            <v>131.1</v>
          </cell>
          <cell r="DS910">
            <v>119.84</v>
          </cell>
          <cell r="DT910">
            <v>308.04000000000002</v>
          </cell>
          <cell r="DU910">
            <v>16.12</v>
          </cell>
          <cell r="DV910" t="e">
            <v>#N/A</v>
          </cell>
          <cell r="DW910">
            <v>267.02</v>
          </cell>
          <cell r="DX910">
            <v>75.452489999999997</v>
          </cell>
          <cell r="DY910">
            <v>40.048233000000003</v>
          </cell>
          <cell r="DZ910">
            <v>133.72</v>
          </cell>
          <cell r="EA910">
            <v>88.11</v>
          </cell>
          <cell r="EB910" t="e">
            <v>#N/A</v>
          </cell>
          <cell r="EC910">
            <v>242.22</v>
          </cell>
          <cell r="ED910">
            <v>32.61</v>
          </cell>
          <cell r="EE910">
            <v>76.599999999999994</v>
          </cell>
          <cell r="EF910">
            <v>170.23</v>
          </cell>
          <cell r="EG910" t="e">
            <v>#N/A</v>
          </cell>
          <cell r="EH910" t="e">
            <v>#N/A</v>
          </cell>
          <cell r="EI910" t="e">
            <v>#N/A</v>
          </cell>
          <cell r="EJ910">
            <v>236.79</v>
          </cell>
          <cell r="EK910" t="e">
            <v>#N/A</v>
          </cell>
          <cell r="EL910">
            <v>37.799999999999997</v>
          </cell>
          <cell r="EM910" t="e">
            <v>#N/A</v>
          </cell>
          <cell r="EN910">
            <v>68.022090000000006</v>
          </cell>
          <cell r="EO910">
            <v>175.77</v>
          </cell>
          <cell r="EP910">
            <v>171.81</v>
          </cell>
          <cell r="EQ910" t="e">
            <v>#N/A</v>
          </cell>
          <cell r="ER910" t="e">
            <v>#N/A</v>
          </cell>
          <cell r="ES910" t="e">
            <v>#N/A</v>
          </cell>
          <cell r="ET910">
            <v>41.26</v>
          </cell>
          <cell r="EU910">
            <v>126.61</v>
          </cell>
          <cell r="EV910" t="e">
            <v>#N/A</v>
          </cell>
          <cell r="EW910">
            <v>82.91</v>
          </cell>
          <cell r="EX910">
            <v>50.98</v>
          </cell>
          <cell r="EY910">
            <v>35.799999999999997</v>
          </cell>
          <cell r="EZ910">
            <v>77.5</v>
          </cell>
          <cell r="FA910">
            <v>175.63</v>
          </cell>
          <cell r="FB910">
            <v>65.66</v>
          </cell>
          <cell r="FC910">
            <v>108</v>
          </cell>
          <cell r="FD910">
            <v>79.772499999999994</v>
          </cell>
          <cell r="FE910">
            <v>179.44</v>
          </cell>
          <cell r="FF910">
            <v>57.69</v>
          </cell>
          <cell r="FG910">
            <v>339.39</v>
          </cell>
          <cell r="FH910">
            <v>190.08</v>
          </cell>
          <cell r="FI910">
            <v>40.047499999999999</v>
          </cell>
          <cell r="FJ910">
            <v>54.64</v>
          </cell>
          <cell r="FK910">
            <v>123.17</v>
          </cell>
          <cell r="FL910">
            <v>128.93</v>
          </cell>
          <cell r="FM910">
            <v>16.648</v>
          </cell>
          <cell r="FN910">
            <v>107.5</v>
          </cell>
          <cell r="FO910">
            <v>37.31</v>
          </cell>
          <cell r="FP910">
            <v>178.17</v>
          </cell>
          <cell r="FQ910">
            <v>97.65</v>
          </cell>
          <cell r="FR910">
            <v>297.29000000000002</v>
          </cell>
          <cell r="FS910">
            <v>158.47999999999999</v>
          </cell>
          <cell r="FT910">
            <v>206.05</v>
          </cell>
          <cell r="FU910">
            <v>194.46</v>
          </cell>
          <cell r="FV910">
            <v>82.13</v>
          </cell>
          <cell r="FW910">
            <v>283.55</v>
          </cell>
          <cell r="FX910">
            <v>277.95999999999998</v>
          </cell>
          <cell r="FY910">
            <v>74.943340000000006</v>
          </cell>
          <cell r="FZ910">
            <v>113.87</v>
          </cell>
          <cell r="GA910">
            <v>45.53</v>
          </cell>
          <cell r="GB910">
            <v>30.55</v>
          </cell>
          <cell r="GC910">
            <v>187.65</v>
          </cell>
          <cell r="GD910">
            <v>42.1</v>
          </cell>
          <cell r="GE910">
            <v>72.16</v>
          </cell>
          <cell r="GG910">
            <v>209.43</v>
          </cell>
          <cell r="GH910">
            <v>42.75</v>
          </cell>
          <cell r="GI910">
            <v>51.53</v>
          </cell>
          <cell r="GJ910">
            <v>127.95</v>
          </cell>
          <cell r="GK910">
            <v>73.900000000000006</v>
          </cell>
          <cell r="GL910">
            <v>10.66</v>
          </cell>
          <cell r="GM910">
            <v>182.18</v>
          </cell>
          <cell r="GN910">
            <v>69.41</v>
          </cell>
          <cell r="GO910">
            <v>65.180000000000007</v>
          </cell>
          <cell r="GP910">
            <v>61.2</v>
          </cell>
          <cell r="GQ910">
            <v>62.57</v>
          </cell>
          <cell r="GS910">
            <v>219.61</v>
          </cell>
          <cell r="GT910">
            <v>75.77</v>
          </cell>
          <cell r="GU910">
            <v>92.73</v>
          </cell>
          <cell r="GV910">
            <v>76.87</v>
          </cell>
          <cell r="GW910">
            <v>202.76</v>
          </cell>
          <cell r="GX910">
            <v>118.35</v>
          </cell>
          <cell r="GY910">
            <v>134.71</v>
          </cell>
          <cell r="GZ910">
            <v>202.02</v>
          </cell>
          <cell r="HA910">
            <v>113.5</v>
          </cell>
          <cell r="HB910">
            <v>47.69</v>
          </cell>
          <cell r="HC910">
            <v>31.55</v>
          </cell>
          <cell r="HD910">
            <v>27.99</v>
          </cell>
          <cell r="HE910">
            <v>22.64</v>
          </cell>
          <cell r="HF910">
            <v>78.680000000000007</v>
          </cell>
          <cell r="HG910">
            <v>67.118454</v>
          </cell>
          <cell r="HH910">
            <v>18.239999999999998</v>
          </cell>
          <cell r="HJ910">
            <v>106.25</v>
          </cell>
          <cell r="HP910">
            <v>73.13</v>
          </cell>
          <cell r="HQ910">
            <v>75.319999999999993</v>
          </cell>
          <cell r="HR910">
            <v>197.11</v>
          </cell>
          <cell r="HS910">
            <v>28.19</v>
          </cell>
          <cell r="HT910">
            <v>56.22</v>
          </cell>
          <cell r="HU910">
            <v>96.91</v>
          </cell>
          <cell r="HV910">
            <v>29.93</v>
          </cell>
          <cell r="HW910">
            <v>130.72</v>
          </cell>
          <cell r="HX910">
            <v>59.95</v>
          </cell>
          <cell r="HY910">
            <v>111.17</v>
          </cell>
          <cell r="HZ910">
            <v>85.4</v>
          </cell>
          <cell r="IA910">
            <v>25.463273999999998</v>
          </cell>
          <cell r="IB910">
            <v>57.73</v>
          </cell>
        </row>
        <row r="911">
          <cell r="A911">
            <v>43602</v>
          </cell>
          <cell r="B911">
            <v>5730.8867600000003</v>
          </cell>
          <cell r="C911">
            <v>657.58177000000001</v>
          </cell>
          <cell r="D911">
            <v>2859.53235</v>
          </cell>
          <cell r="E911">
            <v>414.56277</v>
          </cell>
          <cell r="F911">
            <v>1278.5661</v>
          </cell>
          <cell r="G911">
            <v>1078.3059599999999</v>
          </cell>
          <cell r="H911">
            <v>849.28971999999999</v>
          </cell>
          <cell r="I911">
            <v>750.81280000000004</v>
          </cell>
          <cell r="J911">
            <v>1545.4580900000001</v>
          </cell>
          <cell r="K911">
            <v>1028.7628</v>
          </cell>
          <cell r="L911">
            <v>1320.1881699999999</v>
          </cell>
          <cell r="M911">
            <v>585.49206000000004</v>
          </cell>
          <cell r="N911">
            <v>463.31232999999997</v>
          </cell>
          <cell r="O911">
            <v>794.95763999999997</v>
          </cell>
          <cell r="X911">
            <v>58.09</v>
          </cell>
          <cell r="Y911">
            <v>24.014621999999999</v>
          </cell>
          <cell r="Z911">
            <v>2.98</v>
          </cell>
          <cell r="AA911">
            <v>75.230675000000005</v>
          </cell>
          <cell r="AB911">
            <v>135.04</v>
          </cell>
          <cell r="AC911">
            <v>43.54</v>
          </cell>
          <cell r="AD911">
            <v>58.439003</v>
          </cell>
          <cell r="AE911">
            <v>185.3</v>
          </cell>
          <cell r="AF911">
            <v>354.45</v>
          </cell>
          <cell r="AG911">
            <v>97.26</v>
          </cell>
          <cell r="AH911">
            <v>46.39</v>
          </cell>
          <cell r="AI911">
            <v>106.66</v>
          </cell>
          <cell r="AJ911" t="e">
            <v>#N/A</v>
          </cell>
          <cell r="AK911" t="e">
            <v>#N/A</v>
          </cell>
          <cell r="AL911">
            <v>19.78</v>
          </cell>
          <cell r="AM911">
            <v>84.03</v>
          </cell>
          <cell r="AN911">
            <v>6.19</v>
          </cell>
          <cell r="AO911">
            <v>79.510000000000005</v>
          </cell>
          <cell r="AR911">
            <v>199.22</v>
          </cell>
          <cell r="AS911">
            <v>14.068667</v>
          </cell>
          <cell r="AT911">
            <v>174.61</v>
          </cell>
          <cell r="AU911">
            <v>60.31</v>
          </cell>
          <cell r="AV911">
            <v>59.77</v>
          </cell>
          <cell r="AW911">
            <v>21.2</v>
          </cell>
          <cell r="AX911">
            <v>192.58</v>
          </cell>
          <cell r="AY911">
            <v>78.91</v>
          </cell>
          <cell r="AZ911">
            <v>93.450005000000004</v>
          </cell>
          <cell r="BA911">
            <v>116.26</v>
          </cell>
          <cell r="BB911">
            <v>15.65</v>
          </cell>
          <cell r="BC911">
            <v>78.14</v>
          </cell>
          <cell r="BD911">
            <v>984.09</v>
          </cell>
          <cell r="BE911" t="e">
            <v>#N/A</v>
          </cell>
          <cell r="BF911">
            <v>70.89</v>
          </cell>
          <cell r="BG911" t="e">
            <v>#N/A</v>
          </cell>
          <cell r="BH911" t="e">
            <v>#N/A</v>
          </cell>
          <cell r="BI911" t="e">
            <v>#N/A</v>
          </cell>
          <cell r="BJ911">
            <v>353.02</v>
          </cell>
          <cell r="BK911">
            <v>120.19</v>
          </cell>
          <cell r="BL911">
            <v>120.19</v>
          </cell>
          <cell r="BM911">
            <v>107.45</v>
          </cell>
          <cell r="BN911">
            <v>24.22</v>
          </cell>
          <cell r="BO911" t="e">
            <v>#N/A</v>
          </cell>
          <cell r="BP911">
            <v>82.64</v>
          </cell>
          <cell r="BQ911">
            <v>130.51</v>
          </cell>
          <cell r="BR911">
            <v>126.9</v>
          </cell>
          <cell r="BS911">
            <v>100.86</v>
          </cell>
          <cell r="BT911">
            <v>29.08</v>
          </cell>
          <cell r="BU911">
            <v>32.53</v>
          </cell>
          <cell r="BV911">
            <v>39.79</v>
          </cell>
          <cell r="BW911">
            <v>248.35</v>
          </cell>
          <cell r="BX911">
            <v>77.53</v>
          </cell>
          <cell r="BY911">
            <v>204.79</v>
          </cell>
          <cell r="BZ911">
            <v>82.49</v>
          </cell>
          <cell r="CA911">
            <v>52.23</v>
          </cell>
          <cell r="CB911">
            <v>58.66</v>
          </cell>
          <cell r="CC911">
            <v>128.93</v>
          </cell>
          <cell r="CD911">
            <v>70.89</v>
          </cell>
          <cell r="CE911">
            <v>29.26</v>
          </cell>
          <cell r="CF911">
            <v>75.91</v>
          </cell>
          <cell r="CG911">
            <v>22.91</v>
          </cell>
          <cell r="CH911">
            <v>30.67</v>
          </cell>
          <cell r="CI911">
            <v>28.92</v>
          </cell>
          <cell r="CJ911">
            <v>93.02</v>
          </cell>
          <cell r="CK911">
            <v>1.94</v>
          </cell>
          <cell r="CL911">
            <v>20.81</v>
          </cell>
          <cell r="CM911">
            <v>120.52</v>
          </cell>
          <cell r="CN911">
            <v>30.41</v>
          </cell>
          <cell r="CO911">
            <v>20.21</v>
          </cell>
          <cell r="CP911">
            <v>72.61</v>
          </cell>
          <cell r="CQ911" t="e">
            <v>#N/A</v>
          </cell>
          <cell r="CR911">
            <v>62.1</v>
          </cell>
          <cell r="CS911">
            <v>31.4</v>
          </cell>
          <cell r="CT911">
            <v>33.25</v>
          </cell>
          <cell r="CU911">
            <v>54.81</v>
          </cell>
          <cell r="CV911">
            <v>14.8</v>
          </cell>
          <cell r="CW911">
            <v>51.95</v>
          </cell>
          <cell r="CX911">
            <v>39.020000000000003</v>
          </cell>
          <cell r="CY911">
            <v>111.02</v>
          </cell>
          <cell r="CZ911">
            <v>43.21</v>
          </cell>
          <cell r="DA911">
            <v>197.43</v>
          </cell>
          <cell r="DB911">
            <v>95.64</v>
          </cell>
          <cell r="DC911">
            <v>110.77</v>
          </cell>
          <cell r="DD911">
            <v>441.56</v>
          </cell>
          <cell r="DE911">
            <v>164.09</v>
          </cell>
          <cell r="DF911">
            <v>47.33</v>
          </cell>
          <cell r="DG911">
            <v>27.28</v>
          </cell>
          <cell r="DH911">
            <v>203.14</v>
          </cell>
          <cell r="DI911">
            <v>144.99</v>
          </cell>
          <cell r="DJ911">
            <v>20.93</v>
          </cell>
          <cell r="DK911">
            <v>31.98</v>
          </cell>
          <cell r="DL911">
            <v>112.8</v>
          </cell>
          <cell r="DM911">
            <v>163.78</v>
          </cell>
          <cell r="DN911">
            <v>16.75</v>
          </cell>
          <cell r="DO911">
            <v>81.22</v>
          </cell>
          <cell r="DP911">
            <v>143.79</v>
          </cell>
          <cell r="DQ911">
            <v>203.27</v>
          </cell>
          <cell r="DR911">
            <v>130.22</v>
          </cell>
          <cell r="DS911">
            <v>119.07</v>
          </cell>
          <cell r="DT911">
            <v>304.94</v>
          </cell>
          <cell r="DU911">
            <v>15.55</v>
          </cell>
          <cell r="DV911" t="e">
            <v>#N/A</v>
          </cell>
          <cell r="DW911">
            <v>261.73</v>
          </cell>
          <cell r="DX911">
            <v>75.061554000000001</v>
          </cell>
          <cell r="DY911">
            <v>40.170394999999999</v>
          </cell>
          <cell r="DZ911">
            <v>133.35</v>
          </cell>
          <cell r="EA911">
            <v>87.73</v>
          </cell>
          <cell r="EB911" t="e">
            <v>#N/A</v>
          </cell>
          <cell r="EC911">
            <v>247.82</v>
          </cell>
          <cell r="ED911">
            <v>32.840000000000003</v>
          </cell>
          <cell r="EE911">
            <v>75.97</v>
          </cell>
          <cell r="EF911">
            <v>168.73</v>
          </cell>
          <cell r="EG911" t="e">
            <v>#N/A</v>
          </cell>
          <cell r="EH911" t="e">
            <v>#N/A</v>
          </cell>
          <cell r="EI911" t="e">
            <v>#N/A</v>
          </cell>
          <cell r="EJ911">
            <v>241.38</v>
          </cell>
          <cell r="EK911" t="e">
            <v>#N/A</v>
          </cell>
          <cell r="EL911">
            <v>37.78</v>
          </cell>
          <cell r="EM911" t="e">
            <v>#N/A</v>
          </cell>
          <cell r="EN911">
            <v>67.328063999999998</v>
          </cell>
          <cell r="EO911">
            <v>169.92</v>
          </cell>
          <cell r="EP911">
            <v>169.09</v>
          </cell>
          <cell r="EQ911" t="e">
            <v>#N/A</v>
          </cell>
          <cell r="ER911" t="e">
            <v>#N/A</v>
          </cell>
          <cell r="ES911" t="e">
            <v>#N/A</v>
          </cell>
          <cell r="ET911">
            <v>39.9</v>
          </cell>
          <cell r="EU911">
            <v>122.76</v>
          </cell>
          <cell r="EV911" t="e">
            <v>#N/A</v>
          </cell>
          <cell r="EW911">
            <v>82.22</v>
          </cell>
          <cell r="EX911">
            <v>49.1</v>
          </cell>
          <cell r="EY911">
            <v>35.090000000000003</v>
          </cell>
          <cell r="EZ911">
            <v>76.540000000000006</v>
          </cell>
          <cell r="FA911">
            <v>174.62</v>
          </cell>
          <cell r="FB911">
            <v>64.819999999999993</v>
          </cell>
          <cell r="FC911">
            <v>108.13</v>
          </cell>
          <cell r="FD911">
            <v>78.887770000000003</v>
          </cell>
          <cell r="FE911">
            <v>177.07</v>
          </cell>
          <cell r="FF911">
            <v>57.4</v>
          </cell>
          <cell r="FG911">
            <v>337.99</v>
          </cell>
          <cell r="FH911">
            <v>189</v>
          </cell>
          <cell r="FI911">
            <v>39.1325</v>
          </cell>
          <cell r="FJ911">
            <v>54.5</v>
          </cell>
          <cell r="FK911">
            <v>121.39</v>
          </cell>
          <cell r="FL911">
            <v>128.07</v>
          </cell>
          <cell r="FM911">
            <v>16.524000000000001</v>
          </cell>
          <cell r="FN911">
            <v>105.43</v>
          </cell>
          <cell r="FO911">
            <v>36.06</v>
          </cell>
          <cell r="FP911">
            <v>178.33</v>
          </cell>
          <cell r="FQ911">
            <v>95.13</v>
          </cell>
          <cell r="FR911">
            <v>289.89</v>
          </cell>
          <cell r="FS911">
            <v>154.57</v>
          </cell>
          <cell r="FT911">
            <v>204</v>
          </cell>
          <cell r="FU911">
            <v>194.16</v>
          </cell>
          <cell r="FV911">
            <v>80.38</v>
          </cell>
          <cell r="FW911">
            <v>279.85000000000002</v>
          </cell>
          <cell r="FX911">
            <v>272.99</v>
          </cell>
          <cell r="FY911">
            <v>75.206665000000001</v>
          </cell>
          <cell r="FZ911">
            <v>112.8</v>
          </cell>
          <cell r="GA911">
            <v>44.89</v>
          </cell>
          <cell r="GB911">
            <v>30.92</v>
          </cell>
          <cell r="GC911">
            <v>189</v>
          </cell>
          <cell r="GD911">
            <v>41.68</v>
          </cell>
          <cell r="GE911">
            <v>71.22</v>
          </cell>
          <cell r="GG911">
            <v>209.92</v>
          </cell>
          <cell r="GH911">
            <v>42.47</v>
          </cell>
          <cell r="GI911">
            <v>51.3</v>
          </cell>
          <cell r="GJ911">
            <v>127.95</v>
          </cell>
          <cell r="GK911">
            <v>72.599999999999994</v>
          </cell>
          <cell r="GL911">
            <v>10.37</v>
          </cell>
          <cell r="GM911">
            <v>181.53</v>
          </cell>
          <cell r="GN911">
            <v>67.760000000000005</v>
          </cell>
          <cell r="GO911">
            <v>65.540000000000006</v>
          </cell>
          <cell r="GP911">
            <v>60.45</v>
          </cell>
          <cell r="GQ911">
            <v>62.57</v>
          </cell>
          <cell r="GS911">
            <v>217.53</v>
          </cell>
          <cell r="GT911">
            <v>75.23</v>
          </cell>
          <cell r="GU911">
            <v>91.28</v>
          </cell>
          <cell r="GV911">
            <v>76.61</v>
          </cell>
          <cell r="GW911">
            <v>203.14</v>
          </cell>
          <cell r="GX911">
            <v>117.98</v>
          </cell>
          <cell r="GY911">
            <v>133.65</v>
          </cell>
          <cell r="GZ911">
            <v>202.43</v>
          </cell>
          <cell r="HA911">
            <v>115.05</v>
          </cell>
          <cell r="HB911">
            <v>47.3</v>
          </cell>
          <cell r="HC911">
            <v>31.61</v>
          </cell>
          <cell r="HD911">
            <v>28.32</v>
          </cell>
          <cell r="HE911">
            <v>22.63</v>
          </cell>
          <cell r="HF911">
            <v>78.09</v>
          </cell>
          <cell r="HG911">
            <v>67.079710000000006</v>
          </cell>
          <cell r="HH911">
            <v>18.239999999999998</v>
          </cell>
          <cell r="HJ911">
            <v>105.99</v>
          </cell>
          <cell r="HP911">
            <v>73.53</v>
          </cell>
          <cell r="HQ911">
            <v>75.599999999999994</v>
          </cell>
          <cell r="HR911">
            <v>198.98</v>
          </cell>
          <cell r="HS911">
            <v>28.29</v>
          </cell>
          <cell r="HT911">
            <v>56.46</v>
          </cell>
          <cell r="HU911">
            <v>97.89</v>
          </cell>
          <cell r="HV911">
            <v>29.79</v>
          </cell>
          <cell r="HW911">
            <v>130.44999999999999</v>
          </cell>
          <cell r="HX911">
            <v>59.96</v>
          </cell>
          <cell r="HY911">
            <v>112.04</v>
          </cell>
          <cell r="HZ911">
            <v>85.85</v>
          </cell>
          <cell r="IA911">
            <v>25.567173</v>
          </cell>
          <cell r="IB911">
            <v>58.21</v>
          </cell>
        </row>
        <row r="912">
          <cell r="A912">
            <v>43605</v>
          </cell>
          <cell r="B912">
            <v>5692.3038699999997</v>
          </cell>
          <cell r="C912">
            <v>653.12215000000003</v>
          </cell>
          <cell r="D912">
            <v>2840.2331300000001</v>
          </cell>
          <cell r="E912">
            <v>409.71956999999998</v>
          </cell>
          <cell r="F912">
            <v>1269.6859899999999</v>
          </cell>
          <cell r="G912">
            <v>1075.9194500000001</v>
          </cell>
          <cell r="H912">
            <v>849.96347000000003</v>
          </cell>
          <cell r="I912">
            <v>751.84144000000003</v>
          </cell>
          <cell r="J912">
            <v>1544.88365</v>
          </cell>
          <cell r="K912">
            <v>1025.9148299999999</v>
          </cell>
          <cell r="L912">
            <v>1297.1501800000001</v>
          </cell>
          <cell r="M912">
            <v>576.96052999999995</v>
          </cell>
          <cell r="N912">
            <v>455.80982</v>
          </cell>
          <cell r="O912">
            <v>796.30683999999997</v>
          </cell>
          <cell r="X912">
            <v>59.01</v>
          </cell>
          <cell r="Y912">
            <v>24.309139999999999</v>
          </cell>
          <cell r="Z912">
            <v>3.06</v>
          </cell>
          <cell r="AA912">
            <v>78.145294000000007</v>
          </cell>
          <cell r="AB912">
            <v>133.91</v>
          </cell>
          <cell r="AC912">
            <v>42.78</v>
          </cell>
          <cell r="AD912">
            <v>57.232999999999997</v>
          </cell>
          <cell r="AE912">
            <v>182.72</v>
          </cell>
          <cell r="AF912">
            <v>348.11</v>
          </cell>
          <cell r="AG912">
            <v>92.69</v>
          </cell>
          <cell r="AH912">
            <v>43.61</v>
          </cell>
          <cell r="AI912">
            <v>102.98</v>
          </cell>
          <cell r="AJ912" t="e">
            <v>#N/A</v>
          </cell>
          <cell r="AK912" t="e">
            <v>#N/A</v>
          </cell>
          <cell r="AL912">
            <v>20.38</v>
          </cell>
          <cell r="AM912">
            <v>83.33</v>
          </cell>
          <cell r="AN912">
            <v>6.15</v>
          </cell>
          <cell r="AO912">
            <v>79.3</v>
          </cell>
          <cell r="AR912">
            <v>198.99</v>
          </cell>
          <cell r="AS912">
            <v>13.690668000000001</v>
          </cell>
          <cell r="AT912">
            <v>174.59</v>
          </cell>
          <cell r="AU912">
            <v>59.22</v>
          </cell>
          <cell r="AV912">
            <v>59.29</v>
          </cell>
          <cell r="AW912">
            <v>21.4</v>
          </cell>
          <cell r="AX912">
            <v>190.95</v>
          </cell>
          <cell r="AY912">
            <v>76.66</v>
          </cell>
          <cell r="AZ912">
            <v>92.948499999999996</v>
          </cell>
          <cell r="BA912">
            <v>116.48</v>
          </cell>
          <cell r="BB912">
            <v>15.02</v>
          </cell>
          <cell r="BC912">
            <v>77.260000000000005</v>
          </cell>
          <cell r="BD912">
            <v>977.83</v>
          </cell>
          <cell r="BE912" t="e">
            <v>#N/A</v>
          </cell>
          <cell r="BF912">
            <v>72.08</v>
          </cell>
          <cell r="BG912" t="e">
            <v>#N/A</v>
          </cell>
          <cell r="BH912" t="e">
            <v>#N/A</v>
          </cell>
          <cell r="BI912" t="e">
            <v>#N/A</v>
          </cell>
          <cell r="BJ912">
            <v>353.99</v>
          </cell>
          <cell r="BK912">
            <v>119.82</v>
          </cell>
          <cell r="BL912">
            <v>119.82</v>
          </cell>
          <cell r="BM912">
            <v>107.33</v>
          </cell>
          <cell r="BN912">
            <v>24.07</v>
          </cell>
          <cell r="BO912" t="e">
            <v>#N/A</v>
          </cell>
          <cell r="BP912">
            <v>81.010000000000005</v>
          </cell>
          <cell r="BQ912">
            <v>129.99</v>
          </cell>
          <cell r="BR912">
            <v>127.39</v>
          </cell>
          <cell r="BS912">
            <v>101.52</v>
          </cell>
          <cell r="BT912">
            <v>28.48</v>
          </cell>
          <cell r="BU912">
            <v>31.79</v>
          </cell>
          <cell r="BV912">
            <v>39.72</v>
          </cell>
          <cell r="BW912">
            <v>248.9</v>
          </cell>
          <cell r="BX912">
            <v>77.459999999999994</v>
          </cell>
          <cell r="BY912">
            <v>203.05</v>
          </cell>
          <cell r="BZ912">
            <v>81.87</v>
          </cell>
          <cell r="CA912">
            <v>52.29</v>
          </cell>
          <cell r="CB912">
            <v>58.06</v>
          </cell>
          <cell r="CC912">
            <v>130.11000000000001</v>
          </cell>
          <cell r="CD912">
            <v>72.08</v>
          </cell>
          <cell r="CE912">
            <v>29.15</v>
          </cell>
          <cell r="CF912">
            <v>75.900000000000006</v>
          </cell>
          <cell r="CG912">
            <v>23.29</v>
          </cell>
          <cell r="CH912">
            <v>30.82</v>
          </cell>
          <cell r="CI912">
            <v>28.59</v>
          </cell>
          <cell r="CJ912">
            <v>93.68</v>
          </cell>
          <cell r="CK912">
            <v>1.97</v>
          </cell>
          <cell r="CL912">
            <v>20.89</v>
          </cell>
          <cell r="CM912">
            <v>120.84</v>
          </cell>
          <cell r="CN912">
            <v>29.93</v>
          </cell>
          <cell r="CO912">
            <v>20.29</v>
          </cell>
          <cell r="CP912">
            <v>72.75</v>
          </cell>
          <cell r="CQ912" t="e">
            <v>#N/A</v>
          </cell>
          <cell r="CR912">
            <v>62.45</v>
          </cell>
          <cell r="CS912">
            <v>31.35</v>
          </cell>
          <cell r="CT912">
            <v>33.15</v>
          </cell>
          <cell r="CU912">
            <v>54.89</v>
          </cell>
          <cell r="CV912">
            <v>14.73</v>
          </cell>
          <cell r="CW912">
            <v>52.12</v>
          </cell>
          <cell r="CX912">
            <v>39.119999999999997</v>
          </cell>
          <cell r="CY912">
            <v>109.66</v>
          </cell>
          <cell r="CZ912">
            <v>43.55</v>
          </cell>
          <cell r="DA912">
            <v>197.24</v>
          </cell>
          <cell r="DB912">
            <v>95.94</v>
          </cell>
          <cell r="DC912">
            <v>111.35</v>
          </cell>
          <cell r="DD912">
            <v>438.09</v>
          </cell>
          <cell r="DE912">
            <v>163.47</v>
          </cell>
          <cell r="DF912">
            <v>47.52</v>
          </cell>
          <cell r="DG912">
            <v>27.37</v>
          </cell>
          <cell r="DH912">
            <v>200.55</v>
          </cell>
          <cell r="DI912">
            <v>145.75</v>
          </cell>
          <cell r="DJ912">
            <v>20.76</v>
          </cell>
          <cell r="DK912">
            <v>31.8</v>
          </cell>
          <cell r="DL912">
            <v>112.15</v>
          </cell>
          <cell r="DM912">
            <v>165.57</v>
          </cell>
          <cell r="DN912">
            <v>16.87</v>
          </cell>
          <cell r="DO912">
            <v>81.099999999999994</v>
          </cell>
          <cell r="DP912">
            <v>145.88</v>
          </cell>
          <cell r="DQ912">
            <v>202.73</v>
          </cell>
          <cell r="DR912">
            <v>131.34</v>
          </cell>
          <cell r="DS912">
            <v>119.84</v>
          </cell>
          <cell r="DT912">
            <v>302.57</v>
          </cell>
          <cell r="DU912">
            <v>14.97</v>
          </cell>
          <cell r="DV912" t="e">
            <v>#N/A</v>
          </cell>
          <cell r="DW912">
            <v>262.91000000000003</v>
          </cell>
          <cell r="DX912">
            <v>75.214110000000005</v>
          </cell>
          <cell r="DY912">
            <v>40.099136000000001</v>
          </cell>
          <cell r="DZ912">
            <v>134.76</v>
          </cell>
          <cell r="EA912">
            <v>87.57</v>
          </cell>
          <cell r="EB912" t="e">
            <v>#N/A</v>
          </cell>
          <cell r="EC912">
            <v>250.03</v>
          </cell>
          <cell r="ED912">
            <v>33.11</v>
          </cell>
          <cell r="EE912">
            <v>75.77</v>
          </cell>
          <cell r="EF912">
            <v>165.73</v>
          </cell>
          <cell r="EG912" t="e">
            <v>#N/A</v>
          </cell>
          <cell r="EH912" t="e">
            <v>#N/A</v>
          </cell>
          <cell r="EI912" t="e">
            <v>#N/A</v>
          </cell>
          <cell r="EJ912">
            <v>245.99</v>
          </cell>
          <cell r="EK912" t="e">
            <v>#N/A</v>
          </cell>
          <cell r="EL912">
            <v>37.54</v>
          </cell>
          <cell r="EM912" t="e">
            <v>#N/A</v>
          </cell>
          <cell r="EN912">
            <v>66.341390000000004</v>
          </cell>
          <cell r="EO912">
            <v>168.21</v>
          </cell>
          <cell r="EP912">
            <v>166.25</v>
          </cell>
          <cell r="EQ912" t="e">
            <v>#N/A</v>
          </cell>
          <cell r="ER912" t="e">
            <v>#N/A</v>
          </cell>
          <cell r="ES912" t="e">
            <v>#N/A</v>
          </cell>
          <cell r="ET912">
            <v>38.979999999999997</v>
          </cell>
          <cell r="EU912">
            <v>122.43</v>
          </cell>
          <cell r="EV912" t="e">
            <v>#N/A</v>
          </cell>
          <cell r="EW912">
            <v>81.790000000000006</v>
          </cell>
          <cell r="EX912">
            <v>48.64</v>
          </cell>
          <cell r="EY912">
            <v>34.729999999999997</v>
          </cell>
          <cell r="EZ912">
            <v>76.069999999999993</v>
          </cell>
          <cell r="FA912">
            <v>174.74</v>
          </cell>
          <cell r="FB912">
            <v>63.9</v>
          </cell>
          <cell r="FC912">
            <v>108.4</v>
          </cell>
          <cell r="FD912">
            <v>78.728520000000003</v>
          </cell>
          <cell r="FE912">
            <v>180.67</v>
          </cell>
          <cell r="FF912">
            <v>57.5</v>
          </cell>
          <cell r="FG912">
            <v>342.01</v>
          </cell>
          <cell r="FH912">
            <v>183.09</v>
          </cell>
          <cell r="FI912">
            <v>37.9375</v>
          </cell>
          <cell r="FJ912">
            <v>53.66</v>
          </cell>
          <cell r="FK912">
            <v>115.01</v>
          </cell>
          <cell r="FL912">
            <v>126.22</v>
          </cell>
          <cell r="FM912">
            <v>16.27</v>
          </cell>
          <cell r="FN912">
            <v>101.24</v>
          </cell>
          <cell r="FO912">
            <v>34.619999999999997</v>
          </cell>
          <cell r="FP912">
            <v>178.54</v>
          </cell>
          <cell r="FQ912">
            <v>92.6</v>
          </cell>
          <cell r="FR912">
            <v>272.58999999999997</v>
          </cell>
          <cell r="FS912">
            <v>155.97999999999999</v>
          </cell>
          <cell r="FT912">
            <v>200.43</v>
          </cell>
          <cell r="FU912">
            <v>183.67</v>
          </cell>
          <cell r="FV912">
            <v>78.81</v>
          </cell>
          <cell r="FW912">
            <v>275.45</v>
          </cell>
          <cell r="FX912">
            <v>265.08</v>
          </cell>
          <cell r="FY912">
            <v>74.563339999999997</v>
          </cell>
          <cell r="FZ912">
            <v>112.15</v>
          </cell>
          <cell r="GA912">
            <v>43.56</v>
          </cell>
          <cell r="GB912">
            <v>31.17</v>
          </cell>
          <cell r="GC912">
            <v>185.26</v>
          </cell>
          <cell r="GD912">
            <v>41.01</v>
          </cell>
          <cell r="GE912">
            <v>70.05</v>
          </cell>
          <cell r="GG912">
            <v>205.41</v>
          </cell>
          <cell r="GH912">
            <v>41.29</v>
          </cell>
          <cell r="GI912">
            <v>51.22</v>
          </cell>
          <cell r="GJ912">
            <v>127.95</v>
          </cell>
          <cell r="GK912">
            <v>71.31</v>
          </cell>
          <cell r="GL912">
            <v>10.199999999999999</v>
          </cell>
          <cell r="GM912">
            <v>180.97</v>
          </cell>
          <cell r="GN912">
            <v>67.78</v>
          </cell>
          <cell r="GO912">
            <v>65.67</v>
          </cell>
          <cell r="GP912">
            <v>58.75</v>
          </cell>
          <cell r="GQ912">
            <v>62.04</v>
          </cell>
          <cell r="GS912">
            <v>217.71</v>
          </cell>
          <cell r="GT912">
            <v>72.97</v>
          </cell>
          <cell r="GU912">
            <v>89.41</v>
          </cell>
          <cell r="GV912">
            <v>75.59</v>
          </cell>
          <cell r="GW912">
            <v>200.55</v>
          </cell>
          <cell r="GX912">
            <v>116.17</v>
          </cell>
          <cell r="GY912">
            <v>132.13999999999999</v>
          </cell>
          <cell r="GZ912">
            <v>198.25</v>
          </cell>
          <cell r="HA912">
            <v>113.63</v>
          </cell>
          <cell r="HB912">
            <v>46.78</v>
          </cell>
          <cell r="HC912">
            <v>31.02</v>
          </cell>
          <cell r="HD912">
            <v>28.2</v>
          </cell>
          <cell r="HE912">
            <v>22.3</v>
          </cell>
          <cell r="HF912">
            <v>76.7</v>
          </cell>
          <cell r="HG912">
            <v>66.150069999999999</v>
          </cell>
          <cell r="HH912">
            <v>17.98</v>
          </cell>
          <cell r="HJ912">
            <v>105.87</v>
          </cell>
          <cell r="HP912">
            <v>73.63</v>
          </cell>
          <cell r="HQ912">
            <v>76.05</v>
          </cell>
          <cell r="HR912">
            <v>199.35</v>
          </cell>
          <cell r="HS912">
            <v>28.16</v>
          </cell>
          <cell r="HT912">
            <v>56.72</v>
          </cell>
          <cell r="HU912">
            <v>97.95</v>
          </cell>
          <cell r="HV912">
            <v>29.69</v>
          </cell>
          <cell r="HW912">
            <v>131.18</v>
          </cell>
          <cell r="HX912">
            <v>60.04</v>
          </cell>
          <cell r="HY912">
            <v>111.28</v>
          </cell>
          <cell r="HZ912">
            <v>86.6</v>
          </cell>
          <cell r="IA912">
            <v>25.735009999999999</v>
          </cell>
          <cell r="IB912">
            <v>58.39</v>
          </cell>
        </row>
        <row r="913">
          <cell r="A913">
            <v>43606</v>
          </cell>
          <cell r="B913">
            <v>5740.8066200000003</v>
          </cell>
          <cell r="C913">
            <v>658.91750000000002</v>
          </cell>
          <cell r="D913">
            <v>2864.35941</v>
          </cell>
          <cell r="E913">
            <v>413.63267000000002</v>
          </cell>
          <cell r="F913">
            <v>1276.9758999999999</v>
          </cell>
          <cell r="G913">
            <v>1072.5833299999999</v>
          </cell>
          <cell r="H913">
            <v>859.09339999999997</v>
          </cell>
          <cell r="I913">
            <v>758.33699999999999</v>
          </cell>
          <cell r="J913">
            <v>1557.5900099999999</v>
          </cell>
          <cell r="K913">
            <v>1038.05052</v>
          </cell>
          <cell r="L913">
            <v>1312.6893399999999</v>
          </cell>
          <cell r="M913">
            <v>585.67353000000003</v>
          </cell>
          <cell r="N913">
            <v>459.75718000000001</v>
          </cell>
          <cell r="O913">
            <v>796.78710000000001</v>
          </cell>
          <cell r="X913">
            <v>59.5</v>
          </cell>
          <cell r="Y913">
            <v>24.475279</v>
          </cell>
          <cell r="Z913">
            <v>3.18</v>
          </cell>
          <cell r="AA913">
            <v>77.007400000000004</v>
          </cell>
          <cell r="AB913">
            <v>134.09</v>
          </cell>
          <cell r="AC913">
            <v>43.29</v>
          </cell>
          <cell r="AD913">
            <v>57.721995999999997</v>
          </cell>
          <cell r="AE913">
            <v>184.82</v>
          </cell>
          <cell r="AF913">
            <v>354.27</v>
          </cell>
          <cell r="AG913">
            <v>95.65</v>
          </cell>
          <cell r="AH913">
            <v>43.45</v>
          </cell>
          <cell r="AI913">
            <v>103.75</v>
          </cell>
          <cell r="AJ913" t="e">
            <v>#N/A</v>
          </cell>
          <cell r="AK913" t="e">
            <v>#N/A</v>
          </cell>
          <cell r="AL913">
            <v>21.41</v>
          </cell>
          <cell r="AM913">
            <v>87.63</v>
          </cell>
          <cell r="AN913">
            <v>6.17</v>
          </cell>
          <cell r="AO913">
            <v>80.08</v>
          </cell>
          <cell r="AR913">
            <v>199.84</v>
          </cell>
          <cell r="AS913">
            <v>13.672001</v>
          </cell>
          <cell r="AT913">
            <v>176.06</v>
          </cell>
          <cell r="AU913">
            <v>58.68</v>
          </cell>
          <cell r="AV913">
            <v>59.45</v>
          </cell>
          <cell r="AW913">
            <v>21.53</v>
          </cell>
          <cell r="AX913">
            <v>191.45</v>
          </cell>
          <cell r="AY913">
            <v>77.53</v>
          </cell>
          <cell r="AZ913">
            <v>92.876000000000005</v>
          </cell>
          <cell r="BA913">
            <v>117.48</v>
          </cell>
          <cell r="BB913">
            <v>14.85</v>
          </cell>
          <cell r="BC913">
            <v>77.7</v>
          </cell>
          <cell r="BD913">
            <v>1032.25</v>
          </cell>
          <cell r="BE913" t="e">
            <v>#N/A</v>
          </cell>
          <cell r="BF913">
            <v>71.959999999999994</v>
          </cell>
          <cell r="BG913" t="e">
            <v>#N/A</v>
          </cell>
          <cell r="BH913" t="e">
            <v>#N/A</v>
          </cell>
          <cell r="BI913" t="e">
            <v>#N/A</v>
          </cell>
          <cell r="BJ913">
            <v>362.64</v>
          </cell>
          <cell r="BK913">
            <v>121.55</v>
          </cell>
          <cell r="BL913">
            <v>121.55</v>
          </cell>
          <cell r="BM913">
            <v>106.37</v>
          </cell>
          <cell r="BN913">
            <v>24.3</v>
          </cell>
          <cell r="BO913" t="e">
            <v>#N/A</v>
          </cell>
          <cell r="BP913">
            <v>81</v>
          </cell>
          <cell r="BQ913">
            <v>129.05000000000001</v>
          </cell>
          <cell r="BR913">
            <v>126.69</v>
          </cell>
          <cell r="BS913">
            <v>101.12</v>
          </cell>
          <cell r="BT913">
            <v>28.56</v>
          </cell>
          <cell r="BU913">
            <v>31.98</v>
          </cell>
          <cell r="BV913">
            <v>39.82</v>
          </cell>
          <cell r="BW913">
            <v>249.93</v>
          </cell>
          <cell r="BX913">
            <v>76.864999999999995</v>
          </cell>
          <cell r="BY913">
            <v>205</v>
          </cell>
          <cell r="BZ913">
            <v>80.61</v>
          </cell>
          <cell r="CA913">
            <v>52.18</v>
          </cell>
          <cell r="CB913">
            <v>58.77</v>
          </cell>
          <cell r="CC913">
            <v>130.08000000000001</v>
          </cell>
          <cell r="CD913">
            <v>71.959999999999994</v>
          </cell>
          <cell r="CE913">
            <v>29.07</v>
          </cell>
          <cell r="CF913">
            <v>76.25</v>
          </cell>
          <cell r="CG913">
            <v>23.61</v>
          </cell>
          <cell r="CH913">
            <v>31.13</v>
          </cell>
          <cell r="CI913">
            <v>28.83</v>
          </cell>
          <cell r="CJ913">
            <v>95.63</v>
          </cell>
          <cell r="CK913">
            <v>1.95</v>
          </cell>
          <cell r="CL913">
            <v>21.45</v>
          </cell>
          <cell r="CM913">
            <v>121.34</v>
          </cell>
          <cell r="CN913">
            <v>30.83</v>
          </cell>
          <cell r="CO913">
            <v>20.34</v>
          </cell>
          <cell r="CP913">
            <v>72.77</v>
          </cell>
          <cell r="CQ913" t="e">
            <v>#N/A</v>
          </cell>
          <cell r="CR913">
            <v>63.62</v>
          </cell>
          <cell r="CS913">
            <v>32</v>
          </cell>
          <cell r="CT913">
            <v>34.15</v>
          </cell>
          <cell r="CU913">
            <v>55.06</v>
          </cell>
          <cell r="CV913">
            <v>14.93</v>
          </cell>
          <cell r="CW913">
            <v>53.28</v>
          </cell>
          <cell r="CX913">
            <v>39.5</v>
          </cell>
          <cell r="CY913">
            <v>113.8</v>
          </cell>
          <cell r="CZ913">
            <v>44.02</v>
          </cell>
          <cell r="DA913">
            <v>199.11</v>
          </cell>
          <cell r="DB913">
            <v>96.91</v>
          </cell>
          <cell r="DC913">
            <v>111.73</v>
          </cell>
          <cell r="DD913">
            <v>441.66</v>
          </cell>
          <cell r="DE913">
            <v>163.86</v>
          </cell>
          <cell r="DF913">
            <v>48.13</v>
          </cell>
          <cell r="DG913">
            <v>27.42</v>
          </cell>
          <cell r="DH913">
            <v>202.21</v>
          </cell>
          <cell r="DI913">
            <v>146.21</v>
          </cell>
          <cell r="DJ913">
            <v>20.71</v>
          </cell>
          <cell r="DK913">
            <v>32.130000000000003</v>
          </cell>
          <cell r="DL913">
            <v>112.43</v>
          </cell>
          <cell r="DM913">
            <v>166.3</v>
          </cell>
          <cell r="DN913">
            <v>16.95</v>
          </cell>
          <cell r="DO913">
            <v>81.81</v>
          </cell>
          <cell r="DP913">
            <v>148.4</v>
          </cell>
          <cell r="DQ913">
            <v>203.36</v>
          </cell>
          <cell r="DR913">
            <v>132.08000000000001</v>
          </cell>
          <cell r="DS913">
            <v>120.55</v>
          </cell>
          <cell r="DT913">
            <v>309.95</v>
          </cell>
          <cell r="DU913">
            <v>15.78</v>
          </cell>
          <cell r="DV913" t="e">
            <v>#N/A</v>
          </cell>
          <cell r="DW913">
            <v>265.36</v>
          </cell>
          <cell r="DX913">
            <v>75.805300000000003</v>
          </cell>
          <cell r="DY913">
            <v>40.099136000000001</v>
          </cell>
          <cell r="DZ913">
            <v>135.80000000000001</v>
          </cell>
          <cell r="EA913">
            <v>87.77</v>
          </cell>
          <cell r="EB913" t="e">
            <v>#N/A</v>
          </cell>
          <cell r="EC913">
            <v>256.76</v>
          </cell>
          <cell r="ED913">
            <v>33.049999999999997</v>
          </cell>
          <cell r="EE913">
            <v>76.03</v>
          </cell>
          <cell r="EF913">
            <v>169.12</v>
          </cell>
          <cell r="EG913" t="e">
            <v>#N/A</v>
          </cell>
          <cell r="EH913" t="e">
            <v>#N/A</v>
          </cell>
          <cell r="EI913" t="e">
            <v>#N/A</v>
          </cell>
          <cell r="EJ913">
            <v>249.94</v>
          </cell>
          <cell r="EK913" t="e">
            <v>#N/A</v>
          </cell>
          <cell r="EL913">
            <v>37.880000000000003</v>
          </cell>
          <cell r="EM913" t="e">
            <v>#N/A</v>
          </cell>
          <cell r="EN913">
            <v>66.809650000000005</v>
          </cell>
          <cell r="EO913">
            <v>167.99</v>
          </cell>
          <cell r="EP913">
            <v>167.3</v>
          </cell>
          <cell r="EQ913" t="e">
            <v>#N/A</v>
          </cell>
          <cell r="ER913" t="e">
            <v>#N/A</v>
          </cell>
          <cell r="ES913" t="e">
            <v>#N/A</v>
          </cell>
          <cell r="ET913">
            <v>40.35</v>
          </cell>
          <cell r="EU913">
            <v>124.95</v>
          </cell>
          <cell r="EV913" t="e">
            <v>#N/A</v>
          </cell>
          <cell r="EW913">
            <v>81.89</v>
          </cell>
          <cell r="EX913">
            <v>49.42</v>
          </cell>
          <cell r="EY913">
            <v>35.32</v>
          </cell>
          <cell r="EZ913">
            <v>77.48</v>
          </cell>
          <cell r="FA913">
            <v>175.04</v>
          </cell>
          <cell r="FB913">
            <v>65.33</v>
          </cell>
          <cell r="FC913">
            <v>109.29</v>
          </cell>
          <cell r="FD913">
            <v>80.232550000000003</v>
          </cell>
          <cell r="FE913">
            <v>182.63</v>
          </cell>
          <cell r="FF913">
            <v>58.43</v>
          </cell>
          <cell r="FG913">
            <v>343.95</v>
          </cell>
          <cell r="FH913">
            <v>186.6</v>
          </cell>
          <cell r="FI913">
            <v>38.765000000000001</v>
          </cell>
          <cell r="FJ913">
            <v>54.17</v>
          </cell>
          <cell r="FK913">
            <v>115.78</v>
          </cell>
          <cell r="FL913">
            <v>126.9</v>
          </cell>
          <cell r="FM913">
            <v>16.512</v>
          </cell>
          <cell r="FN913">
            <v>103.55</v>
          </cell>
          <cell r="FO913">
            <v>35.64</v>
          </cell>
          <cell r="FP913">
            <v>179.57</v>
          </cell>
          <cell r="FQ913">
            <v>96.68</v>
          </cell>
          <cell r="FR913">
            <v>275.33</v>
          </cell>
          <cell r="FS913">
            <v>155.78</v>
          </cell>
          <cell r="FT913">
            <v>203.17</v>
          </cell>
          <cell r="FU913">
            <v>186.91</v>
          </cell>
          <cell r="FV913">
            <v>79.84</v>
          </cell>
          <cell r="FW913">
            <v>278.07</v>
          </cell>
          <cell r="FX913">
            <v>271.20999999999998</v>
          </cell>
          <cell r="FY913">
            <v>75.913340000000005</v>
          </cell>
          <cell r="FZ913">
            <v>112.43</v>
          </cell>
          <cell r="GA913">
            <v>44.46</v>
          </cell>
          <cell r="GB913">
            <v>31.34</v>
          </cell>
          <cell r="GC913">
            <v>187.27</v>
          </cell>
          <cell r="GD913">
            <v>41.74</v>
          </cell>
          <cell r="GE913">
            <v>71.72</v>
          </cell>
          <cell r="GG913">
            <v>206.98</v>
          </cell>
          <cell r="GH913">
            <v>42.08</v>
          </cell>
          <cell r="GI913">
            <v>51.37</v>
          </cell>
          <cell r="GJ913">
            <v>127.95</v>
          </cell>
          <cell r="GK913">
            <v>72.11</v>
          </cell>
          <cell r="GL913">
            <v>10.35</v>
          </cell>
          <cell r="GM913">
            <v>183.15</v>
          </cell>
          <cell r="GN913">
            <v>68.5</v>
          </cell>
          <cell r="GO913">
            <v>67.7</v>
          </cell>
          <cell r="GP913">
            <v>60.05</v>
          </cell>
          <cell r="GQ913">
            <v>62.4</v>
          </cell>
          <cell r="GS913">
            <v>220.32</v>
          </cell>
          <cell r="GT913">
            <v>74.33</v>
          </cell>
          <cell r="GU913">
            <v>90.53</v>
          </cell>
          <cell r="GV913">
            <v>76.83</v>
          </cell>
          <cell r="GW913">
            <v>202.21</v>
          </cell>
          <cell r="GX913">
            <v>117</v>
          </cell>
          <cell r="GY913">
            <v>132.75</v>
          </cell>
          <cell r="GZ913">
            <v>198.17</v>
          </cell>
          <cell r="HA913">
            <v>114.01</v>
          </cell>
          <cell r="HB913">
            <v>47.3</v>
          </cell>
          <cell r="HC913">
            <v>31.25</v>
          </cell>
          <cell r="HD913">
            <v>28.32</v>
          </cell>
          <cell r="HE913">
            <v>22.37</v>
          </cell>
          <cell r="HF913">
            <v>77.36</v>
          </cell>
          <cell r="HG913">
            <v>66.866680000000002</v>
          </cell>
          <cell r="HH913">
            <v>18.21</v>
          </cell>
          <cell r="HJ913">
            <v>106.51</v>
          </cell>
          <cell r="HP913">
            <v>73.739999999999995</v>
          </cell>
          <cell r="HQ913">
            <v>76.73</v>
          </cell>
          <cell r="HR913">
            <v>198.9</v>
          </cell>
          <cell r="HS913">
            <v>28.12</v>
          </cell>
          <cell r="HT913">
            <v>56.35</v>
          </cell>
          <cell r="HU913">
            <v>97.68</v>
          </cell>
          <cell r="HV913">
            <v>30.22</v>
          </cell>
          <cell r="HW913">
            <v>131.5</v>
          </cell>
          <cell r="HX913">
            <v>60.61</v>
          </cell>
          <cell r="HY913">
            <v>111.42</v>
          </cell>
          <cell r="HZ913">
            <v>86.61</v>
          </cell>
          <cell r="IA913">
            <v>25.822925999999999</v>
          </cell>
          <cell r="IB913">
            <v>58.08</v>
          </cell>
        </row>
        <row r="914">
          <cell r="A914">
            <v>43607</v>
          </cell>
          <cell r="B914">
            <v>5724.7071299999998</v>
          </cell>
          <cell r="C914">
            <v>656.72317999999996</v>
          </cell>
          <cell r="D914">
            <v>2856.2741500000002</v>
          </cell>
          <cell r="E914">
            <v>413.75837999999999</v>
          </cell>
          <cell r="F914">
            <v>1265.4879699999999</v>
          </cell>
          <cell r="G914">
            <v>1078.4876300000001</v>
          </cell>
          <cell r="H914">
            <v>845.52827000000002</v>
          </cell>
          <cell r="I914">
            <v>754.53547000000003</v>
          </cell>
          <cell r="J914">
            <v>1567.47829</v>
          </cell>
          <cell r="K914">
            <v>1029.5787800000001</v>
          </cell>
          <cell r="L914">
            <v>1305.2498800000001</v>
          </cell>
          <cell r="M914">
            <v>581.81778999999995</v>
          </cell>
          <cell r="N914">
            <v>461.65512000000001</v>
          </cell>
          <cell r="O914">
            <v>803.45024999999998</v>
          </cell>
          <cell r="X914">
            <v>59.25</v>
          </cell>
          <cell r="Y914">
            <v>24.377106000000001</v>
          </cell>
          <cell r="Z914">
            <v>3.18</v>
          </cell>
          <cell r="AA914">
            <v>76.208879999999994</v>
          </cell>
          <cell r="AB914">
            <v>133.85</v>
          </cell>
          <cell r="AC914">
            <v>43.3</v>
          </cell>
          <cell r="AD914">
            <v>57.792499999999997</v>
          </cell>
          <cell r="AE914">
            <v>185.32</v>
          </cell>
          <cell r="AF914">
            <v>359.73</v>
          </cell>
          <cell r="AG914">
            <v>93.84</v>
          </cell>
          <cell r="AH914">
            <v>42.91</v>
          </cell>
          <cell r="AI914">
            <v>104.23</v>
          </cell>
          <cell r="AJ914" t="e">
            <v>#N/A</v>
          </cell>
          <cell r="AK914" t="e">
            <v>#N/A</v>
          </cell>
          <cell r="AL914">
            <v>21.8</v>
          </cell>
          <cell r="AM914">
            <v>88.02</v>
          </cell>
          <cell r="AN914">
            <v>6.21</v>
          </cell>
          <cell r="AO914">
            <v>79.78</v>
          </cell>
          <cell r="AR914">
            <v>199.96</v>
          </cell>
          <cell r="AS914">
            <v>12.848667000000001</v>
          </cell>
          <cell r="AT914">
            <v>176.87</v>
          </cell>
          <cell r="AU914">
            <v>58.59</v>
          </cell>
          <cell r="AV914">
            <v>58.96</v>
          </cell>
          <cell r="AW914">
            <v>21.37</v>
          </cell>
          <cell r="AX914">
            <v>188.91</v>
          </cell>
          <cell r="AY914">
            <v>77.25</v>
          </cell>
          <cell r="AZ914">
            <v>92.983999999999995</v>
          </cell>
          <cell r="BA914">
            <v>116.71</v>
          </cell>
          <cell r="BB914">
            <v>15.33</v>
          </cell>
          <cell r="BC914">
            <v>77.23</v>
          </cell>
          <cell r="BD914">
            <v>1043.93</v>
          </cell>
          <cell r="BE914" t="e">
            <v>#N/A</v>
          </cell>
          <cell r="BF914">
            <v>77.56</v>
          </cell>
          <cell r="BG914" t="e">
            <v>#N/A</v>
          </cell>
          <cell r="BH914" t="e">
            <v>#N/A</v>
          </cell>
          <cell r="BI914" t="e">
            <v>#N/A</v>
          </cell>
          <cell r="BJ914">
            <v>368.62</v>
          </cell>
          <cell r="BK914">
            <v>122.05</v>
          </cell>
          <cell r="BL914">
            <v>122.05</v>
          </cell>
          <cell r="BM914">
            <v>106.72</v>
          </cell>
          <cell r="BN914">
            <v>24</v>
          </cell>
          <cell r="BO914" t="e">
            <v>#N/A</v>
          </cell>
          <cell r="BP914">
            <v>82.62</v>
          </cell>
          <cell r="BQ914">
            <v>130.07</v>
          </cell>
          <cell r="BR914">
            <v>127.28</v>
          </cell>
          <cell r="BS914">
            <v>102.23</v>
          </cell>
          <cell r="BT914">
            <v>28.45</v>
          </cell>
          <cell r="BU914">
            <v>31.88</v>
          </cell>
          <cell r="BV914">
            <v>39.49</v>
          </cell>
          <cell r="BW914">
            <v>249.51</v>
          </cell>
          <cell r="BX914">
            <v>77.8</v>
          </cell>
          <cell r="BY914">
            <v>204.97</v>
          </cell>
          <cell r="BZ914">
            <v>81.260000000000005</v>
          </cell>
          <cell r="CA914">
            <v>52.09</v>
          </cell>
          <cell r="CB914">
            <v>59.25</v>
          </cell>
          <cell r="CC914">
            <v>130.97999999999999</v>
          </cell>
          <cell r="CD914">
            <v>77.56</v>
          </cell>
          <cell r="CE914">
            <v>29.12</v>
          </cell>
          <cell r="CF914">
            <v>75.56</v>
          </cell>
          <cell r="CG914">
            <v>23.36</v>
          </cell>
          <cell r="CH914">
            <v>30.6</v>
          </cell>
          <cell r="CI914">
            <v>28.63</v>
          </cell>
          <cell r="CJ914">
            <v>92.91</v>
          </cell>
          <cell r="CK914">
            <v>1.84</v>
          </cell>
          <cell r="CL914">
            <v>19.95</v>
          </cell>
          <cell r="CM914">
            <v>120.57</v>
          </cell>
          <cell r="CN914">
            <v>29.49</v>
          </cell>
          <cell r="CO914">
            <v>20.34</v>
          </cell>
          <cell r="CP914">
            <v>72.31</v>
          </cell>
          <cell r="CQ914" t="e">
            <v>#N/A</v>
          </cell>
          <cell r="CR914">
            <v>63.05</v>
          </cell>
          <cell r="CS914">
            <v>32.07</v>
          </cell>
          <cell r="CT914">
            <v>32.4</v>
          </cell>
          <cell r="CU914">
            <v>54.13</v>
          </cell>
          <cell r="CV914">
            <v>14.92</v>
          </cell>
          <cell r="CW914">
            <v>51.92</v>
          </cell>
          <cell r="CX914">
            <v>38.340000000000003</v>
          </cell>
          <cell r="CY914">
            <v>108.88</v>
          </cell>
          <cell r="CZ914">
            <v>43.57</v>
          </cell>
          <cell r="DA914">
            <v>195.52</v>
          </cell>
          <cell r="DB914">
            <v>97.09</v>
          </cell>
          <cell r="DC914">
            <v>110.82</v>
          </cell>
          <cell r="DD914">
            <v>439.14</v>
          </cell>
          <cell r="DE914">
            <v>164.24</v>
          </cell>
          <cell r="DF914">
            <v>48.13</v>
          </cell>
          <cell r="DG914">
            <v>27.36</v>
          </cell>
          <cell r="DH914">
            <v>203.31</v>
          </cell>
          <cell r="DI914">
            <v>148.02000000000001</v>
          </cell>
          <cell r="DJ914">
            <v>20.78</v>
          </cell>
          <cell r="DK914">
            <v>31.88</v>
          </cell>
          <cell r="DL914">
            <v>112.47</v>
          </cell>
          <cell r="DM914">
            <v>165.64</v>
          </cell>
          <cell r="DN914">
            <v>16.71</v>
          </cell>
          <cell r="DO914">
            <v>81.12</v>
          </cell>
          <cell r="DP914">
            <v>146.36000000000001</v>
          </cell>
          <cell r="DQ914">
            <v>202.6</v>
          </cell>
          <cell r="DR914">
            <v>132.02000000000001</v>
          </cell>
          <cell r="DS914">
            <v>120.01</v>
          </cell>
          <cell r="DT914">
            <v>320.08999999999997</v>
          </cell>
          <cell r="DU914">
            <v>14.81</v>
          </cell>
          <cell r="DV914" t="e">
            <v>#N/A</v>
          </cell>
          <cell r="DW914">
            <v>271.66000000000003</v>
          </cell>
          <cell r="DX914">
            <v>77.216520000000003</v>
          </cell>
          <cell r="DY914">
            <v>40.923717000000003</v>
          </cell>
          <cell r="DZ914">
            <v>136.11000000000001</v>
          </cell>
          <cell r="EA914">
            <v>88.76</v>
          </cell>
          <cell r="EB914" t="e">
            <v>#N/A</v>
          </cell>
          <cell r="EC914">
            <v>260.73</v>
          </cell>
          <cell r="ED914">
            <v>33.51</v>
          </cell>
          <cell r="EE914">
            <v>76.260000000000005</v>
          </cell>
          <cell r="EF914">
            <v>172.37</v>
          </cell>
          <cell r="EG914" t="e">
            <v>#N/A</v>
          </cell>
          <cell r="EH914" t="e">
            <v>#N/A</v>
          </cell>
          <cell r="EI914" t="e">
            <v>#N/A</v>
          </cell>
          <cell r="EJ914">
            <v>249.34</v>
          </cell>
          <cell r="EK914" t="e">
            <v>#N/A</v>
          </cell>
          <cell r="EL914">
            <v>38.61</v>
          </cell>
          <cell r="EM914" t="e">
            <v>#N/A</v>
          </cell>
          <cell r="EN914">
            <v>66.550430000000006</v>
          </cell>
          <cell r="EO914">
            <v>162</v>
          </cell>
          <cell r="EP914">
            <v>169.74</v>
          </cell>
          <cell r="EQ914" t="e">
            <v>#N/A</v>
          </cell>
          <cell r="ER914" t="e">
            <v>#N/A</v>
          </cell>
          <cell r="ES914" t="e">
            <v>#N/A</v>
          </cell>
          <cell r="ET914">
            <v>38.92</v>
          </cell>
          <cell r="EU914">
            <v>123.56</v>
          </cell>
          <cell r="EV914" t="e">
            <v>#N/A</v>
          </cell>
          <cell r="EW914">
            <v>81.180000000000007</v>
          </cell>
          <cell r="EX914">
            <v>48.7</v>
          </cell>
          <cell r="EY914">
            <v>34.840000000000003</v>
          </cell>
          <cell r="EZ914">
            <v>76.78</v>
          </cell>
          <cell r="FA914">
            <v>174.46</v>
          </cell>
          <cell r="FB914">
            <v>64.67</v>
          </cell>
          <cell r="FC914">
            <v>109.43</v>
          </cell>
          <cell r="FD914">
            <v>79.866870000000006</v>
          </cell>
          <cell r="FE914">
            <v>180.53</v>
          </cell>
          <cell r="FF914">
            <v>58.72</v>
          </cell>
          <cell r="FG914">
            <v>341.3</v>
          </cell>
          <cell r="FH914">
            <v>182.78</v>
          </cell>
          <cell r="FI914">
            <v>38.049999999999997</v>
          </cell>
          <cell r="FJ914">
            <v>54.2</v>
          </cell>
          <cell r="FK914">
            <v>115.09</v>
          </cell>
          <cell r="FL914">
            <v>127.67</v>
          </cell>
          <cell r="FM914">
            <v>16.391999999999999</v>
          </cell>
          <cell r="FN914">
            <v>101.73</v>
          </cell>
          <cell r="FO914">
            <v>34.729999999999997</v>
          </cell>
          <cell r="FP914">
            <v>180.39</v>
          </cell>
          <cell r="FQ914">
            <v>93.64</v>
          </cell>
          <cell r="FR914">
            <v>269.22000000000003</v>
          </cell>
          <cell r="FS914">
            <v>157.63999999999999</v>
          </cell>
          <cell r="FT914">
            <v>201.94</v>
          </cell>
          <cell r="FU914">
            <v>187.18</v>
          </cell>
          <cell r="FV914">
            <v>79.349999999999994</v>
          </cell>
          <cell r="FW914">
            <v>281.82</v>
          </cell>
          <cell r="FX914">
            <v>273.39</v>
          </cell>
          <cell r="FY914">
            <v>76</v>
          </cell>
          <cell r="FZ914">
            <v>112.47</v>
          </cell>
          <cell r="GA914">
            <v>44</v>
          </cell>
          <cell r="GB914">
            <v>31.32</v>
          </cell>
          <cell r="GC914">
            <v>188.24</v>
          </cell>
          <cell r="GD914">
            <v>41.27</v>
          </cell>
          <cell r="GE914">
            <v>70.56</v>
          </cell>
          <cell r="GG914">
            <v>206.26</v>
          </cell>
          <cell r="GH914">
            <v>41.14</v>
          </cell>
          <cell r="GI914">
            <v>51.25</v>
          </cell>
          <cell r="GJ914">
            <v>127.95</v>
          </cell>
          <cell r="GK914">
            <v>72.63</v>
          </cell>
          <cell r="GL914">
            <v>10.06</v>
          </cell>
          <cell r="GM914">
            <v>183.74</v>
          </cell>
          <cell r="GN914">
            <v>67.959999999999994</v>
          </cell>
          <cell r="GO914">
            <v>67.13</v>
          </cell>
          <cell r="GP914">
            <v>59.88</v>
          </cell>
          <cell r="GQ914">
            <v>61.5</v>
          </cell>
          <cell r="GS914">
            <v>215.41</v>
          </cell>
          <cell r="GT914">
            <v>73.23</v>
          </cell>
          <cell r="GU914">
            <v>89.23</v>
          </cell>
          <cell r="GV914">
            <v>76.55</v>
          </cell>
          <cell r="GW914">
            <v>203.31</v>
          </cell>
          <cell r="GX914">
            <v>118.35</v>
          </cell>
          <cell r="GY914">
            <v>132.46</v>
          </cell>
          <cell r="GZ914">
            <v>200.67</v>
          </cell>
          <cell r="HA914">
            <v>114.45</v>
          </cell>
          <cell r="HB914">
            <v>47.29</v>
          </cell>
          <cell r="HC914">
            <v>31.33</v>
          </cell>
          <cell r="HD914">
            <v>29.21</v>
          </cell>
          <cell r="HE914">
            <v>22.48</v>
          </cell>
          <cell r="HF914">
            <v>77.83</v>
          </cell>
          <cell r="HG914">
            <v>67.51549</v>
          </cell>
          <cell r="HH914">
            <v>18.29</v>
          </cell>
          <cell r="HJ914">
            <v>106.25</v>
          </cell>
          <cell r="HP914">
            <v>73.739999999999995</v>
          </cell>
          <cell r="HQ914">
            <v>77.33</v>
          </cell>
          <cell r="HR914">
            <v>201.93</v>
          </cell>
          <cell r="HS914">
            <v>28.38</v>
          </cell>
          <cell r="HT914">
            <v>56.7</v>
          </cell>
          <cell r="HU914">
            <v>98.49</v>
          </cell>
          <cell r="HV914">
            <v>30.05</v>
          </cell>
          <cell r="HW914">
            <v>134.30000000000001</v>
          </cell>
          <cell r="HX914">
            <v>61.15</v>
          </cell>
          <cell r="HY914">
            <v>112.82</v>
          </cell>
          <cell r="HZ914">
            <v>87.29</v>
          </cell>
          <cell r="IA914">
            <v>25.894855</v>
          </cell>
          <cell r="IB914">
            <v>58.51</v>
          </cell>
        </row>
        <row r="915">
          <cell r="A915">
            <v>43608</v>
          </cell>
          <cell r="B915">
            <v>5657.0967700000001</v>
          </cell>
          <cell r="C915">
            <v>648.50843999999995</v>
          </cell>
          <cell r="D915">
            <v>2822.2409600000001</v>
          </cell>
          <cell r="E915">
            <v>408.55851999999999</v>
          </cell>
          <cell r="F915">
            <v>1248.7364</v>
          </cell>
          <cell r="G915">
            <v>1077.83564</v>
          </cell>
          <cell r="H915">
            <v>819.09239000000002</v>
          </cell>
          <cell r="I915">
            <v>743.33488</v>
          </cell>
          <cell r="J915">
            <v>1561.70427</v>
          </cell>
          <cell r="K915">
            <v>1013.9708000000001</v>
          </cell>
          <cell r="L915">
            <v>1282.6882900000001</v>
          </cell>
          <cell r="M915">
            <v>572.95378000000005</v>
          </cell>
          <cell r="N915">
            <v>464.00790999999998</v>
          </cell>
          <cell r="O915">
            <v>810.03786000000002</v>
          </cell>
          <cell r="X915">
            <v>58.87</v>
          </cell>
          <cell r="Y915">
            <v>24.271381000000002</v>
          </cell>
          <cell r="Z915">
            <v>3.16</v>
          </cell>
          <cell r="AA915">
            <v>75.869489999999999</v>
          </cell>
          <cell r="AB915">
            <v>132.72999999999999</v>
          </cell>
          <cell r="AC915">
            <v>42.73</v>
          </cell>
          <cell r="AD915">
            <v>57.267000000000003</v>
          </cell>
          <cell r="AE915">
            <v>180.87</v>
          </cell>
          <cell r="AF915">
            <v>352.21</v>
          </cell>
          <cell r="AG915">
            <v>92.11</v>
          </cell>
          <cell r="AH915">
            <v>42.19</v>
          </cell>
          <cell r="AI915">
            <v>104.38</v>
          </cell>
          <cell r="AJ915" t="e">
            <v>#N/A</v>
          </cell>
          <cell r="AK915" t="e">
            <v>#N/A</v>
          </cell>
          <cell r="AL915">
            <v>21.79</v>
          </cell>
          <cell r="AM915">
            <v>89.98</v>
          </cell>
          <cell r="AN915">
            <v>6.07</v>
          </cell>
          <cell r="AO915">
            <v>79.19</v>
          </cell>
          <cell r="AR915">
            <v>198.97</v>
          </cell>
          <cell r="AS915">
            <v>13.032667999999999</v>
          </cell>
          <cell r="AT915">
            <v>176.72</v>
          </cell>
          <cell r="AU915">
            <v>56.97</v>
          </cell>
          <cell r="AV915">
            <v>58.99</v>
          </cell>
          <cell r="AW915">
            <v>20.83</v>
          </cell>
          <cell r="AX915">
            <v>192</v>
          </cell>
          <cell r="AY915">
            <v>76.41</v>
          </cell>
          <cell r="AZ915">
            <v>90.774000000000001</v>
          </cell>
          <cell r="BA915">
            <v>116.44</v>
          </cell>
          <cell r="BB915">
            <v>14.76</v>
          </cell>
          <cell r="BC915">
            <v>77.3</v>
          </cell>
          <cell r="BD915">
            <v>1034.82</v>
          </cell>
          <cell r="BE915" t="e">
            <v>#N/A</v>
          </cell>
          <cell r="BF915">
            <v>79.400000000000006</v>
          </cell>
          <cell r="BG915" t="e">
            <v>#N/A</v>
          </cell>
          <cell r="BH915" t="e">
            <v>#N/A</v>
          </cell>
          <cell r="BI915" t="e">
            <v>#N/A</v>
          </cell>
          <cell r="BJ915">
            <v>366.14</v>
          </cell>
          <cell r="BK915">
            <v>120.64</v>
          </cell>
          <cell r="BL915">
            <v>120.64</v>
          </cell>
          <cell r="BM915">
            <v>106.76</v>
          </cell>
          <cell r="BN915">
            <v>23.53</v>
          </cell>
          <cell r="BO915" t="e">
            <v>#N/A</v>
          </cell>
          <cell r="BP915">
            <v>82.3</v>
          </cell>
          <cell r="BQ915">
            <v>129.97</v>
          </cell>
          <cell r="BR915">
            <v>127.14</v>
          </cell>
          <cell r="BS915">
            <v>101.86</v>
          </cell>
          <cell r="BT915">
            <v>28.89</v>
          </cell>
          <cell r="BU915">
            <v>31.45</v>
          </cell>
          <cell r="BV915">
            <v>39.130000000000003</v>
          </cell>
          <cell r="BW915">
            <v>248.53</v>
          </cell>
          <cell r="BX915">
            <v>78.135000000000005</v>
          </cell>
          <cell r="BY915">
            <v>206.21</v>
          </cell>
          <cell r="BZ915">
            <v>81.709999999999994</v>
          </cell>
          <cell r="CA915">
            <v>52.04</v>
          </cell>
          <cell r="CB915">
            <v>59.42</v>
          </cell>
          <cell r="CC915">
            <v>130.91</v>
          </cell>
          <cell r="CD915">
            <v>79.400000000000006</v>
          </cell>
          <cell r="CE915">
            <v>28.95</v>
          </cell>
          <cell r="CF915">
            <v>73.790000000000006</v>
          </cell>
          <cell r="CG915">
            <v>23.06</v>
          </cell>
          <cell r="CH915">
            <v>28.81</v>
          </cell>
          <cell r="CI915">
            <v>28.21</v>
          </cell>
          <cell r="CJ915">
            <v>88.85</v>
          </cell>
          <cell r="CK915">
            <v>1.7</v>
          </cell>
          <cell r="CL915">
            <v>19.57</v>
          </cell>
          <cell r="CM915">
            <v>117.87</v>
          </cell>
          <cell r="CN915">
            <v>27.66</v>
          </cell>
          <cell r="CO915">
            <v>19.96</v>
          </cell>
          <cell r="CP915">
            <v>72.290000000000006</v>
          </cell>
          <cell r="CQ915" t="e">
            <v>#N/A</v>
          </cell>
          <cell r="CR915">
            <v>59.5</v>
          </cell>
          <cell r="CS915">
            <v>31.19</v>
          </cell>
          <cell r="CT915">
            <v>30</v>
          </cell>
          <cell r="CU915">
            <v>52.99</v>
          </cell>
          <cell r="CV915">
            <v>14.47</v>
          </cell>
          <cell r="CW915">
            <v>50.14</v>
          </cell>
          <cell r="CX915">
            <v>37.49</v>
          </cell>
          <cell r="CY915">
            <v>104.03</v>
          </cell>
          <cell r="CZ915">
            <v>42.54</v>
          </cell>
          <cell r="DA915">
            <v>191.97</v>
          </cell>
          <cell r="DB915">
            <v>95.98</v>
          </cell>
          <cell r="DC915">
            <v>108.64</v>
          </cell>
          <cell r="DD915">
            <v>433.89</v>
          </cell>
          <cell r="DE915">
            <v>161.51</v>
          </cell>
          <cell r="DF915">
            <v>47.25</v>
          </cell>
          <cell r="DG915">
            <v>27.02</v>
          </cell>
          <cell r="DH915">
            <v>203.74</v>
          </cell>
          <cell r="DI915">
            <v>147.07</v>
          </cell>
          <cell r="DJ915">
            <v>20.21</v>
          </cell>
          <cell r="DK915">
            <v>31.01</v>
          </cell>
          <cell r="DL915">
            <v>109.9</v>
          </cell>
          <cell r="DM915">
            <v>162.75</v>
          </cell>
          <cell r="DN915">
            <v>16.52</v>
          </cell>
          <cell r="DO915">
            <v>81.25</v>
          </cell>
          <cell r="DP915">
            <v>144.36000000000001</v>
          </cell>
          <cell r="DQ915">
            <v>201.3</v>
          </cell>
          <cell r="DR915">
            <v>129.97</v>
          </cell>
          <cell r="DS915">
            <v>118.43</v>
          </cell>
          <cell r="DT915">
            <v>315.26</v>
          </cell>
          <cell r="DU915">
            <v>14.42</v>
          </cell>
          <cell r="DV915" t="e">
            <v>#N/A</v>
          </cell>
          <cell r="DW915">
            <v>271.02</v>
          </cell>
          <cell r="DX915">
            <v>77.254654000000002</v>
          </cell>
          <cell r="DY915">
            <v>40.709938000000001</v>
          </cell>
          <cell r="DZ915">
            <v>134.80000000000001</v>
          </cell>
          <cell r="EA915">
            <v>91.64</v>
          </cell>
          <cell r="EB915" t="e">
            <v>#N/A</v>
          </cell>
          <cell r="EC915">
            <v>259.5</v>
          </cell>
          <cell r="ED915">
            <v>33.75</v>
          </cell>
          <cell r="EE915">
            <v>75.63</v>
          </cell>
          <cell r="EF915">
            <v>173.01</v>
          </cell>
          <cell r="EG915" t="e">
            <v>#N/A</v>
          </cell>
          <cell r="EH915" t="e">
            <v>#N/A</v>
          </cell>
          <cell r="EI915" t="e">
            <v>#N/A</v>
          </cell>
          <cell r="EJ915">
            <v>246.5</v>
          </cell>
          <cell r="EK915" t="e">
            <v>#N/A</v>
          </cell>
          <cell r="EL915">
            <v>38.659999999999997</v>
          </cell>
          <cell r="EM915" t="e">
            <v>#N/A</v>
          </cell>
          <cell r="EN915">
            <v>65.639015000000001</v>
          </cell>
          <cell r="EO915">
            <v>160.59</v>
          </cell>
          <cell r="EP915">
            <v>165.87</v>
          </cell>
          <cell r="EQ915" t="e">
            <v>#N/A</v>
          </cell>
          <cell r="ER915" t="e">
            <v>#N/A</v>
          </cell>
          <cell r="ES915" t="e">
            <v>#N/A</v>
          </cell>
          <cell r="ET915">
            <v>38.06</v>
          </cell>
          <cell r="EU915">
            <v>122.26</v>
          </cell>
          <cell r="EV915" t="e">
            <v>#N/A</v>
          </cell>
          <cell r="EW915">
            <v>80.739999999999995</v>
          </cell>
          <cell r="EX915">
            <v>47.43</v>
          </cell>
          <cell r="EY915">
            <v>34.85</v>
          </cell>
          <cell r="EZ915">
            <v>75.2</v>
          </cell>
          <cell r="FA915">
            <v>172.65</v>
          </cell>
          <cell r="FB915">
            <v>62.68</v>
          </cell>
          <cell r="FC915">
            <v>109.59</v>
          </cell>
          <cell r="FD915">
            <v>76.941379999999995</v>
          </cell>
          <cell r="FE915">
            <v>179.71</v>
          </cell>
          <cell r="FF915">
            <v>57.76</v>
          </cell>
          <cell r="FG915">
            <v>340.07</v>
          </cell>
          <cell r="FH915">
            <v>179.66</v>
          </cell>
          <cell r="FI915">
            <v>36.83</v>
          </cell>
          <cell r="FJ915">
            <v>53.08</v>
          </cell>
          <cell r="FK915">
            <v>117.01</v>
          </cell>
          <cell r="FL915">
            <v>126.18</v>
          </cell>
          <cell r="FM915">
            <v>15.497999999999999</v>
          </cell>
          <cell r="FN915">
            <v>100.04</v>
          </cell>
          <cell r="FO915">
            <v>33.82</v>
          </cell>
          <cell r="FP915">
            <v>178.27</v>
          </cell>
          <cell r="FQ915">
            <v>91.91</v>
          </cell>
          <cell r="FR915">
            <v>260.08999999999997</v>
          </cell>
          <cell r="FS915">
            <v>153.71</v>
          </cell>
          <cell r="FT915">
            <v>198.27</v>
          </cell>
          <cell r="FU915">
            <v>185.45</v>
          </cell>
          <cell r="FV915">
            <v>77.25</v>
          </cell>
          <cell r="FW915">
            <v>274.25</v>
          </cell>
          <cell r="FX915">
            <v>264.79000000000002</v>
          </cell>
          <cell r="FY915">
            <v>71.930000000000007</v>
          </cell>
          <cell r="FZ915">
            <v>109.9</v>
          </cell>
          <cell r="GA915">
            <v>44.53</v>
          </cell>
          <cell r="GB915">
            <v>31.64</v>
          </cell>
          <cell r="GC915">
            <v>185.08</v>
          </cell>
          <cell r="GD915">
            <v>41.39</v>
          </cell>
          <cell r="GE915">
            <v>68.430000000000007</v>
          </cell>
          <cell r="GG915">
            <v>204.21</v>
          </cell>
          <cell r="GH915">
            <v>40.5</v>
          </cell>
          <cell r="GI915">
            <v>51.25</v>
          </cell>
          <cell r="GJ915">
            <v>127.95</v>
          </cell>
          <cell r="GK915">
            <v>72.17</v>
          </cell>
          <cell r="GL915">
            <v>9.9499999999999993</v>
          </cell>
          <cell r="GM915">
            <v>182.48</v>
          </cell>
          <cell r="GN915">
            <v>66.34</v>
          </cell>
          <cell r="GO915">
            <v>65.48</v>
          </cell>
          <cell r="GP915">
            <v>59.72</v>
          </cell>
          <cell r="GQ915">
            <v>61.05</v>
          </cell>
          <cell r="GS915">
            <v>212.73</v>
          </cell>
          <cell r="GT915">
            <v>71.36</v>
          </cell>
          <cell r="GU915">
            <v>86.26</v>
          </cell>
          <cell r="GV915">
            <v>76.430000000000007</v>
          </cell>
          <cell r="GW915">
            <v>203.74</v>
          </cell>
          <cell r="GX915">
            <v>119.31</v>
          </cell>
          <cell r="GY915">
            <v>131.58000000000001</v>
          </cell>
          <cell r="GZ915">
            <v>202.92</v>
          </cell>
          <cell r="HA915">
            <v>114.97</v>
          </cell>
          <cell r="HB915">
            <v>47.35</v>
          </cell>
          <cell r="HC915">
            <v>31.79</v>
          </cell>
          <cell r="HD915">
            <v>29.02</v>
          </cell>
          <cell r="HE915">
            <v>22.6</v>
          </cell>
          <cell r="HF915">
            <v>78.819999999999993</v>
          </cell>
          <cell r="HG915">
            <v>68.348299999999995</v>
          </cell>
          <cell r="HH915">
            <v>18.420000000000002</v>
          </cell>
          <cell r="HJ915">
            <v>106.69</v>
          </cell>
          <cell r="HP915">
            <v>74.84</v>
          </cell>
          <cell r="HQ915">
            <v>78.05</v>
          </cell>
          <cell r="HR915">
            <v>203.53</v>
          </cell>
          <cell r="HS915">
            <v>28.46</v>
          </cell>
          <cell r="HT915">
            <v>57.35</v>
          </cell>
          <cell r="HU915">
            <v>99.35</v>
          </cell>
          <cell r="HV915">
            <v>30.36</v>
          </cell>
          <cell r="HW915">
            <v>135.88</v>
          </cell>
          <cell r="HX915">
            <v>61.7</v>
          </cell>
          <cell r="HY915">
            <v>113.32</v>
          </cell>
          <cell r="HZ915">
            <v>88.18</v>
          </cell>
          <cell r="IA915">
            <v>25.990760000000002</v>
          </cell>
          <cell r="IB915">
            <v>59.09</v>
          </cell>
        </row>
        <row r="916">
          <cell r="A916">
            <v>43609</v>
          </cell>
          <cell r="B916">
            <v>5665.5984600000002</v>
          </cell>
          <cell r="C916">
            <v>649.66953000000001</v>
          </cell>
          <cell r="D916">
            <v>2826.0646900000002</v>
          </cell>
          <cell r="E916">
            <v>408.56889000000001</v>
          </cell>
          <cell r="F916">
            <v>1250.48819</v>
          </cell>
          <cell r="G916">
            <v>1073.53163</v>
          </cell>
          <cell r="H916">
            <v>820.35560999999996</v>
          </cell>
          <cell r="I916">
            <v>749.19713999999999</v>
          </cell>
          <cell r="J916">
            <v>1564.8017600000001</v>
          </cell>
          <cell r="K916">
            <v>1014.43985</v>
          </cell>
          <cell r="L916">
            <v>1283.3182899999999</v>
          </cell>
          <cell r="M916">
            <v>575.99942999999996</v>
          </cell>
          <cell r="N916">
            <v>464.70260000000002</v>
          </cell>
          <cell r="O916">
            <v>808.41485999999998</v>
          </cell>
          <cell r="X916">
            <v>59.32</v>
          </cell>
          <cell r="Y916">
            <v>24.369554999999998</v>
          </cell>
          <cell r="Z916">
            <v>3.18</v>
          </cell>
          <cell r="AA916">
            <v>77.127173999999997</v>
          </cell>
          <cell r="AB916">
            <v>132.79</v>
          </cell>
          <cell r="AC916">
            <v>42.67</v>
          </cell>
          <cell r="AD916">
            <v>56.930500000000002</v>
          </cell>
          <cell r="AE916">
            <v>181.06</v>
          </cell>
          <cell r="AF916">
            <v>354.39</v>
          </cell>
          <cell r="AG916">
            <v>92.31</v>
          </cell>
          <cell r="AH916">
            <v>42.29</v>
          </cell>
          <cell r="AI916">
            <v>105.02</v>
          </cell>
          <cell r="AJ916" t="e">
            <v>#N/A</v>
          </cell>
          <cell r="AK916" t="e">
            <v>#N/A</v>
          </cell>
          <cell r="AL916">
            <v>22.5</v>
          </cell>
          <cell r="AM916">
            <v>95.78</v>
          </cell>
          <cell r="AN916">
            <v>6.06</v>
          </cell>
          <cell r="AO916">
            <v>78.81</v>
          </cell>
          <cell r="AR916">
            <v>197.77</v>
          </cell>
          <cell r="AS916">
            <v>12.708667999999999</v>
          </cell>
          <cell r="AT916">
            <v>180.23</v>
          </cell>
          <cell r="AU916">
            <v>57.43</v>
          </cell>
          <cell r="AV916">
            <v>59.16</v>
          </cell>
          <cell r="AW916">
            <v>21.11</v>
          </cell>
          <cell r="AX916">
            <v>193.59</v>
          </cell>
          <cell r="AY916">
            <v>76.150000000000006</v>
          </cell>
          <cell r="AZ916">
            <v>91.164000000000001</v>
          </cell>
          <cell r="BA916">
            <v>115.92</v>
          </cell>
          <cell r="BB916">
            <v>15.07</v>
          </cell>
          <cell r="BC916">
            <v>77.650000000000006</v>
          </cell>
          <cell r="BD916">
            <v>1052.19</v>
          </cell>
          <cell r="BE916" t="e">
            <v>#N/A</v>
          </cell>
          <cell r="BF916">
            <v>81.569999999999993</v>
          </cell>
          <cell r="BG916" t="e">
            <v>#N/A</v>
          </cell>
          <cell r="BH916" t="e">
            <v>#N/A</v>
          </cell>
          <cell r="BI916" t="e">
            <v>#N/A</v>
          </cell>
          <cell r="BJ916">
            <v>366.85</v>
          </cell>
          <cell r="BK916">
            <v>121.96</v>
          </cell>
          <cell r="BL916">
            <v>121.96</v>
          </cell>
          <cell r="BM916">
            <v>106.69</v>
          </cell>
          <cell r="BN916">
            <v>23.72</v>
          </cell>
          <cell r="BO916" t="e">
            <v>#N/A</v>
          </cell>
          <cell r="BP916">
            <v>82.76</v>
          </cell>
          <cell r="BQ916">
            <v>129.5</v>
          </cell>
          <cell r="BR916">
            <v>126.69</v>
          </cell>
          <cell r="BS916">
            <v>102.67</v>
          </cell>
          <cell r="BT916">
            <v>28.83</v>
          </cell>
          <cell r="BU916">
            <v>31.11</v>
          </cell>
          <cell r="BV916">
            <v>40.270000000000003</v>
          </cell>
          <cell r="BW916">
            <v>247.3</v>
          </cell>
          <cell r="BX916">
            <v>77.594999999999999</v>
          </cell>
          <cell r="BY916">
            <v>198.68</v>
          </cell>
          <cell r="BZ916">
            <v>81.459999999999994</v>
          </cell>
          <cell r="CA916">
            <v>52.13</v>
          </cell>
          <cell r="CB916">
            <v>58.72</v>
          </cell>
          <cell r="CC916">
            <v>130.63</v>
          </cell>
          <cell r="CD916">
            <v>81.569999999999993</v>
          </cell>
          <cell r="CE916">
            <v>29.21</v>
          </cell>
          <cell r="CF916">
            <v>74.099999999999994</v>
          </cell>
          <cell r="CG916">
            <v>22.21</v>
          </cell>
          <cell r="CH916">
            <v>28.68</v>
          </cell>
          <cell r="CI916">
            <v>28.34</v>
          </cell>
          <cell r="CJ916">
            <v>87.16</v>
          </cell>
          <cell r="CK916">
            <v>1.69</v>
          </cell>
          <cell r="CL916">
            <v>19.43</v>
          </cell>
          <cell r="CM916">
            <v>118.71</v>
          </cell>
          <cell r="CN916">
            <v>27.33</v>
          </cell>
          <cell r="CO916">
            <v>20.059999999999999</v>
          </cell>
          <cell r="CP916">
            <v>71.989999999999995</v>
          </cell>
          <cell r="CQ916" t="e">
            <v>#N/A</v>
          </cell>
          <cell r="CR916">
            <v>59.88</v>
          </cell>
          <cell r="CS916">
            <v>31.38</v>
          </cell>
          <cell r="CT916">
            <v>29.55</v>
          </cell>
          <cell r="CU916">
            <v>53.42</v>
          </cell>
          <cell r="CV916">
            <v>14.6</v>
          </cell>
          <cell r="CW916">
            <v>50.29</v>
          </cell>
          <cell r="CX916">
            <v>37</v>
          </cell>
          <cell r="CY916">
            <v>104.11</v>
          </cell>
          <cell r="CZ916">
            <v>43.25</v>
          </cell>
          <cell r="DA916">
            <v>193</v>
          </cell>
          <cell r="DB916">
            <v>96.37</v>
          </cell>
          <cell r="DC916">
            <v>109.71</v>
          </cell>
          <cell r="DD916">
            <v>435.76</v>
          </cell>
          <cell r="DE916">
            <v>162.63999999999999</v>
          </cell>
          <cell r="DF916">
            <v>47.83</v>
          </cell>
          <cell r="DG916">
            <v>27.23</v>
          </cell>
          <cell r="DH916">
            <v>205.28</v>
          </cell>
          <cell r="DI916">
            <v>148.16999999999999</v>
          </cell>
          <cell r="DJ916">
            <v>20.29</v>
          </cell>
          <cell r="DK916">
            <v>31.5</v>
          </cell>
          <cell r="DL916">
            <v>109.85</v>
          </cell>
          <cell r="DM916">
            <v>164.92</v>
          </cell>
          <cell r="DN916">
            <v>16.63</v>
          </cell>
          <cell r="DO916">
            <v>81.83</v>
          </cell>
          <cell r="DP916">
            <v>146.38999999999999</v>
          </cell>
          <cell r="DQ916">
            <v>201.69</v>
          </cell>
          <cell r="DR916">
            <v>131.97</v>
          </cell>
          <cell r="DS916">
            <v>119.51</v>
          </cell>
          <cell r="DT916">
            <v>312.56</v>
          </cell>
          <cell r="DU916">
            <v>14.85</v>
          </cell>
          <cell r="DV916" t="e">
            <v>#N/A</v>
          </cell>
          <cell r="DW916">
            <v>271.8</v>
          </cell>
          <cell r="DX916">
            <v>77.397679999999994</v>
          </cell>
          <cell r="DY916">
            <v>40.903354999999998</v>
          </cell>
          <cell r="DZ916">
            <v>135.11000000000001</v>
          </cell>
          <cell r="EA916">
            <v>93.03</v>
          </cell>
          <cell r="EB916" t="e">
            <v>#N/A</v>
          </cell>
          <cell r="EC916">
            <v>263.33</v>
          </cell>
          <cell r="ED916">
            <v>34</v>
          </cell>
          <cell r="EE916">
            <v>76.98</v>
          </cell>
          <cell r="EF916">
            <v>171.77</v>
          </cell>
          <cell r="EG916" t="e">
            <v>#N/A</v>
          </cell>
          <cell r="EH916" t="e">
            <v>#N/A</v>
          </cell>
          <cell r="EI916" t="e">
            <v>#N/A</v>
          </cell>
          <cell r="EJ916">
            <v>247.63</v>
          </cell>
          <cell r="EK916" t="e">
            <v>#N/A</v>
          </cell>
          <cell r="EL916">
            <v>39.020000000000003</v>
          </cell>
          <cell r="EM916" t="e">
            <v>#N/A</v>
          </cell>
          <cell r="EN916">
            <v>65.254379999999998</v>
          </cell>
          <cell r="EO916">
            <v>159.93</v>
          </cell>
          <cell r="EP916">
            <v>166.09</v>
          </cell>
          <cell r="EQ916" t="e">
            <v>#N/A</v>
          </cell>
          <cell r="ER916" t="e">
            <v>#N/A</v>
          </cell>
          <cell r="ES916" t="e">
            <v>#N/A</v>
          </cell>
          <cell r="ET916">
            <v>39</v>
          </cell>
          <cell r="EU916">
            <v>122.9</v>
          </cell>
          <cell r="EV916" t="e">
            <v>#N/A</v>
          </cell>
          <cell r="EW916">
            <v>79.72</v>
          </cell>
          <cell r="EX916">
            <v>47.56</v>
          </cell>
          <cell r="EY916">
            <v>35.14</v>
          </cell>
          <cell r="EZ916">
            <v>75.849999999999994</v>
          </cell>
          <cell r="FA916">
            <v>172.17</v>
          </cell>
          <cell r="FB916">
            <v>62.53</v>
          </cell>
          <cell r="FC916">
            <v>108.43</v>
          </cell>
          <cell r="FD916">
            <v>77.501710000000003</v>
          </cell>
          <cell r="FE916">
            <v>180</v>
          </cell>
          <cell r="FF916">
            <v>58.38</v>
          </cell>
          <cell r="FG916">
            <v>338.78</v>
          </cell>
          <cell r="FH916">
            <v>178.97</v>
          </cell>
          <cell r="FI916">
            <v>36.287500000000001</v>
          </cell>
          <cell r="FJ916">
            <v>52.77</v>
          </cell>
          <cell r="FK916">
            <v>116.71</v>
          </cell>
          <cell r="FL916">
            <v>126.24</v>
          </cell>
          <cell r="FM916">
            <v>15.547999000000001</v>
          </cell>
          <cell r="FN916">
            <v>99.43</v>
          </cell>
          <cell r="FO916">
            <v>34</v>
          </cell>
          <cell r="FP916">
            <v>178.81</v>
          </cell>
          <cell r="FQ916">
            <v>91.81</v>
          </cell>
          <cell r="FR916">
            <v>255.94</v>
          </cell>
          <cell r="FS916">
            <v>154.51</v>
          </cell>
          <cell r="FT916">
            <v>198.43</v>
          </cell>
          <cell r="FU916">
            <v>181.9</v>
          </cell>
          <cell r="FV916">
            <v>78.17</v>
          </cell>
          <cell r="FW916">
            <v>274.77</v>
          </cell>
          <cell r="FX916">
            <v>268.95</v>
          </cell>
          <cell r="FY916">
            <v>72.086669999999998</v>
          </cell>
          <cell r="FZ916">
            <v>109.85</v>
          </cell>
          <cell r="GA916">
            <v>44.57</v>
          </cell>
          <cell r="GB916">
            <v>31.92</v>
          </cell>
          <cell r="GC916">
            <v>187.86</v>
          </cell>
          <cell r="GD916">
            <v>41.7</v>
          </cell>
          <cell r="GE916">
            <v>68.78</v>
          </cell>
          <cell r="GF916">
            <v>29</v>
          </cell>
          <cell r="GG916">
            <v>204.49</v>
          </cell>
          <cell r="GH916">
            <v>40.799999999999997</v>
          </cell>
          <cell r="GI916">
            <v>51.31</v>
          </cell>
          <cell r="GJ916">
            <v>127.95</v>
          </cell>
          <cell r="GK916">
            <v>73.510000000000005</v>
          </cell>
          <cell r="GL916">
            <v>10.08</v>
          </cell>
          <cell r="GM916">
            <v>182.48</v>
          </cell>
          <cell r="GN916">
            <v>66.8</v>
          </cell>
          <cell r="GO916">
            <v>65.78</v>
          </cell>
          <cell r="GP916">
            <v>60.03</v>
          </cell>
          <cell r="GQ916">
            <v>61.35</v>
          </cell>
          <cell r="GS916">
            <v>212.12</v>
          </cell>
          <cell r="GT916">
            <v>70.92</v>
          </cell>
          <cell r="GU916">
            <v>87.43</v>
          </cell>
          <cell r="GV916">
            <v>75.41</v>
          </cell>
          <cell r="GW916">
            <v>205.28</v>
          </cell>
          <cell r="GX916">
            <v>119.98</v>
          </cell>
          <cell r="GY916">
            <v>132.02000000000001</v>
          </cell>
          <cell r="GZ916">
            <v>203</v>
          </cell>
          <cell r="HA916">
            <v>114.82</v>
          </cell>
          <cell r="HB916">
            <v>48.11</v>
          </cell>
          <cell r="HC916">
            <v>31.83</v>
          </cell>
          <cell r="HD916">
            <v>29.17</v>
          </cell>
          <cell r="HE916">
            <v>22.77</v>
          </cell>
          <cell r="HF916">
            <v>79.48</v>
          </cell>
          <cell r="HG916">
            <v>68.299869999999999</v>
          </cell>
          <cell r="HH916">
            <v>18.760000000000002</v>
          </cell>
          <cell r="HJ916">
            <v>106.98</v>
          </cell>
          <cell r="HP916">
            <v>74.88</v>
          </cell>
          <cell r="HQ916">
            <v>77.72</v>
          </cell>
          <cell r="HR916">
            <v>203.37</v>
          </cell>
          <cell r="HS916">
            <v>28.51</v>
          </cell>
          <cell r="HT916">
            <v>57.24</v>
          </cell>
          <cell r="HU916">
            <v>98.99</v>
          </cell>
          <cell r="HV916">
            <v>30.8</v>
          </cell>
          <cell r="HW916">
            <v>134.35</v>
          </cell>
          <cell r="HX916">
            <v>60.89</v>
          </cell>
          <cell r="HY916">
            <v>113.69</v>
          </cell>
          <cell r="HZ916">
            <v>88.29</v>
          </cell>
          <cell r="IA916">
            <v>26.062692999999999</v>
          </cell>
          <cell r="IB916">
            <v>58.99</v>
          </cell>
        </row>
        <row r="917">
          <cell r="A917">
            <v>43612</v>
          </cell>
          <cell r="B917">
            <v>5665.5984600000002</v>
          </cell>
          <cell r="C917">
            <v>649.66953000000001</v>
          </cell>
          <cell r="D917">
            <v>2826.0646900000002</v>
          </cell>
          <cell r="E917">
            <v>408.56889000000001</v>
          </cell>
          <cell r="F917">
            <v>1250.48819</v>
          </cell>
          <cell r="G917">
            <v>1073.53163</v>
          </cell>
          <cell r="H917">
            <v>820.35560999999996</v>
          </cell>
          <cell r="I917">
            <v>749.19713999999999</v>
          </cell>
          <cell r="J917">
            <v>1564.8017600000001</v>
          </cell>
          <cell r="K917">
            <v>1014.43985</v>
          </cell>
          <cell r="L917">
            <v>1283.3182899999999</v>
          </cell>
          <cell r="M917">
            <v>575.99942999999996</v>
          </cell>
          <cell r="N917">
            <v>464.70260000000002</v>
          </cell>
          <cell r="O917">
            <v>808.41485999999998</v>
          </cell>
          <cell r="X917">
            <v>59.32</v>
          </cell>
          <cell r="Y917">
            <v>24.369554999999998</v>
          </cell>
          <cell r="Z917">
            <v>3.18</v>
          </cell>
          <cell r="AA917">
            <v>77.127173999999997</v>
          </cell>
          <cell r="AB917">
            <v>132.79</v>
          </cell>
          <cell r="AC917">
            <v>42.67</v>
          </cell>
          <cell r="AD917">
            <v>56.930500000000002</v>
          </cell>
          <cell r="AE917">
            <v>181.06</v>
          </cell>
          <cell r="AF917">
            <v>354.39</v>
          </cell>
          <cell r="AG917">
            <v>92.31</v>
          </cell>
          <cell r="AH917">
            <v>42.29</v>
          </cell>
          <cell r="AI917">
            <v>105.02</v>
          </cell>
          <cell r="AJ917" t="e">
            <v>#N/A</v>
          </cell>
          <cell r="AK917" t="e">
            <v>#N/A</v>
          </cell>
          <cell r="AL917">
            <v>22.5</v>
          </cell>
          <cell r="AM917">
            <v>95.78</v>
          </cell>
          <cell r="AN917">
            <v>6.06</v>
          </cell>
          <cell r="AO917">
            <v>78.81</v>
          </cell>
          <cell r="AR917">
            <v>197.77</v>
          </cell>
          <cell r="AS917">
            <v>12.708667999999999</v>
          </cell>
          <cell r="AT917">
            <v>180.23</v>
          </cell>
          <cell r="AU917">
            <v>57.43</v>
          </cell>
          <cell r="AV917">
            <v>59.16</v>
          </cell>
          <cell r="AW917">
            <v>21.11</v>
          </cell>
          <cell r="AX917">
            <v>193.59</v>
          </cell>
          <cell r="AY917">
            <v>76.150000000000006</v>
          </cell>
          <cell r="AZ917">
            <v>91.164000000000001</v>
          </cell>
          <cell r="BA917">
            <v>115.92</v>
          </cell>
          <cell r="BB917">
            <v>15.07</v>
          </cell>
          <cell r="BC917">
            <v>77.650000000000006</v>
          </cell>
          <cell r="BD917">
            <v>1052.19</v>
          </cell>
          <cell r="BE917" t="e">
            <v>#N/A</v>
          </cell>
          <cell r="BF917">
            <v>81.569999999999993</v>
          </cell>
          <cell r="BG917" t="e">
            <v>#N/A</v>
          </cell>
          <cell r="BH917" t="e">
            <v>#N/A</v>
          </cell>
          <cell r="BI917" t="e">
            <v>#N/A</v>
          </cell>
          <cell r="BJ917">
            <v>366.85</v>
          </cell>
          <cell r="BK917">
            <v>121.96</v>
          </cell>
          <cell r="BL917">
            <v>121.96</v>
          </cell>
          <cell r="BM917">
            <v>106.69</v>
          </cell>
          <cell r="BN917">
            <v>23.72</v>
          </cell>
          <cell r="BO917" t="e">
            <v>#N/A</v>
          </cell>
          <cell r="BP917">
            <v>82.76</v>
          </cell>
          <cell r="BQ917">
            <v>129.5</v>
          </cell>
          <cell r="BR917">
            <v>126.69</v>
          </cell>
          <cell r="BS917">
            <v>102.67</v>
          </cell>
          <cell r="BT917">
            <v>28.83</v>
          </cell>
          <cell r="BU917">
            <v>31.11</v>
          </cell>
          <cell r="BV917">
            <v>40.270000000000003</v>
          </cell>
          <cell r="BW917">
            <v>247.3</v>
          </cell>
          <cell r="BX917">
            <v>77.594999999999999</v>
          </cell>
          <cell r="BY917">
            <v>198.68</v>
          </cell>
          <cell r="BZ917">
            <v>81.459999999999994</v>
          </cell>
          <cell r="CA917">
            <v>52.13</v>
          </cell>
          <cell r="CB917">
            <v>58.72</v>
          </cell>
          <cell r="CC917">
            <v>130.63</v>
          </cell>
          <cell r="CD917">
            <v>81.569999999999993</v>
          </cell>
          <cell r="CE917">
            <v>29.21</v>
          </cell>
          <cell r="CF917">
            <v>74.099999999999994</v>
          </cell>
          <cell r="CG917">
            <v>22.21</v>
          </cell>
          <cell r="CH917">
            <v>28.68</v>
          </cell>
          <cell r="CI917">
            <v>28.34</v>
          </cell>
          <cell r="CJ917">
            <v>87.16</v>
          </cell>
          <cell r="CK917">
            <v>1.69</v>
          </cell>
          <cell r="CL917">
            <v>19.43</v>
          </cell>
          <cell r="CM917">
            <v>118.71</v>
          </cell>
          <cell r="CN917">
            <v>27.33</v>
          </cell>
          <cell r="CO917">
            <v>20.059999999999999</v>
          </cell>
          <cell r="CP917">
            <v>71.989999999999995</v>
          </cell>
          <cell r="CQ917" t="e">
            <v>#N/A</v>
          </cell>
          <cell r="CR917">
            <v>59.88</v>
          </cell>
          <cell r="CS917">
            <v>31.38</v>
          </cell>
          <cell r="CT917">
            <v>29.55</v>
          </cell>
          <cell r="CU917">
            <v>53.42</v>
          </cell>
          <cell r="CV917">
            <v>14.6</v>
          </cell>
          <cell r="CW917">
            <v>50.29</v>
          </cell>
          <cell r="CX917">
            <v>37</v>
          </cell>
          <cell r="CY917">
            <v>104.11</v>
          </cell>
          <cell r="CZ917">
            <v>43.25</v>
          </cell>
          <cell r="DA917">
            <v>193</v>
          </cell>
          <cell r="DB917">
            <v>96.37</v>
          </cell>
          <cell r="DC917">
            <v>109.71</v>
          </cell>
          <cell r="DD917">
            <v>435.76</v>
          </cell>
          <cell r="DE917">
            <v>162.63999999999999</v>
          </cell>
          <cell r="DF917">
            <v>47.83</v>
          </cell>
          <cell r="DG917">
            <v>27.23</v>
          </cell>
          <cell r="DH917">
            <v>205.28</v>
          </cell>
          <cell r="DI917">
            <v>148.16999999999999</v>
          </cell>
          <cell r="DJ917">
            <v>20.29</v>
          </cell>
          <cell r="DK917">
            <v>31.5</v>
          </cell>
          <cell r="DL917">
            <v>109.85</v>
          </cell>
          <cell r="DM917">
            <v>164.92</v>
          </cell>
          <cell r="DN917">
            <v>16.63</v>
          </cell>
          <cell r="DO917">
            <v>81.83</v>
          </cell>
          <cell r="DP917">
            <v>146.38999999999999</v>
          </cell>
          <cell r="DQ917">
            <v>201.69</v>
          </cell>
          <cell r="DR917">
            <v>131.97</v>
          </cell>
          <cell r="DS917">
            <v>119.51</v>
          </cell>
          <cell r="DT917">
            <v>312.56</v>
          </cell>
          <cell r="DU917">
            <v>14.85</v>
          </cell>
          <cell r="DV917" t="e">
            <v>#N/A</v>
          </cell>
          <cell r="DW917">
            <v>271.8</v>
          </cell>
          <cell r="DX917">
            <v>77.397679999999994</v>
          </cell>
          <cell r="DY917">
            <v>40.903354999999998</v>
          </cell>
          <cell r="DZ917">
            <v>135.11000000000001</v>
          </cell>
          <cell r="EA917">
            <v>93.03</v>
          </cell>
          <cell r="EB917" t="e">
            <v>#N/A</v>
          </cell>
          <cell r="EC917">
            <v>263.33</v>
          </cell>
          <cell r="ED917">
            <v>34</v>
          </cell>
          <cell r="EE917">
            <v>76.98</v>
          </cell>
          <cell r="EF917">
            <v>171.77</v>
          </cell>
          <cell r="EG917" t="e">
            <v>#N/A</v>
          </cell>
          <cell r="EH917" t="e">
            <v>#N/A</v>
          </cell>
          <cell r="EI917" t="e">
            <v>#N/A</v>
          </cell>
          <cell r="EJ917">
            <v>247.63</v>
          </cell>
          <cell r="EK917" t="e">
            <v>#N/A</v>
          </cell>
          <cell r="EL917">
            <v>39.020000000000003</v>
          </cell>
          <cell r="EM917" t="e">
            <v>#N/A</v>
          </cell>
          <cell r="EN917">
            <v>65.254379999999998</v>
          </cell>
          <cell r="EO917">
            <v>159.93</v>
          </cell>
          <cell r="EP917">
            <v>166.09</v>
          </cell>
          <cell r="EQ917" t="e">
            <v>#N/A</v>
          </cell>
          <cell r="ER917" t="e">
            <v>#N/A</v>
          </cell>
          <cell r="ES917" t="e">
            <v>#N/A</v>
          </cell>
          <cell r="ET917">
            <v>39</v>
          </cell>
          <cell r="EU917">
            <v>122.9</v>
          </cell>
          <cell r="EV917" t="e">
            <v>#N/A</v>
          </cell>
          <cell r="EW917">
            <v>79.72</v>
          </cell>
          <cell r="EX917">
            <v>47.56</v>
          </cell>
          <cell r="EY917">
            <v>35.14</v>
          </cell>
          <cell r="EZ917">
            <v>75.849999999999994</v>
          </cell>
          <cell r="FA917">
            <v>172.17</v>
          </cell>
          <cell r="FB917">
            <v>62.53</v>
          </cell>
          <cell r="FC917">
            <v>108.43</v>
          </cell>
          <cell r="FD917">
            <v>77.501710000000003</v>
          </cell>
          <cell r="FE917">
            <v>180</v>
          </cell>
          <cell r="FF917">
            <v>58.38</v>
          </cell>
          <cell r="FG917">
            <v>338.78</v>
          </cell>
          <cell r="FH917">
            <v>178.97</v>
          </cell>
          <cell r="FI917">
            <v>36.287500000000001</v>
          </cell>
          <cell r="FJ917">
            <v>52.77</v>
          </cell>
          <cell r="FK917">
            <v>116.71</v>
          </cell>
          <cell r="FL917">
            <v>126.24</v>
          </cell>
          <cell r="FM917">
            <v>15.547999000000001</v>
          </cell>
          <cell r="FN917">
            <v>99.43</v>
          </cell>
          <cell r="FO917">
            <v>34</v>
          </cell>
          <cell r="FP917">
            <v>178.81</v>
          </cell>
          <cell r="FQ917">
            <v>91.81</v>
          </cell>
          <cell r="FR917">
            <v>255.94</v>
          </cell>
          <cell r="FS917">
            <v>154.51</v>
          </cell>
          <cell r="FT917">
            <v>198.43</v>
          </cell>
          <cell r="FU917">
            <v>181.9</v>
          </cell>
          <cell r="FV917">
            <v>78.17</v>
          </cell>
          <cell r="FW917">
            <v>274.77</v>
          </cell>
          <cell r="FX917">
            <v>268.95</v>
          </cell>
          <cell r="FY917">
            <v>72.086669999999998</v>
          </cell>
          <cell r="FZ917">
            <v>109.85</v>
          </cell>
          <cell r="GA917">
            <v>44.57</v>
          </cell>
          <cell r="GB917">
            <v>31.92</v>
          </cell>
          <cell r="GC917">
            <v>187.86</v>
          </cell>
          <cell r="GD917">
            <v>41.7</v>
          </cell>
          <cell r="GE917">
            <v>68.78</v>
          </cell>
          <cell r="GF917">
            <v>29</v>
          </cell>
          <cell r="GG917">
            <v>204.49</v>
          </cell>
          <cell r="GH917">
            <v>40.799999999999997</v>
          </cell>
          <cell r="GI917">
            <v>51.31</v>
          </cell>
          <cell r="GJ917">
            <v>127.95</v>
          </cell>
          <cell r="GK917">
            <v>73.510000000000005</v>
          </cell>
          <cell r="GL917">
            <v>10.08</v>
          </cell>
          <cell r="GM917">
            <v>182.48</v>
          </cell>
          <cell r="GN917">
            <v>66.8</v>
          </cell>
          <cell r="GO917">
            <v>65.78</v>
          </cell>
          <cell r="GP917">
            <v>60.03</v>
          </cell>
          <cell r="GQ917">
            <v>61.35</v>
          </cell>
          <cell r="GS917">
            <v>212.12</v>
          </cell>
          <cell r="GT917">
            <v>70.92</v>
          </cell>
          <cell r="GU917">
            <v>87.43</v>
          </cell>
          <cell r="GV917">
            <v>75.41</v>
          </cell>
          <cell r="GW917">
            <v>205.28</v>
          </cell>
          <cell r="GX917">
            <v>119.98</v>
          </cell>
          <cell r="GY917">
            <v>132.02000000000001</v>
          </cell>
          <cell r="GZ917">
            <v>203</v>
          </cell>
          <cell r="HA917">
            <v>114.82</v>
          </cell>
          <cell r="HB917">
            <v>48.11</v>
          </cell>
          <cell r="HC917">
            <v>31.83</v>
          </cell>
          <cell r="HD917">
            <v>29.17</v>
          </cell>
          <cell r="HE917">
            <v>22.77</v>
          </cell>
          <cell r="HF917">
            <v>79.48</v>
          </cell>
          <cell r="HG917">
            <v>68.299869999999999</v>
          </cell>
          <cell r="HH917">
            <v>18.760000000000002</v>
          </cell>
          <cell r="HJ917">
            <v>106.98</v>
          </cell>
          <cell r="HP917">
            <v>74.88</v>
          </cell>
          <cell r="HQ917">
            <v>77.72</v>
          </cell>
          <cell r="HR917">
            <v>203.37</v>
          </cell>
          <cell r="HS917">
            <v>28.51</v>
          </cell>
          <cell r="HT917">
            <v>57.24</v>
          </cell>
          <cell r="HU917">
            <v>98.99</v>
          </cell>
          <cell r="HV917">
            <v>30.8</v>
          </cell>
          <cell r="HW917">
            <v>134.35</v>
          </cell>
          <cell r="HX917">
            <v>60.89</v>
          </cell>
          <cell r="HY917">
            <v>113.69</v>
          </cell>
          <cell r="HZ917">
            <v>88.29</v>
          </cell>
          <cell r="IA917">
            <v>26.062692999999999</v>
          </cell>
          <cell r="IB917">
            <v>58.99</v>
          </cell>
        </row>
        <row r="918">
          <cell r="A918">
            <v>43613</v>
          </cell>
          <cell r="B918">
            <v>5618.17857</v>
          </cell>
          <cell r="C918">
            <v>644.19623999999999</v>
          </cell>
          <cell r="D918">
            <v>2802.3852200000001</v>
          </cell>
          <cell r="E918">
            <v>409.25038000000001</v>
          </cell>
          <cell r="F918">
            <v>1244.3769500000001</v>
          </cell>
          <cell r="G918">
            <v>1054.32394</v>
          </cell>
          <cell r="H918">
            <v>811.32204999999999</v>
          </cell>
          <cell r="I918">
            <v>741.03610000000003</v>
          </cell>
          <cell r="J918">
            <v>1542.7602199999999</v>
          </cell>
          <cell r="K918">
            <v>1004.8203999999999</v>
          </cell>
          <cell r="L918">
            <v>1279.0779</v>
          </cell>
          <cell r="M918">
            <v>570.70655999999997</v>
          </cell>
          <cell r="N918">
            <v>459.58886000000001</v>
          </cell>
          <cell r="O918">
            <v>795.37066000000004</v>
          </cell>
          <cell r="X918">
            <v>58.73</v>
          </cell>
          <cell r="Y918">
            <v>24.112794999999998</v>
          </cell>
          <cell r="Z918">
            <v>3.07</v>
          </cell>
          <cell r="AA918">
            <v>75.769679999999994</v>
          </cell>
          <cell r="AB918">
            <v>132.62</v>
          </cell>
          <cell r="AC918">
            <v>42.47</v>
          </cell>
          <cell r="AD918">
            <v>56.978003999999999</v>
          </cell>
          <cell r="AE918">
            <v>184.31</v>
          </cell>
          <cell r="AF918">
            <v>354.78</v>
          </cell>
          <cell r="AG918">
            <v>93.5</v>
          </cell>
          <cell r="AH918">
            <v>43.5</v>
          </cell>
          <cell r="AI918">
            <v>106.54</v>
          </cell>
          <cell r="AJ918" t="e">
            <v>#N/A</v>
          </cell>
          <cell r="AK918" t="e">
            <v>#N/A</v>
          </cell>
          <cell r="AL918">
            <v>23.55</v>
          </cell>
          <cell r="AM918">
            <v>88.83</v>
          </cell>
          <cell r="AN918">
            <v>6.13</v>
          </cell>
          <cell r="AO918">
            <v>78.400000000000006</v>
          </cell>
          <cell r="AR918">
            <v>196.67</v>
          </cell>
          <cell r="AS918">
            <v>12.580000999999999</v>
          </cell>
          <cell r="AT918">
            <v>178.5</v>
          </cell>
          <cell r="AU918">
            <v>56.84</v>
          </cell>
          <cell r="AV918">
            <v>59.18</v>
          </cell>
          <cell r="AW918">
            <v>20.6</v>
          </cell>
          <cell r="AX918">
            <v>191.55</v>
          </cell>
          <cell r="AY918">
            <v>75.7</v>
          </cell>
          <cell r="AZ918">
            <v>91.8215</v>
          </cell>
          <cell r="BA918">
            <v>115.99</v>
          </cell>
          <cell r="BB918">
            <v>15.01</v>
          </cell>
          <cell r="BC918">
            <v>76.86</v>
          </cell>
          <cell r="BD918">
            <v>1051.1400000000001</v>
          </cell>
          <cell r="BE918" t="e">
            <v>#N/A</v>
          </cell>
          <cell r="BF918">
            <v>80.77</v>
          </cell>
          <cell r="BG918" t="e">
            <v>#N/A</v>
          </cell>
          <cell r="BH918" t="e">
            <v>#N/A</v>
          </cell>
          <cell r="BI918" t="e">
            <v>#N/A</v>
          </cell>
          <cell r="BJ918">
            <v>369.3</v>
          </cell>
          <cell r="BK918">
            <v>119.96</v>
          </cell>
          <cell r="BL918">
            <v>119.96</v>
          </cell>
          <cell r="BM918">
            <v>104.46</v>
          </cell>
          <cell r="BN918">
            <v>23.62</v>
          </cell>
          <cell r="BO918" t="e">
            <v>#N/A</v>
          </cell>
          <cell r="BP918">
            <v>82.35</v>
          </cell>
          <cell r="BQ918">
            <v>127.63</v>
          </cell>
          <cell r="BR918">
            <v>123.68</v>
          </cell>
          <cell r="BS918">
            <v>102.42</v>
          </cell>
          <cell r="BT918">
            <v>28.46</v>
          </cell>
          <cell r="BU918">
            <v>29.06</v>
          </cell>
          <cell r="BV918">
            <v>38.86</v>
          </cell>
          <cell r="BW918">
            <v>246.31</v>
          </cell>
          <cell r="BX918">
            <v>76.44</v>
          </cell>
          <cell r="BY918">
            <v>194.24</v>
          </cell>
          <cell r="BZ918">
            <v>80.31</v>
          </cell>
          <cell r="CA918">
            <v>50.97</v>
          </cell>
          <cell r="CB918">
            <v>57.24</v>
          </cell>
          <cell r="CC918">
            <v>128.62</v>
          </cell>
          <cell r="CD918">
            <v>80.77</v>
          </cell>
          <cell r="CE918">
            <v>28.84</v>
          </cell>
          <cell r="CF918">
            <v>72.61</v>
          </cell>
          <cell r="CG918">
            <v>22.17</v>
          </cell>
          <cell r="CH918">
            <v>28.95</v>
          </cell>
          <cell r="CI918">
            <v>28.1</v>
          </cell>
          <cell r="CJ918">
            <v>87.11</v>
          </cell>
          <cell r="CK918">
            <v>1.65</v>
          </cell>
          <cell r="CL918">
            <v>18.88</v>
          </cell>
          <cell r="CM918">
            <v>118.31</v>
          </cell>
          <cell r="CN918">
            <v>26.91</v>
          </cell>
          <cell r="CO918">
            <v>19.88</v>
          </cell>
          <cell r="CP918">
            <v>71.489999999999995</v>
          </cell>
          <cell r="CQ918" t="e">
            <v>#N/A</v>
          </cell>
          <cell r="CR918">
            <v>60.05</v>
          </cell>
          <cell r="CS918">
            <v>31.11</v>
          </cell>
          <cell r="CT918">
            <v>29.300001000000002</v>
          </cell>
          <cell r="CU918">
            <v>52.9</v>
          </cell>
          <cell r="CV918">
            <v>14.33</v>
          </cell>
          <cell r="CW918">
            <v>49</v>
          </cell>
          <cell r="CX918">
            <v>36.5</v>
          </cell>
          <cell r="CY918">
            <v>103.52</v>
          </cell>
          <cell r="CZ918">
            <v>42.79</v>
          </cell>
          <cell r="DA918">
            <v>189.44</v>
          </cell>
          <cell r="DB918">
            <v>95.09</v>
          </cell>
          <cell r="DC918">
            <v>108.52</v>
          </cell>
          <cell r="DD918">
            <v>429.31</v>
          </cell>
          <cell r="DE918">
            <v>163.71</v>
          </cell>
          <cell r="DF918">
            <v>47.18</v>
          </cell>
          <cell r="DG918">
            <v>27.06</v>
          </cell>
          <cell r="DH918">
            <v>202.71</v>
          </cell>
          <cell r="DI918">
            <v>146.46</v>
          </cell>
          <cell r="DJ918">
            <v>20.100000000000001</v>
          </cell>
          <cell r="DK918">
            <v>31.12</v>
          </cell>
          <cell r="DL918">
            <v>111.74</v>
          </cell>
          <cell r="DM918">
            <v>162.22999999999999</v>
          </cell>
          <cell r="DN918">
            <v>16.350000000000001</v>
          </cell>
          <cell r="DO918">
            <v>82.07</v>
          </cell>
          <cell r="DP918">
            <v>144.25</v>
          </cell>
          <cell r="DQ918">
            <v>199.7</v>
          </cell>
          <cell r="DR918">
            <v>129.63999999999999</v>
          </cell>
          <cell r="DS918">
            <v>118.17</v>
          </cell>
          <cell r="DT918">
            <v>307.93</v>
          </cell>
          <cell r="DU918">
            <v>14.76</v>
          </cell>
          <cell r="DV918" t="e">
            <v>#N/A</v>
          </cell>
          <cell r="DW918">
            <v>266.38</v>
          </cell>
          <cell r="DX918">
            <v>76.529979999999995</v>
          </cell>
          <cell r="DY918">
            <v>39.885353000000002</v>
          </cell>
          <cell r="DZ918">
            <v>133.91999999999999</v>
          </cell>
          <cell r="EA918">
            <v>91.31</v>
          </cell>
          <cell r="EB918" t="e">
            <v>#N/A</v>
          </cell>
          <cell r="EC918">
            <v>252.05</v>
          </cell>
          <cell r="ED918">
            <v>33.24</v>
          </cell>
          <cell r="EE918">
            <v>75.709999999999994</v>
          </cell>
          <cell r="EF918">
            <v>172.76</v>
          </cell>
          <cell r="EG918" t="e">
            <v>#N/A</v>
          </cell>
          <cell r="EH918" t="e">
            <v>#N/A</v>
          </cell>
          <cell r="EI918" t="e">
            <v>#N/A</v>
          </cell>
          <cell r="EJ918">
            <v>242.06</v>
          </cell>
          <cell r="EK918" t="e">
            <v>#N/A</v>
          </cell>
          <cell r="EL918">
            <v>38.01</v>
          </cell>
          <cell r="EM918" t="e">
            <v>#N/A</v>
          </cell>
          <cell r="EN918">
            <v>64.21754</v>
          </cell>
          <cell r="EO918">
            <v>158.44999999999999</v>
          </cell>
          <cell r="EP918">
            <v>163.35</v>
          </cell>
          <cell r="EQ918" t="e">
            <v>#N/A</v>
          </cell>
          <cell r="ER918" t="e">
            <v>#N/A</v>
          </cell>
          <cell r="ES918" t="e">
            <v>#N/A</v>
          </cell>
          <cell r="ET918">
            <v>38.869999999999997</v>
          </cell>
          <cell r="EU918">
            <v>121.59</v>
          </cell>
          <cell r="EV918" t="e">
            <v>#N/A</v>
          </cell>
          <cell r="EW918">
            <v>79.010000000000005</v>
          </cell>
          <cell r="EX918">
            <v>46.79</v>
          </cell>
          <cell r="EY918">
            <v>35.1</v>
          </cell>
          <cell r="EZ918">
            <v>74.709999999999994</v>
          </cell>
          <cell r="FA918">
            <v>169.81</v>
          </cell>
          <cell r="FB918">
            <v>61.2</v>
          </cell>
          <cell r="FC918">
            <v>108.17</v>
          </cell>
          <cell r="FD918">
            <v>76.628783999999996</v>
          </cell>
          <cell r="FE918">
            <v>178.55</v>
          </cell>
          <cell r="FF918">
            <v>57.82</v>
          </cell>
          <cell r="FG918">
            <v>337.89</v>
          </cell>
          <cell r="FH918">
            <v>178.23</v>
          </cell>
          <cell r="FI918">
            <v>35.832500000000003</v>
          </cell>
          <cell r="FJ918">
            <v>51.75</v>
          </cell>
          <cell r="FK918">
            <v>117.88</v>
          </cell>
          <cell r="FL918">
            <v>126.16</v>
          </cell>
          <cell r="FM918">
            <v>15.448</v>
          </cell>
          <cell r="FN918">
            <v>98.55</v>
          </cell>
          <cell r="FO918">
            <v>32.94</v>
          </cell>
          <cell r="FP918">
            <v>178.39</v>
          </cell>
          <cell r="FQ918">
            <v>89.61</v>
          </cell>
          <cell r="FR918">
            <v>254.48</v>
          </cell>
          <cell r="FS918">
            <v>155.19</v>
          </cell>
          <cell r="FT918">
            <v>197.81</v>
          </cell>
          <cell r="FU918">
            <v>178.92</v>
          </cell>
          <cell r="FV918">
            <v>77.930000000000007</v>
          </cell>
          <cell r="FW918">
            <v>278.25</v>
          </cell>
          <cell r="FX918">
            <v>266.64999999999998</v>
          </cell>
          <cell r="FY918">
            <v>71.49333</v>
          </cell>
          <cell r="FZ918">
            <v>111.74</v>
          </cell>
          <cell r="GA918">
            <v>43.57</v>
          </cell>
          <cell r="GB918">
            <v>31.67</v>
          </cell>
          <cell r="GC918">
            <v>184.31</v>
          </cell>
          <cell r="GD918">
            <v>41.73</v>
          </cell>
          <cell r="GE918">
            <v>67.89</v>
          </cell>
          <cell r="GF918">
            <v>28.77</v>
          </cell>
          <cell r="GG918">
            <v>202.24</v>
          </cell>
          <cell r="GH918">
            <v>40.25</v>
          </cell>
          <cell r="GI918">
            <v>51.22</v>
          </cell>
          <cell r="GJ918">
            <v>127.95</v>
          </cell>
          <cell r="GK918">
            <v>75.92</v>
          </cell>
          <cell r="GL918">
            <v>10.029999999999999</v>
          </cell>
          <cell r="GM918">
            <v>182</v>
          </cell>
          <cell r="GN918">
            <v>67.430000000000007</v>
          </cell>
          <cell r="GO918">
            <v>65.12</v>
          </cell>
          <cell r="GP918">
            <v>59.83</v>
          </cell>
          <cell r="GQ918">
            <v>61.2</v>
          </cell>
          <cell r="GS918">
            <v>208.56</v>
          </cell>
          <cell r="GT918">
            <v>71.430000000000007</v>
          </cell>
          <cell r="GU918">
            <v>88.72</v>
          </cell>
          <cell r="GV918">
            <v>74.37</v>
          </cell>
          <cell r="GW918">
            <v>202.71</v>
          </cell>
          <cell r="GX918">
            <v>119.08</v>
          </cell>
          <cell r="GY918">
            <v>132.75</v>
          </cell>
          <cell r="GZ918">
            <v>202.55</v>
          </cell>
          <cell r="HA918">
            <v>113.27</v>
          </cell>
          <cell r="HB918">
            <v>48.41</v>
          </cell>
          <cell r="HC918">
            <v>31.4</v>
          </cell>
          <cell r="HD918">
            <v>29</v>
          </cell>
          <cell r="HE918">
            <v>22.57</v>
          </cell>
          <cell r="HF918">
            <v>79.23</v>
          </cell>
          <cell r="HG918">
            <v>67.534850000000006</v>
          </cell>
          <cell r="HH918">
            <v>18.04</v>
          </cell>
          <cell r="HJ918">
            <v>105.3</v>
          </cell>
          <cell r="HP918">
            <v>74.13</v>
          </cell>
          <cell r="HQ918">
            <v>76.25</v>
          </cell>
          <cell r="HR918">
            <v>201.17</v>
          </cell>
          <cell r="HS918">
            <v>27.87</v>
          </cell>
          <cell r="HT918">
            <v>56.17</v>
          </cell>
          <cell r="HU918">
            <v>96.93</v>
          </cell>
          <cell r="HV918">
            <v>30.58</v>
          </cell>
          <cell r="HW918">
            <v>133.1</v>
          </cell>
          <cell r="HX918">
            <v>58.28</v>
          </cell>
          <cell r="HY918">
            <v>113.34</v>
          </cell>
          <cell r="HZ918">
            <v>86.67</v>
          </cell>
          <cell r="IA918">
            <v>26.582186</v>
          </cell>
          <cell r="IB918">
            <v>58.03</v>
          </cell>
        </row>
        <row r="919">
          <cell r="A919">
            <v>43614</v>
          </cell>
          <cell r="B919">
            <v>5579.5062600000001</v>
          </cell>
          <cell r="C919">
            <v>639.74685999999997</v>
          </cell>
          <cell r="D919">
            <v>2783.0183200000001</v>
          </cell>
          <cell r="E919">
            <v>404.72100999999998</v>
          </cell>
          <cell r="F919">
            <v>1233.39753</v>
          </cell>
          <cell r="G919">
            <v>1046.8752899999999</v>
          </cell>
          <cell r="H919">
            <v>806.26516000000004</v>
          </cell>
          <cell r="I919">
            <v>740.29205999999999</v>
          </cell>
          <cell r="J919">
            <v>1528.0350699999999</v>
          </cell>
          <cell r="K919">
            <v>1000.27707</v>
          </cell>
          <cell r="L919">
            <v>1271.43733</v>
          </cell>
          <cell r="M919">
            <v>570.38142000000005</v>
          </cell>
          <cell r="N919">
            <v>454.28370000000001</v>
          </cell>
          <cell r="O919">
            <v>784.85212999999999</v>
          </cell>
          <cell r="X919">
            <v>58.18</v>
          </cell>
          <cell r="Y919">
            <v>24.09769</v>
          </cell>
          <cell r="Z919">
            <v>3.1</v>
          </cell>
          <cell r="AA919">
            <v>75.989265000000003</v>
          </cell>
          <cell r="AB919">
            <v>131.57</v>
          </cell>
          <cell r="AC919">
            <v>41.92</v>
          </cell>
          <cell r="AD919">
            <v>55.996997999999998</v>
          </cell>
          <cell r="AE919">
            <v>182.19</v>
          </cell>
          <cell r="AF919">
            <v>349.19</v>
          </cell>
          <cell r="AG919">
            <v>92.55</v>
          </cell>
          <cell r="AH919">
            <v>43.99</v>
          </cell>
          <cell r="AI919">
            <v>107</v>
          </cell>
          <cell r="AJ919" t="e">
            <v>#N/A</v>
          </cell>
          <cell r="AK919" t="e">
            <v>#N/A</v>
          </cell>
          <cell r="AL919">
            <v>23.07</v>
          </cell>
          <cell r="AM919">
            <v>91.8</v>
          </cell>
          <cell r="AN919">
            <v>6.19</v>
          </cell>
          <cell r="AO919">
            <v>77.5</v>
          </cell>
          <cell r="AR919">
            <v>196.02</v>
          </cell>
          <cell r="AS919">
            <v>12.657333</v>
          </cell>
          <cell r="AT919">
            <v>176.67</v>
          </cell>
          <cell r="AU919">
            <v>56.66</v>
          </cell>
          <cell r="AV919">
            <v>58.84</v>
          </cell>
          <cell r="AW919">
            <v>20.329999999999998</v>
          </cell>
          <cell r="AX919">
            <v>189.99</v>
          </cell>
          <cell r="AY919">
            <v>75.28</v>
          </cell>
          <cell r="AZ919">
            <v>90.959496000000001</v>
          </cell>
          <cell r="BA919">
            <v>116.02</v>
          </cell>
          <cell r="BB919">
            <v>15</v>
          </cell>
          <cell r="BC919">
            <v>76.38</v>
          </cell>
          <cell r="BD919">
            <v>1027.54</v>
          </cell>
          <cell r="BE919" t="e">
            <v>#N/A</v>
          </cell>
          <cell r="BF919">
            <v>79.64</v>
          </cell>
          <cell r="BG919" t="e">
            <v>#N/A</v>
          </cell>
          <cell r="BH919" t="e">
            <v>#N/A</v>
          </cell>
          <cell r="BI919" t="e">
            <v>#N/A</v>
          </cell>
          <cell r="BJ919">
            <v>367.13</v>
          </cell>
          <cell r="BK919">
            <v>118.51</v>
          </cell>
          <cell r="BL919">
            <v>118.51</v>
          </cell>
          <cell r="BM919">
            <v>104.19</v>
          </cell>
          <cell r="BN919">
            <v>23.03</v>
          </cell>
          <cell r="BO919" t="e">
            <v>#N/A</v>
          </cell>
          <cell r="BP919">
            <v>81.3</v>
          </cell>
          <cell r="BQ919">
            <v>128.16999999999999</v>
          </cell>
          <cell r="BR919">
            <v>120.95</v>
          </cell>
          <cell r="BS919">
            <v>102.12</v>
          </cell>
          <cell r="BT919">
            <v>27.25</v>
          </cell>
          <cell r="BU919">
            <v>28.68</v>
          </cell>
          <cell r="BV919">
            <v>39.22</v>
          </cell>
          <cell r="BW919">
            <v>240.69</v>
          </cell>
          <cell r="BX919">
            <v>76.504999999999995</v>
          </cell>
          <cell r="BY919">
            <v>188.9</v>
          </cell>
          <cell r="BZ919">
            <v>76.28</v>
          </cell>
          <cell r="CA919">
            <v>51.16</v>
          </cell>
          <cell r="CB919">
            <v>55.46</v>
          </cell>
          <cell r="CC919">
            <v>128.41999999999999</v>
          </cell>
          <cell r="CD919">
            <v>79.64</v>
          </cell>
          <cell r="CE919">
            <v>28.43</v>
          </cell>
          <cell r="CF919">
            <v>72.16</v>
          </cell>
          <cell r="CG919">
            <v>21.7</v>
          </cell>
          <cell r="CH919">
            <v>29.12</v>
          </cell>
          <cell r="CI919">
            <v>27.9</v>
          </cell>
          <cell r="CJ919">
            <v>86.43</v>
          </cell>
          <cell r="CK919">
            <v>1.68</v>
          </cell>
          <cell r="CL919">
            <v>18.670000000000002</v>
          </cell>
          <cell r="CM919">
            <v>116.77</v>
          </cell>
          <cell r="CN919">
            <v>26.66</v>
          </cell>
          <cell r="CO919">
            <v>19.91</v>
          </cell>
          <cell r="CP919">
            <v>71.34</v>
          </cell>
          <cell r="CQ919" t="e">
            <v>#N/A</v>
          </cell>
          <cell r="CR919">
            <v>60.14</v>
          </cell>
          <cell r="CS919">
            <v>31.15</v>
          </cell>
          <cell r="CT919">
            <v>29.300001000000002</v>
          </cell>
          <cell r="CU919">
            <v>52.51</v>
          </cell>
          <cell r="CV919">
            <v>14.39</v>
          </cell>
          <cell r="CW919">
            <v>48.99</v>
          </cell>
          <cell r="CX919">
            <v>36.18</v>
          </cell>
          <cell r="CY919">
            <v>101.31</v>
          </cell>
          <cell r="CZ919">
            <v>42.77</v>
          </cell>
          <cell r="DA919">
            <v>188.05</v>
          </cell>
          <cell r="DB919">
            <v>96.23</v>
          </cell>
          <cell r="DC919">
            <v>108.22</v>
          </cell>
          <cell r="DD919">
            <v>427.93</v>
          </cell>
          <cell r="DE919">
            <v>162.72999999999999</v>
          </cell>
          <cell r="DF919">
            <v>47.34</v>
          </cell>
          <cell r="DG919">
            <v>27.25</v>
          </cell>
          <cell r="DH919">
            <v>201.31</v>
          </cell>
          <cell r="DI919">
            <v>145.96</v>
          </cell>
          <cell r="DJ919">
            <v>19.940000000000001</v>
          </cell>
          <cell r="DK919">
            <v>31.26</v>
          </cell>
          <cell r="DL919">
            <v>110.08</v>
          </cell>
          <cell r="DM919">
            <v>164.75</v>
          </cell>
          <cell r="DN919">
            <v>16.48</v>
          </cell>
          <cell r="DO919">
            <v>82.05</v>
          </cell>
          <cell r="DP919">
            <v>144.03</v>
          </cell>
          <cell r="DQ919">
            <v>198.52</v>
          </cell>
          <cell r="DR919">
            <v>130.03</v>
          </cell>
          <cell r="DS919">
            <v>117.01</v>
          </cell>
          <cell r="DT919">
            <v>307.77999999999997</v>
          </cell>
          <cell r="DU919">
            <v>14.47</v>
          </cell>
          <cell r="DV919" t="e">
            <v>#N/A</v>
          </cell>
          <cell r="DW919">
            <v>264.76</v>
          </cell>
          <cell r="DX919">
            <v>75.671809999999994</v>
          </cell>
          <cell r="DY919">
            <v>39.579956000000003</v>
          </cell>
          <cell r="DZ919">
            <v>133.41</v>
          </cell>
          <cell r="EA919">
            <v>91.52</v>
          </cell>
          <cell r="EB919" t="e">
            <v>#N/A</v>
          </cell>
          <cell r="EC919">
            <v>251.04</v>
          </cell>
          <cell r="ED919">
            <v>33.06</v>
          </cell>
          <cell r="EE919">
            <v>75.67</v>
          </cell>
          <cell r="EF919">
            <v>166.55</v>
          </cell>
          <cell r="EG919" t="e">
            <v>#N/A</v>
          </cell>
          <cell r="EH919" t="e">
            <v>#N/A</v>
          </cell>
          <cell r="EI919" t="e">
            <v>#N/A</v>
          </cell>
          <cell r="EJ919">
            <v>242.4</v>
          </cell>
          <cell r="EK919" t="e">
            <v>#N/A</v>
          </cell>
          <cell r="EL919">
            <v>37.53</v>
          </cell>
          <cell r="EM919" t="e">
            <v>#N/A</v>
          </cell>
          <cell r="EN919">
            <v>64.050299999999993</v>
          </cell>
          <cell r="EO919">
            <v>159.57</v>
          </cell>
          <cell r="EP919">
            <v>161.4</v>
          </cell>
          <cell r="EQ919" t="e">
            <v>#N/A</v>
          </cell>
          <cell r="ER919" t="e">
            <v>#N/A</v>
          </cell>
          <cell r="ES919" t="e">
            <v>#N/A</v>
          </cell>
          <cell r="ET919">
            <v>37.51</v>
          </cell>
          <cell r="EU919">
            <v>121.48</v>
          </cell>
          <cell r="EV919" t="e">
            <v>#N/A</v>
          </cell>
          <cell r="EW919">
            <v>79.69</v>
          </cell>
          <cell r="EX919">
            <v>46.45</v>
          </cell>
          <cell r="EY919">
            <v>35.229999999999997</v>
          </cell>
          <cell r="EZ919">
            <v>73.87</v>
          </cell>
          <cell r="FA919">
            <v>169</v>
          </cell>
          <cell r="FB919">
            <v>60.99</v>
          </cell>
          <cell r="FC919">
            <v>107.24</v>
          </cell>
          <cell r="FD919">
            <v>76.363365000000002</v>
          </cell>
          <cell r="FE919">
            <v>177.55</v>
          </cell>
          <cell r="FF919">
            <v>57.52</v>
          </cell>
          <cell r="FG919">
            <v>339.34</v>
          </cell>
          <cell r="FH919">
            <v>177.38</v>
          </cell>
          <cell r="FI919">
            <v>35.085000000000001</v>
          </cell>
          <cell r="FJ919">
            <v>51.69</v>
          </cell>
          <cell r="FK919">
            <v>116.22</v>
          </cell>
          <cell r="FL919">
            <v>124.94</v>
          </cell>
          <cell r="FM919">
            <v>15.1640005</v>
          </cell>
          <cell r="FN919">
            <v>98.88</v>
          </cell>
          <cell r="FO919">
            <v>33.29</v>
          </cell>
          <cell r="FP919">
            <v>177.61</v>
          </cell>
          <cell r="FQ919">
            <v>89.12</v>
          </cell>
          <cell r="FR919">
            <v>254.12</v>
          </cell>
          <cell r="FS919">
            <v>152.88999999999999</v>
          </cell>
          <cell r="FT919">
            <v>196.48</v>
          </cell>
          <cell r="FU919">
            <v>177.6</v>
          </cell>
          <cell r="FV919">
            <v>77.45</v>
          </cell>
          <cell r="FW919">
            <v>273.38</v>
          </cell>
          <cell r="FX919">
            <v>264.19</v>
          </cell>
          <cell r="FY919">
            <v>71.773340000000005</v>
          </cell>
          <cell r="FZ919">
            <v>110.08</v>
          </cell>
          <cell r="GA919">
            <v>44.23</v>
          </cell>
          <cell r="GB919">
            <v>31.6</v>
          </cell>
          <cell r="GC919">
            <v>183.01</v>
          </cell>
          <cell r="GD919">
            <v>41.06</v>
          </cell>
          <cell r="GE919">
            <v>67.66</v>
          </cell>
          <cell r="GF919">
            <v>28.5</v>
          </cell>
          <cell r="GG919">
            <v>202.98</v>
          </cell>
          <cell r="GH919">
            <v>39.83</v>
          </cell>
          <cell r="GI919">
            <v>51.11</v>
          </cell>
          <cell r="GJ919">
            <v>127.95</v>
          </cell>
          <cell r="GK919">
            <v>75.08</v>
          </cell>
          <cell r="GL919">
            <v>9.99</v>
          </cell>
          <cell r="GM919">
            <v>182.59</v>
          </cell>
          <cell r="GN919">
            <v>65.8</v>
          </cell>
          <cell r="GO919">
            <v>65.8</v>
          </cell>
          <cell r="GP919">
            <v>57.66</v>
          </cell>
          <cell r="GQ919">
            <v>60.5</v>
          </cell>
          <cell r="GS919">
            <v>210.38</v>
          </cell>
          <cell r="GT919">
            <v>72.62</v>
          </cell>
          <cell r="GU919">
            <v>89.07</v>
          </cell>
          <cell r="GV919">
            <v>73.150000000000006</v>
          </cell>
          <cell r="GW919">
            <v>201.31</v>
          </cell>
          <cell r="GX919">
            <v>117.48</v>
          </cell>
          <cell r="GY919">
            <v>131.55000000000001</v>
          </cell>
          <cell r="GZ919">
            <v>201.13</v>
          </cell>
          <cell r="HA919">
            <v>112.47</v>
          </cell>
          <cell r="HB919">
            <v>47.22</v>
          </cell>
          <cell r="HC919">
            <v>31.19</v>
          </cell>
          <cell r="HD919">
            <v>28.44</v>
          </cell>
          <cell r="HE919">
            <v>22.38</v>
          </cell>
          <cell r="HF919">
            <v>78.260000000000005</v>
          </cell>
          <cell r="HG919">
            <v>66.624579999999995</v>
          </cell>
          <cell r="HH919">
            <v>17.7</v>
          </cell>
          <cell r="HJ919">
            <v>104.77</v>
          </cell>
          <cell r="HP919">
            <v>72.89</v>
          </cell>
          <cell r="HQ919">
            <v>75.22</v>
          </cell>
          <cell r="HR919">
            <v>198.72</v>
          </cell>
          <cell r="HS919">
            <v>27.44</v>
          </cell>
          <cell r="HT919">
            <v>55.49</v>
          </cell>
          <cell r="HU919">
            <v>95.66</v>
          </cell>
          <cell r="HV919">
            <v>29.85</v>
          </cell>
          <cell r="HW919">
            <v>130.75</v>
          </cell>
          <cell r="HX919">
            <v>58.67</v>
          </cell>
          <cell r="HY919">
            <v>111.78</v>
          </cell>
          <cell r="HZ919">
            <v>85.69</v>
          </cell>
          <cell r="IA919">
            <v>26.390373</v>
          </cell>
          <cell r="IB919">
            <v>57.2</v>
          </cell>
        </row>
        <row r="920">
          <cell r="A920">
            <v>43615</v>
          </cell>
          <cell r="B920">
            <v>5591.9742399999996</v>
          </cell>
          <cell r="C920">
            <v>640.82439999999997</v>
          </cell>
          <cell r="D920">
            <v>2788.8649300000002</v>
          </cell>
          <cell r="E920">
            <v>404.62058000000002</v>
          </cell>
          <cell r="F920">
            <v>1239.7803100000001</v>
          </cell>
          <cell r="G920">
            <v>1050.59654</v>
          </cell>
          <cell r="H920">
            <v>796.73284999999998</v>
          </cell>
          <cell r="I920">
            <v>737.08574999999996</v>
          </cell>
          <cell r="J920">
            <v>1536.03394</v>
          </cell>
          <cell r="K920">
            <v>1004.5817500000001</v>
          </cell>
          <cell r="L920">
            <v>1279.0868399999999</v>
          </cell>
          <cell r="M920">
            <v>571.54241000000002</v>
          </cell>
          <cell r="N920">
            <v>457.23077999999998</v>
          </cell>
          <cell r="O920">
            <v>783.76630999999998</v>
          </cell>
          <cell r="X920">
            <v>56.83</v>
          </cell>
          <cell r="Y920">
            <v>24.059933000000001</v>
          </cell>
          <cell r="Z920">
            <v>3.11</v>
          </cell>
          <cell r="AA920">
            <v>75.889449999999997</v>
          </cell>
          <cell r="AB920">
            <v>132.19999999999999</v>
          </cell>
          <cell r="AC920">
            <v>41.74</v>
          </cell>
          <cell r="AD920">
            <v>56.070503000000002</v>
          </cell>
          <cell r="AE920">
            <v>183.01</v>
          </cell>
          <cell r="AF920">
            <v>351.85</v>
          </cell>
          <cell r="AG920">
            <v>92.13</v>
          </cell>
          <cell r="AH920">
            <v>43.56</v>
          </cell>
          <cell r="AI920">
            <v>106.99</v>
          </cell>
          <cell r="AJ920" t="e">
            <v>#N/A</v>
          </cell>
          <cell r="AK920" t="e">
            <v>#N/A</v>
          </cell>
          <cell r="AL920">
            <v>23.15</v>
          </cell>
          <cell r="AM920">
            <v>93.34</v>
          </cell>
          <cell r="AN920">
            <v>6.27</v>
          </cell>
          <cell r="AO920">
            <v>77.540000000000006</v>
          </cell>
          <cell r="AR920">
            <v>199.24</v>
          </cell>
          <cell r="AS920">
            <v>12.548</v>
          </cell>
          <cell r="AT920">
            <v>178.3</v>
          </cell>
          <cell r="AU920">
            <v>55.54</v>
          </cell>
          <cell r="AV920">
            <v>60.02</v>
          </cell>
          <cell r="AW920">
            <v>19.75</v>
          </cell>
          <cell r="AX920">
            <v>191.08</v>
          </cell>
          <cell r="AY920">
            <v>76.17</v>
          </cell>
          <cell r="AZ920">
            <v>90.816000000000003</v>
          </cell>
          <cell r="BA920">
            <v>116.1</v>
          </cell>
          <cell r="BB920">
            <v>14.79</v>
          </cell>
          <cell r="BC920">
            <v>77.239999999999995</v>
          </cell>
          <cell r="BD920">
            <v>1045.29</v>
          </cell>
          <cell r="BE920" t="e">
            <v>#N/A</v>
          </cell>
          <cell r="BF920">
            <v>80.39</v>
          </cell>
          <cell r="BG920" t="e">
            <v>#N/A</v>
          </cell>
          <cell r="BH920" t="e">
            <v>#N/A</v>
          </cell>
          <cell r="BI920" t="e">
            <v>#N/A</v>
          </cell>
          <cell r="BJ920">
            <v>372.31</v>
          </cell>
          <cell r="BK920">
            <v>127</v>
          </cell>
          <cell r="BL920">
            <v>127</v>
          </cell>
          <cell r="BM920">
            <v>105.33</v>
          </cell>
          <cell r="BN920">
            <v>22.78</v>
          </cell>
          <cell r="BO920" t="e">
            <v>#N/A</v>
          </cell>
          <cell r="BP920">
            <v>82.38</v>
          </cell>
          <cell r="BQ920">
            <v>128.61000000000001</v>
          </cell>
          <cell r="BR920">
            <v>121.17</v>
          </cell>
          <cell r="BS920">
            <v>102.19</v>
          </cell>
          <cell r="BT920">
            <v>26.86</v>
          </cell>
          <cell r="BU920">
            <v>27.4</v>
          </cell>
          <cell r="BV920">
            <v>39.619999999999997</v>
          </cell>
          <cell r="BW920">
            <v>241.54</v>
          </cell>
          <cell r="BX920">
            <v>77.625</v>
          </cell>
          <cell r="BY920">
            <v>187.29</v>
          </cell>
          <cell r="BZ920">
            <v>76.739999999999995</v>
          </cell>
          <cell r="CA920">
            <v>51.25</v>
          </cell>
          <cell r="CB920">
            <v>54.75</v>
          </cell>
          <cell r="CC920">
            <v>130.22</v>
          </cell>
          <cell r="CD920">
            <v>80.39</v>
          </cell>
          <cell r="CE920">
            <v>28.37</v>
          </cell>
          <cell r="CF920">
            <v>71.97</v>
          </cell>
          <cell r="CG920">
            <v>21.17</v>
          </cell>
          <cell r="CH920">
            <v>27.72</v>
          </cell>
          <cell r="CI920">
            <v>27.85</v>
          </cell>
          <cell r="CJ920">
            <v>83.96</v>
          </cell>
          <cell r="CK920">
            <v>1.62</v>
          </cell>
          <cell r="CL920">
            <v>18.260000000000002</v>
          </cell>
          <cell r="CM920">
            <v>115.38</v>
          </cell>
          <cell r="CN920">
            <v>26.18</v>
          </cell>
          <cell r="CO920">
            <v>20.059999999999999</v>
          </cell>
          <cell r="CP920">
            <v>70.92</v>
          </cell>
          <cell r="CQ920" t="e">
            <v>#N/A</v>
          </cell>
          <cell r="CR920">
            <v>58.95</v>
          </cell>
          <cell r="CS920">
            <v>30.6</v>
          </cell>
          <cell r="CT920">
            <v>27.6</v>
          </cell>
          <cell r="CU920">
            <v>52.02</v>
          </cell>
          <cell r="CV920">
            <v>13.94</v>
          </cell>
          <cell r="CW920">
            <v>47.11</v>
          </cell>
          <cell r="CX920">
            <v>35.18</v>
          </cell>
          <cell r="CY920">
            <v>100.35</v>
          </cell>
          <cell r="CZ920">
            <v>42.55</v>
          </cell>
          <cell r="DA920">
            <v>187.37</v>
          </cell>
          <cell r="DB920">
            <v>95.89</v>
          </cell>
          <cell r="DC920">
            <v>107.06</v>
          </cell>
          <cell r="DD920">
            <v>426.59</v>
          </cell>
          <cell r="DE920">
            <v>162.76</v>
          </cell>
          <cell r="DF920">
            <v>47.35</v>
          </cell>
          <cell r="DG920">
            <v>26.89</v>
          </cell>
          <cell r="DH920">
            <v>201.39</v>
          </cell>
          <cell r="DI920">
            <v>145.78</v>
          </cell>
          <cell r="DJ920">
            <v>20.29</v>
          </cell>
          <cell r="DK920">
            <v>30.89</v>
          </cell>
          <cell r="DL920">
            <v>111.41</v>
          </cell>
          <cell r="DM920">
            <v>162.18</v>
          </cell>
          <cell r="DN920">
            <v>16.3</v>
          </cell>
          <cell r="DO920">
            <v>82.61</v>
          </cell>
          <cell r="DP920">
            <v>143.35</v>
          </cell>
          <cell r="DQ920">
            <v>199.74</v>
          </cell>
          <cell r="DR920">
            <v>128.61000000000001</v>
          </cell>
          <cell r="DS920">
            <v>116.74</v>
          </cell>
          <cell r="DT920">
            <v>307.95999999999998</v>
          </cell>
          <cell r="DU920">
            <v>14.5</v>
          </cell>
          <cell r="DV920" t="e">
            <v>#N/A</v>
          </cell>
          <cell r="DW920">
            <v>267.98</v>
          </cell>
          <cell r="DX920">
            <v>75.976939999999999</v>
          </cell>
          <cell r="DY920">
            <v>39.437435000000001</v>
          </cell>
          <cell r="DZ920">
            <v>133.35</v>
          </cell>
          <cell r="EA920">
            <v>92.58</v>
          </cell>
          <cell r="EB920" t="e">
            <v>#N/A</v>
          </cell>
          <cell r="EC920">
            <v>247.86</v>
          </cell>
          <cell r="ED920">
            <v>33.049999999999997</v>
          </cell>
          <cell r="EE920">
            <v>76.52</v>
          </cell>
          <cell r="EF920">
            <v>170.26</v>
          </cell>
          <cell r="EG920" t="e">
            <v>#N/A</v>
          </cell>
          <cell r="EH920" t="e">
            <v>#N/A</v>
          </cell>
          <cell r="EI920" t="e">
            <v>#N/A</v>
          </cell>
          <cell r="EJ920">
            <v>243.5</v>
          </cell>
          <cell r="EK920" t="e">
            <v>#N/A</v>
          </cell>
          <cell r="EL920">
            <v>37.51</v>
          </cell>
          <cell r="EM920" t="e">
            <v>#N/A</v>
          </cell>
          <cell r="EN920">
            <v>64.250979999999998</v>
          </cell>
          <cell r="EO920">
            <v>158.01</v>
          </cell>
          <cell r="EP920">
            <v>160.58000000000001</v>
          </cell>
          <cell r="EQ920" t="e">
            <v>#N/A</v>
          </cell>
          <cell r="ER920" t="e">
            <v>#N/A</v>
          </cell>
          <cell r="ES920" t="e">
            <v>#N/A</v>
          </cell>
          <cell r="ET920">
            <v>37.78</v>
          </cell>
          <cell r="EU920">
            <v>121.84</v>
          </cell>
          <cell r="EV920" t="e">
            <v>#N/A</v>
          </cell>
          <cell r="EW920">
            <v>78.790000000000006</v>
          </cell>
          <cell r="EX920">
            <v>46.14</v>
          </cell>
          <cell r="EY920">
            <v>35.369999999999997</v>
          </cell>
          <cell r="EZ920">
            <v>75.19</v>
          </cell>
          <cell r="FA920">
            <v>169.48</v>
          </cell>
          <cell r="FB920">
            <v>61.2</v>
          </cell>
          <cell r="FC920">
            <v>108.41</v>
          </cell>
          <cell r="FD920">
            <v>75.732259999999997</v>
          </cell>
          <cell r="FE920">
            <v>176.44</v>
          </cell>
          <cell r="FF920">
            <v>57.82</v>
          </cell>
          <cell r="FG920">
            <v>341.96</v>
          </cell>
          <cell r="FH920">
            <v>178.3</v>
          </cell>
          <cell r="FI920">
            <v>34.777500000000003</v>
          </cell>
          <cell r="FJ920">
            <v>51.72</v>
          </cell>
          <cell r="FK920">
            <v>117.04</v>
          </cell>
          <cell r="FL920">
            <v>125.73</v>
          </cell>
          <cell r="FM920">
            <v>15.210001</v>
          </cell>
          <cell r="FN920">
            <v>99.64</v>
          </cell>
          <cell r="FO920">
            <v>33.32</v>
          </cell>
          <cell r="FP920">
            <v>178.82</v>
          </cell>
          <cell r="FQ920">
            <v>90.88</v>
          </cell>
          <cell r="FR920">
            <v>256.62</v>
          </cell>
          <cell r="FS920">
            <v>155.66</v>
          </cell>
          <cell r="FT920">
            <v>197.64</v>
          </cell>
          <cell r="FU920">
            <v>178.62</v>
          </cell>
          <cell r="FV920">
            <v>77.66</v>
          </cell>
          <cell r="FW920">
            <v>274.51</v>
          </cell>
          <cell r="FX920">
            <v>262.60000000000002</v>
          </cell>
          <cell r="FY920">
            <v>68.100005999999993</v>
          </cell>
          <cell r="FZ920">
            <v>111.41</v>
          </cell>
          <cell r="GA920">
            <v>44.73</v>
          </cell>
          <cell r="GB920">
            <v>32.090000000000003</v>
          </cell>
          <cell r="GC920">
            <v>183.41</v>
          </cell>
          <cell r="GD920">
            <v>41.26</v>
          </cell>
          <cell r="GE920">
            <v>67.430000000000007</v>
          </cell>
          <cell r="GF920">
            <v>28.8</v>
          </cell>
          <cell r="GG920">
            <v>204.24</v>
          </cell>
          <cell r="GH920">
            <v>40.590000000000003</v>
          </cell>
          <cell r="GI920">
            <v>51.12</v>
          </cell>
          <cell r="GJ920">
            <v>127.95</v>
          </cell>
          <cell r="GK920">
            <v>75.92</v>
          </cell>
          <cell r="GL920">
            <v>9.82</v>
          </cell>
          <cell r="GM920">
            <v>183.38</v>
          </cell>
          <cell r="GN920">
            <v>65.569999999999993</v>
          </cell>
          <cell r="GO920">
            <v>65.97</v>
          </cell>
          <cell r="GP920">
            <v>55.78</v>
          </cell>
          <cell r="GQ920">
            <v>61.04</v>
          </cell>
          <cell r="GS920">
            <v>212.56</v>
          </cell>
          <cell r="GT920">
            <v>73.33</v>
          </cell>
          <cell r="GU920">
            <v>88.82</v>
          </cell>
          <cell r="GV920">
            <v>73.319999999999993</v>
          </cell>
          <cell r="GW920">
            <v>201.39</v>
          </cell>
          <cell r="GX920">
            <v>117.72</v>
          </cell>
          <cell r="GY920">
            <v>130.81</v>
          </cell>
          <cell r="GZ920">
            <v>204.69</v>
          </cell>
          <cell r="HA920">
            <v>113.34</v>
          </cell>
          <cell r="HB920">
            <v>46.27</v>
          </cell>
          <cell r="HC920">
            <v>31.4</v>
          </cell>
          <cell r="HD920">
            <v>27.8</v>
          </cell>
          <cell r="HE920">
            <v>22.36</v>
          </cell>
          <cell r="HF920">
            <v>77.540000000000006</v>
          </cell>
          <cell r="HG920">
            <v>67.031300000000002</v>
          </cell>
          <cell r="HH920">
            <v>17.75</v>
          </cell>
          <cell r="HJ920">
            <v>105.66</v>
          </cell>
          <cell r="HP920">
            <v>73.17</v>
          </cell>
          <cell r="HQ920">
            <v>74.31</v>
          </cell>
          <cell r="HR920">
            <v>198.94</v>
          </cell>
          <cell r="HS920">
            <v>27.55</v>
          </cell>
          <cell r="HT920">
            <v>55.75</v>
          </cell>
          <cell r="HU920">
            <v>96.16</v>
          </cell>
          <cell r="HV920">
            <v>29.89</v>
          </cell>
          <cell r="HW920">
            <v>131.57</v>
          </cell>
          <cell r="HX920">
            <v>59.7</v>
          </cell>
          <cell r="HY920">
            <v>111.94</v>
          </cell>
          <cell r="HZ920">
            <v>85.3</v>
          </cell>
          <cell r="IA920">
            <v>25.439297</v>
          </cell>
          <cell r="IB920">
            <v>57.36</v>
          </cell>
        </row>
        <row r="921">
          <cell r="A921">
            <v>43616</v>
          </cell>
          <cell r="B921">
            <v>5519.2736299999997</v>
          </cell>
          <cell r="C921">
            <v>632.48600999999996</v>
          </cell>
          <cell r="D921">
            <v>2752.0628900000002</v>
          </cell>
          <cell r="E921">
            <v>396.40827000000002</v>
          </cell>
          <cell r="F921">
            <v>1222.62166</v>
          </cell>
          <cell r="G921">
            <v>1035.9429700000001</v>
          </cell>
          <cell r="H921">
            <v>783.85847000000001</v>
          </cell>
          <cell r="I921">
            <v>726.28404</v>
          </cell>
          <cell r="J921">
            <v>1524.12122</v>
          </cell>
          <cell r="K921">
            <v>990.28499999999997</v>
          </cell>
          <cell r="L921">
            <v>1258.5971</v>
          </cell>
          <cell r="M921">
            <v>565.02048000000002</v>
          </cell>
          <cell r="N921">
            <v>460.81378000000001</v>
          </cell>
          <cell r="O921">
            <v>787.84389999999996</v>
          </cell>
          <cell r="X921">
            <v>54.35</v>
          </cell>
          <cell r="Y921">
            <v>23.093305999999998</v>
          </cell>
          <cell r="Z921">
            <v>3.1</v>
          </cell>
          <cell r="AA921">
            <v>73.304259999999999</v>
          </cell>
          <cell r="AB921">
            <v>132.04</v>
          </cell>
          <cell r="AC921">
            <v>41</v>
          </cell>
          <cell r="AD921">
            <v>55.325000000000003</v>
          </cell>
          <cell r="AE921">
            <v>177.47</v>
          </cell>
          <cell r="AF921">
            <v>343.28</v>
          </cell>
          <cell r="AG921">
            <v>93.08</v>
          </cell>
          <cell r="AH921">
            <v>43.37</v>
          </cell>
          <cell r="AI921">
            <v>108.15</v>
          </cell>
          <cell r="AJ921" t="e">
            <v>#N/A</v>
          </cell>
          <cell r="AK921" t="e">
            <v>#N/A</v>
          </cell>
          <cell r="AL921">
            <v>22.95</v>
          </cell>
          <cell r="AM921">
            <v>90.4</v>
          </cell>
          <cell r="AN921">
            <v>6.29</v>
          </cell>
          <cell r="AO921">
            <v>77.36</v>
          </cell>
          <cell r="AR921">
            <v>198.27</v>
          </cell>
          <cell r="AS921">
            <v>12.344001</v>
          </cell>
          <cell r="AT921">
            <v>175.99</v>
          </cell>
          <cell r="AU921">
            <v>55</v>
          </cell>
          <cell r="AV921">
            <v>61.35</v>
          </cell>
          <cell r="AW921">
            <v>18.850000000000001</v>
          </cell>
          <cell r="AX921">
            <v>189.85</v>
          </cell>
          <cell r="AY921">
            <v>76.06</v>
          </cell>
          <cell r="AZ921">
            <v>88.753500000000003</v>
          </cell>
          <cell r="BA921">
            <v>115</v>
          </cell>
          <cell r="BB921">
            <v>14.7</v>
          </cell>
          <cell r="BC921">
            <v>76.48</v>
          </cell>
          <cell r="BD921">
            <v>1027.1099999999999</v>
          </cell>
          <cell r="BE921" t="e">
            <v>#N/A</v>
          </cell>
          <cell r="BF921">
            <v>80.45</v>
          </cell>
          <cell r="BG921" t="e">
            <v>#N/A</v>
          </cell>
          <cell r="BH921" t="e">
            <v>#N/A</v>
          </cell>
          <cell r="BI921" t="e">
            <v>#N/A</v>
          </cell>
          <cell r="BJ921">
            <v>371.37</v>
          </cell>
          <cell r="BK921">
            <v>127.28</v>
          </cell>
          <cell r="BL921">
            <v>127.28</v>
          </cell>
          <cell r="BM921">
            <v>102.91</v>
          </cell>
          <cell r="BN921">
            <v>22.81</v>
          </cell>
          <cell r="BO921" t="e">
            <v>#N/A</v>
          </cell>
          <cell r="BP921">
            <v>81.400000000000006</v>
          </cell>
          <cell r="BQ921">
            <v>128</v>
          </cell>
          <cell r="BR921">
            <v>121.56</v>
          </cell>
          <cell r="BS921">
            <v>101.44</v>
          </cell>
          <cell r="BT921">
            <v>26.77</v>
          </cell>
          <cell r="BU921">
            <v>27.65</v>
          </cell>
          <cell r="BV921">
            <v>39.49</v>
          </cell>
          <cell r="BW921">
            <v>239.58</v>
          </cell>
          <cell r="BX921">
            <v>78.02</v>
          </cell>
          <cell r="BY921">
            <v>176.45</v>
          </cell>
          <cell r="BZ921">
            <v>75.89</v>
          </cell>
          <cell r="CA921">
            <v>50.85</v>
          </cell>
          <cell r="CB921">
            <v>54.98</v>
          </cell>
          <cell r="CC921">
            <v>127.89</v>
          </cell>
          <cell r="CD921">
            <v>80.45</v>
          </cell>
          <cell r="CE921">
            <v>28.19</v>
          </cell>
          <cell r="CF921">
            <v>70.77</v>
          </cell>
          <cell r="CG921">
            <v>21.41</v>
          </cell>
          <cell r="CH921">
            <v>26.4</v>
          </cell>
          <cell r="CI921">
            <v>27.89</v>
          </cell>
          <cell r="CJ921">
            <v>81.88</v>
          </cell>
          <cell r="CK921">
            <v>1.54</v>
          </cell>
          <cell r="CL921">
            <v>18.3</v>
          </cell>
          <cell r="CM921">
            <v>113.85</v>
          </cell>
          <cell r="CN921">
            <v>26.07</v>
          </cell>
          <cell r="CO921">
            <v>19.95</v>
          </cell>
          <cell r="CP921">
            <v>70.37</v>
          </cell>
          <cell r="CQ921" t="e">
            <v>#N/A</v>
          </cell>
          <cell r="CR921">
            <v>58.96</v>
          </cell>
          <cell r="CS921">
            <v>30.58</v>
          </cell>
          <cell r="CT921">
            <v>26.35</v>
          </cell>
          <cell r="CU921">
            <v>51.5</v>
          </cell>
          <cell r="CV921">
            <v>13.74</v>
          </cell>
          <cell r="CW921">
            <v>45.99</v>
          </cell>
          <cell r="CX921">
            <v>34.69</v>
          </cell>
          <cell r="CY921">
            <v>98.06</v>
          </cell>
          <cell r="CZ921">
            <v>41.61</v>
          </cell>
          <cell r="DA921">
            <v>182.49</v>
          </cell>
          <cell r="DB921">
            <v>95.51</v>
          </cell>
          <cell r="DC921">
            <v>105.96</v>
          </cell>
          <cell r="DD921">
            <v>415.56</v>
          </cell>
          <cell r="DE921">
            <v>161.33000000000001</v>
          </cell>
          <cell r="DF921">
            <v>46.21</v>
          </cell>
          <cell r="DG921">
            <v>26.5</v>
          </cell>
          <cell r="DH921">
            <v>203.01</v>
          </cell>
          <cell r="DI921">
            <v>146.07</v>
          </cell>
          <cell r="DJ921">
            <v>19.7</v>
          </cell>
          <cell r="DK921">
            <v>29.87</v>
          </cell>
          <cell r="DL921">
            <v>109.75</v>
          </cell>
          <cell r="DM921">
            <v>159.6</v>
          </cell>
          <cell r="DN921">
            <v>15.97</v>
          </cell>
          <cell r="DO921">
            <v>82.21</v>
          </cell>
          <cell r="DP921">
            <v>138.22999999999999</v>
          </cell>
          <cell r="DQ921">
            <v>197.42</v>
          </cell>
          <cell r="DR921">
            <v>127.26</v>
          </cell>
          <cell r="DS921">
            <v>114.71</v>
          </cell>
          <cell r="DT921">
            <v>301.72000000000003</v>
          </cell>
          <cell r="DU921">
            <v>13.88</v>
          </cell>
          <cell r="DV921" t="e">
            <v>#N/A</v>
          </cell>
          <cell r="DW921">
            <v>266.98</v>
          </cell>
          <cell r="DX921">
            <v>75.528779999999998</v>
          </cell>
          <cell r="DY921">
            <v>39.335631999999997</v>
          </cell>
          <cell r="DZ921">
            <v>133.68</v>
          </cell>
          <cell r="EA921">
            <v>92.58</v>
          </cell>
          <cell r="EB921" t="e">
            <v>#N/A</v>
          </cell>
          <cell r="EC921">
            <v>244.86</v>
          </cell>
          <cell r="ED921">
            <v>32.880000000000003</v>
          </cell>
          <cell r="EE921">
            <v>76.13</v>
          </cell>
          <cell r="EF921">
            <v>166.18</v>
          </cell>
          <cell r="EG921" t="e">
            <v>#N/A</v>
          </cell>
          <cell r="EH921" t="e">
            <v>#N/A</v>
          </cell>
          <cell r="EI921" t="e">
            <v>#N/A</v>
          </cell>
          <cell r="EJ921">
            <v>241.8</v>
          </cell>
          <cell r="EK921" t="e">
            <v>#N/A</v>
          </cell>
          <cell r="EL921">
            <v>37.380000000000003</v>
          </cell>
          <cell r="EM921" t="e">
            <v>#N/A</v>
          </cell>
          <cell r="EN921">
            <v>63.674025999999998</v>
          </cell>
          <cell r="EO921">
            <v>154.28</v>
          </cell>
          <cell r="EP921">
            <v>159.75</v>
          </cell>
          <cell r="EQ921" t="e">
            <v>#N/A</v>
          </cell>
          <cell r="ER921" t="e">
            <v>#N/A</v>
          </cell>
          <cell r="ES921" t="e">
            <v>#N/A</v>
          </cell>
          <cell r="ET921">
            <v>35.39</v>
          </cell>
          <cell r="EU921">
            <v>119.81</v>
          </cell>
          <cell r="EV921" t="e">
            <v>#N/A</v>
          </cell>
          <cell r="EW921">
            <v>79.63</v>
          </cell>
          <cell r="EX921">
            <v>45.3</v>
          </cell>
          <cell r="EY921">
            <v>34.76</v>
          </cell>
          <cell r="EZ921">
            <v>75.290000000000006</v>
          </cell>
          <cell r="FA921">
            <v>166.78</v>
          </cell>
          <cell r="FB921">
            <v>60.24</v>
          </cell>
          <cell r="FC921">
            <v>109.35</v>
          </cell>
          <cell r="FD921">
            <v>74.493650000000002</v>
          </cell>
          <cell r="FE921">
            <v>174.5</v>
          </cell>
          <cell r="FF921">
            <v>57.39</v>
          </cell>
          <cell r="FG921">
            <v>338.54</v>
          </cell>
          <cell r="FH921">
            <v>175.07</v>
          </cell>
          <cell r="FI921">
            <v>33.865000000000002</v>
          </cell>
          <cell r="FJ921">
            <v>50.6</v>
          </cell>
          <cell r="FK921">
            <v>116.44</v>
          </cell>
          <cell r="FL921">
            <v>123.68</v>
          </cell>
          <cell r="FM921">
            <v>14.496001</v>
          </cell>
          <cell r="FN921">
            <v>98.23</v>
          </cell>
          <cell r="FO921">
            <v>32.61</v>
          </cell>
          <cell r="FP921">
            <v>178.07</v>
          </cell>
          <cell r="FQ921">
            <v>88.16</v>
          </cell>
          <cell r="FR921">
            <v>251.64</v>
          </cell>
          <cell r="FS921">
            <v>151.41</v>
          </cell>
          <cell r="FT921">
            <v>194.46</v>
          </cell>
          <cell r="FU921">
            <v>174.61</v>
          </cell>
          <cell r="FV921">
            <v>76.209999999999994</v>
          </cell>
          <cell r="FW921">
            <v>270.89999999999998</v>
          </cell>
          <cell r="FX921">
            <v>261.93</v>
          </cell>
          <cell r="FY921">
            <v>66.713329999999999</v>
          </cell>
          <cell r="FZ921">
            <v>109.75</v>
          </cell>
          <cell r="GA921">
            <v>44.04</v>
          </cell>
          <cell r="GB921">
            <v>33.090000000000003</v>
          </cell>
          <cell r="GC921">
            <v>180.55</v>
          </cell>
          <cell r="GD921">
            <v>41.9</v>
          </cell>
          <cell r="GE921">
            <v>64.92</v>
          </cell>
          <cell r="GF921">
            <v>26.97</v>
          </cell>
          <cell r="GG921">
            <v>203.59</v>
          </cell>
          <cell r="GH921">
            <v>40.24</v>
          </cell>
          <cell r="GI921">
            <v>51.35</v>
          </cell>
          <cell r="GJ921">
            <v>127.95</v>
          </cell>
          <cell r="GK921">
            <v>74.87</v>
          </cell>
          <cell r="GL921">
            <v>9.7100000000000009</v>
          </cell>
          <cell r="GM921">
            <v>184.09</v>
          </cell>
          <cell r="GN921">
            <v>63.3</v>
          </cell>
          <cell r="GO921">
            <v>64.59</v>
          </cell>
          <cell r="GP921">
            <v>55.43</v>
          </cell>
          <cell r="GQ921">
            <v>61.39</v>
          </cell>
          <cell r="GS921">
            <v>210.5</v>
          </cell>
          <cell r="GT921">
            <v>73.45</v>
          </cell>
          <cell r="GU921">
            <v>87.7</v>
          </cell>
          <cell r="GV921">
            <v>73.67</v>
          </cell>
          <cell r="GW921">
            <v>203.01</v>
          </cell>
          <cell r="GX921">
            <v>117.72</v>
          </cell>
          <cell r="GY921">
            <v>130.83000000000001</v>
          </cell>
          <cell r="GZ921">
            <v>208.77</v>
          </cell>
          <cell r="HA921">
            <v>114.18</v>
          </cell>
          <cell r="HB921">
            <v>45.7</v>
          </cell>
          <cell r="HC921">
            <v>31.71</v>
          </cell>
          <cell r="HD921">
            <v>27.29</v>
          </cell>
          <cell r="HE921">
            <v>22.18</v>
          </cell>
          <cell r="HF921">
            <v>78.099999999999994</v>
          </cell>
          <cell r="HG921">
            <v>67.864104999999995</v>
          </cell>
          <cell r="HH921">
            <v>17.78</v>
          </cell>
          <cell r="HJ921">
            <v>107.16</v>
          </cell>
          <cell r="HP921">
            <v>73.84</v>
          </cell>
          <cell r="HQ921">
            <v>75.180000000000007</v>
          </cell>
          <cell r="HR921">
            <v>198.21</v>
          </cell>
          <cell r="HS921">
            <v>27.85</v>
          </cell>
          <cell r="HT921">
            <v>56.11</v>
          </cell>
          <cell r="HU921">
            <v>97.07</v>
          </cell>
          <cell r="HV921">
            <v>29.76</v>
          </cell>
          <cell r="HW921">
            <v>131.44999999999999</v>
          </cell>
          <cell r="HX921">
            <v>59.37</v>
          </cell>
          <cell r="HY921">
            <v>113.02</v>
          </cell>
          <cell r="HZ921">
            <v>86.12</v>
          </cell>
          <cell r="IA921">
            <v>25.727015999999999</v>
          </cell>
          <cell r="IB921">
            <v>57.34</v>
          </cell>
        </row>
        <row r="922">
          <cell r="A922">
            <v>43619</v>
          </cell>
          <cell r="B922">
            <v>5504.0517600000003</v>
          </cell>
          <cell r="C922">
            <v>631.28165999999999</v>
          </cell>
          <cell r="D922">
            <v>2744.4464400000002</v>
          </cell>
          <cell r="E922">
            <v>385.35462999999999</v>
          </cell>
          <cell r="F922">
            <v>1208.3061700000001</v>
          </cell>
          <cell r="G922">
            <v>1049.6756700000001</v>
          </cell>
          <cell r="H922">
            <v>794.58447000000001</v>
          </cell>
          <cell r="I922">
            <v>731.27404999999999</v>
          </cell>
          <cell r="J922">
            <v>1528.7616800000001</v>
          </cell>
          <cell r="K922">
            <v>997.36670000000004</v>
          </cell>
          <cell r="L922">
            <v>1236.48534</v>
          </cell>
          <cell r="M922">
            <v>584.34001000000001</v>
          </cell>
          <cell r="N922">
            <v>462.83593999999999</v>
          </cell>
          <cell r="O922">
            <v>795.99486000000002</v>
          </cell>
          <cell r="X922">
            <v>56.38</v>
          </cell>
          <cell r="Y922">
            <v>23.478446999999999</v>
          </cell>
          <cell r="Z922">
            <v>3.02</v>
          </cell>
          <cell r="AA922">
            <v>74.062849999999997</v>
          </cell>
          <cell r="AB922">
            <v>132.47</v>
          </cell>
          <cell r="AC922">
            <v>40.96</v>
          </cell>
          <cell r="AD922">
            <v>51.936999999999998</v>
          </cell>
          <cell r="AE922">
            <v>164.15</v>
          </cell>
          <cell r="AF922">
            <v>336.63</v>
          </cell>
          <cell r="AG922">
            <v>91.31</v>
          </cell>
          <cell r="AH922">
            <v>42.38</v>
          </cell>
          <cell r="AI922">
            <v>105.95</v>
          </cell>
          <cell r="AJ922" t="e">
            <v>#N/A</v>
          </cell>
          <cell r="AK922" t="e">
            <v>#N/A</v>
          </cell>
          <cell r="AL922">
            <v>23.01</v>
          </cell>
          <cell r="AM922">
            <v>89.71</v>
          </cell>
          <cell r="AN922">
            <v>6.09</v>
          </cell>
          <cell r="AO922">
            <v>77.319999999999993</v>
          </cell>
          <cell r="AR922">
            <v>198.78</v>
          </cell>
          <cell r="AS922">
            <v>11.9313345</v>
          </cell>
          <cell r="AT922">
            <v>178.46</v>
          </cell>
          <cell r="AU922">
            <v>52.94</v>
          </cell>
          <cell r="AV922">
            <v>59.65</v>
          </cell>
          <cell r="AW922">
            <v>17.690000000000001</v>
          </cell>
          <cell r="AX922">
            <v>189.57</v>
          </cell>
          <cell r="AY922">
            <v>76.22</v>
          </cell>
          <cell r="AZ922">
            <v>84.634500000000003</v>
          </cell>
          <cell r="BA922">
            <v>116.17</v>
          </cell>
          <cell r="BB922">
            <v>14.86</v>
          </cell>
          <cell r="BC922">
            <v>76.69</v>
          </cell>
          <cell r="BD922">
            <v>1037.6500000000001</v>
          </cell>
          <cell r="BE922" t="e">
            <v>#N/A</v>
          </cell>
          <cell r="BF922">
            <v>82.95</v>
          </cell>
          <cell r="BG922" t="e">
            <v>#N/A</v>
          </cell>
          <cell r="BH922" t="e">
            <v>#N/A</v>
          </cell>
          <cell r="BI922" t="e">
            <v>#N/A</v>
          </cell>
          <cell r="BJ922">
            <v>374.22</v>
          </cell>
          <cell r="BK922">
            <v>129</v>
          </cell>
          <cell r="BL922">
            <v>129</v>
          </cell>
          <cell r="BM922">
            <v>103.8</v>
          </cell>
          <cell r="BN922">
            <v>22.96</v>
          </cell>
          <cell r="BO922" t="e">
            <v>#N/A</v>
          </cell>
          <cell r="BP922">
            <v>82.28</v>
          </cell>
          <cell r="BQ922">
            <v>128.97999999999999</v>
          </cell>
          <cell r="BR922">
            <v>124.3</v>
          </cell>
          <cell r="BS922">
            <v>101.96</v>
          </cell>
          <cell r="BT922">
            <v>27.52</v>
          </cell>
          <cell r="BU922">
            <v>28.42</v>
          </cell>
          <cell r="BV922">
            <v>40.42</v>
          </cell>
          <cell r="BW922">
            <v>241.07</v>
          </cell>
          <cell r="BX922">
            <v>78.55</v>
          </cell>
          <cell r="BY922">
            <v>177.23</v>
          </cell>
          <cell r="BZ922">
            <v>78.06</v>
          </cell>
          <cell r="CA922">
            <v>51.56</v>
          </cell>
          <cell r="CB922">
            <v>55.9</v>
          </cell>
          <cell r="CC922">
            <v>131.03</v>
          </cell>
          <cell r="CD922">
            <v>82.95</v>
          </cell>
          <cell r="CE922">
            <v>28.19</v>
          </cell>
          <cell r="CF922">
            <v>71.88</v>
          </cell>
          <cell r="CG922">
            <v>21.84</v>
          </cell>
          <cell r="CH922">
            <v>26.05</v>
          </cell>
          <cell r="CI922">
            <v>27.95</v>
          </cell>
          <cell r="CJ922">
            <v>82.95</v>
          </cell>
          <cell r="CK922">
            <v>1.55</v>
          </cell>
          <cell r="CL922">
            <v>18.420000000000002</v>
          </cell>
          <cell r="CM922">
            <v>115.99</v>
          </cell>
          <cell r="CN922">
            <v>26.89</v>
          </cell>
          <cell r="CO922">
            <v>20.14</v>
          </cell>
          <cell r="CP922">
            <v>70.03</v>
          </cell>
          <cell r="CQ922" t="e">
            <v>#N/A</v>
          </cell>
          <cell r="CR922">
            <v>59.42</v>
          </cell>
          <cell r="CS922">
            <v>30.97</v>
          </cell>
          <cell r="CT922">
            <v>26.7</v>
          </cell>
          <cell r="CU922">
            <v>52.28</v>
          </cell>
          <cell r="CV922">
            <v>14.04</v>
          </cell>
          <cell r="CW922">
            <v>47.13</v>
          </cell>
          <cell r="CX922">
            <v>35.49</v>
          </cell>
          <cell r="CY922">
            <v>98.17</v>
          </cell>
          <cell r="CZ922">
            <v>41.63</v>
          </cell>
          <cell r="DA922">
            <v>183.19</v>
          </cell>
          <cell r="DB922">
            <v>96.77</v>
          </cell>
          <cell r="DC922">
            <v>106.46</v>
          </cell>
          <cell r="DD922">
            <v>419.9</v>
          </cell>
          <cell r="DE922">
            <v>158.6</v>
          </cell>
          <cell r="DF922">
            <v>47.06</v>
          </cell>
          <cell r="DG922">
            <v>26.57</v>
          </cell>
          <cell r="DH922">
            <v>203.84</v>
          </cell>
          <cell r="DI922">
            <v>147.81</v>
          </cell>
          <cell r="DJ922">
            <v>19.8</v>
          </cell>
          <cell r="DK922">
            <v>30.34</v>
          </cell>
          <cell r="DL922">
            <v>105.52</v>
          </cell>
          <cell r="DM922">
            <v>162.31</v>
          </cell>
          <cell r="DN922">
            <v>16.28</v>
          </cell>
          <cell r="DO922">
            <v>82.52</v>
          </cell>
          <cell r="DP922">
            <v>140.78</v>
          </cell>
          <cell r="DQ922">
            <v>198.56</v>
          </cell>
          <cell r="DR922">
            <v>128.97</v>
          </cell>
          <cell r="DS922">
            <v>114.62</v>
          </cell>
          <cell r="DT922">
            <v>303.95</v>
          </cell>
          <cell r="DU922">
            <v>14.25</v>
          </cell>
          <cell r="DV922" t="e">
            <v>#N/A</v>
          </cell>
          <cell r="DW922">
            <v>265.27999999999997</v>
          </cell>
          <cell r="DX922">
            <v>76.529979999999995</v>
          </cell>
          <cell r="DY922">
            <v>39.742835999999997</v>
          </cell>
          <cell r="DZ922">
            <v>134.07</v>
          </cell>
          <cell r="EA922">
            <v>93.33</v>
          </cell>
          <cell r="EB922" t="e">
            <v>#N/A</v>
          </cell>
          <cell r="EC922">
            <v>250.32</v>
          </cell>
          <cell r="ED922">
            <v>33.21</v>
          </cell>
          <cell r="EE922">
            <v>75.709999999999994</v>
          </cell>
          <cell r="EF922">
            <v>166.64</v>
          </cell>
          <cell r="EG922" t="e">
            <v>#N/A</v>
          </cell>
          <cell r="EH922" t="e">
            <v>#N/A</v>
          </cell>
          <cell r="EI922" t="e">
            <v>#N/A</v>
          </cell>
          <cell r="EJ922">
            <v>236.56</v>
          </cell>
          <cell r="EK922" t="e">
            <v>#N/A</v>
          </cell>
          <cell r="EL922">
            <v>37.9</v>
          </cell>
          <cell r="EM922" t="e">
            <v>#N/A</v>
          </cell>
          <cell r="EN922">
            <v>63.347923000000002</v>
          </cell>
          <cell r="EO922">
            <v>152.34</v>
          </cell>
          <cell r="EP922">
            <v>160.04</v>
          </cell>
          <cell r="EQ922" t="e">
            <v>#N/A</v>
          </cell>
          <cell r="ER922" t="e">
            <v>#N/A</v>
          </cell>
          <cell r="ES922" t="e">
            <v>#N/A</v>
          </cell>
          <cell r="ET922">
            <v>37.01</v>
          </cell>
          <cell r="EU922">
            <v>120.65</v>
          </cell>
          <cell r="EV922" t="e">
            <v>#N/A</v>
          </cell>
          <cell r="EW922">
            <v>79.8</v>
          </cell>
          <cell r="EX922">
            <v>46.31</v>
          </cell>
          <cell r="EY922">
            <v>35.4</v>
          </cell>
          <cell r="EZ922">
            <v>76.849999999999994</v>
          </cell>
          <cell r="FA922">
            <v>166.34</v>
          </cell>
          <cell r="FB922">
            <v>60.58</v>
          </cell>
          <cell r="FC922">
            <v>111.37</v>
          </cell>
          <cell r="FD922">
            <v>74.823949999999996</v>
          </cell>
          <cell r="FE922">
            <v>176.2</v>
          </cell>
          <cell r="FF922">
            <v>57.66</v>
          </cell>
          <cell r="FG922">
            <v>344.57</v>
          </cell>
          <cell r="FH922">
            <v>173.3</v>
          </cell>
          <cell r="FI922">
            <v>33.445</v>
          </cell>
          <cell r="FJ922">
            <v>50.24</v>
          </cell>
          <cell r="FK922">
            <v>113.41</v>
          </cell>
          <cell r="FL922">
            <v>119.84</v>
          </cell>
          <cell r="FM922">
            <v>13.93</v>
          </cell>
          <cell r="FN922">
            <v>98.12</v>
          </cell>
          <cell r="FO922">
            <v>32.69</v>
          </cell>
          <cell r="FP922">
            <v>175.16</v>
          </cell>
          <cell r="FQ922">
            <v>89.63</v>
          </cell>
          <cell r="FR922">
            <v>253.18</v>
          </cell>
          <cell r="FS922">
            <v>145.1</v>
          </cell>
          <cell r="FT922">
            <v>190.92</v>
          </cell>
          <cell r="FU922">
            <v>172.43</v>
          </cell>
          <cell r="FV922">
            <v>75.91</v>
          </cell>
          <cell r="FW922">
            <v>259.02999999999997</v>
          </cell>
          <cell r="FX922">
            <v>248.38</v>
          </cell>
          <cell r="FY922">
            <v>65.566665999999998</v>
          </cell>
          <cell r="FZ922">
            <v>105.52</v>
          </cell>
          <cell r="GA922">
            <v>43.46</v>
          </cell>
          <cell r="GB922">
            <v>33.630000000000003</v>
          </cell>
          <cell r="GC922">
            <v>187.28</v>
          </cell>
          <cell r="GD922">
            <v>42.42</v>
          </cell>
          <cell r="GE922">
            <v>67.58</v>
          </cell>
          <cell r="GF922">
            <v>24.81</v>
          </cell>
          <cell r="GG922">
            <v>208.96</v>
          </cell>
          <cell r="GH922">
            <v>41.41</v>
          </cell>
          <cell r="GI922">
            <v>51.21</v>
          </cell>
          <cell r="GJ922">
            <v>127.95</v>
          </cell>
          <cell r="GK922">
            <v>75.14</v>
          </cell>
          <cell r="GL922">
            <v>9.92</v>
          </cell>
          <cell r="GM922">
            <v>185.64</v>
          </cell>
          <cell r="GN922">
            <v>65.05</v>
          </cell>
          <cell r="GO922">
            <v>76.099999999999994</v>
          </cell>
          <cell r="GP922">
            <v>55.45</v>
          </cell>
          <cell r="GQ922">
            <v>62.05</v>
          </cell>
          <cell r="GS922">
            <v>216.25</v>
          </cell>
          <cell r="GT922">
            <v>74.75</v>
          </cell>
          <cell r="GU922">
            <v>87.87</v>
          </cell>
          <cell r="GV922">
            <v>75.099999999999994</v>
          </cell>
          <cell r="GW922">
            <v>203.84</v>
          </cell>
          <cell r="GX922">
            <v>114.86</v>
          </cell>
          <cell r="GY922">
            <v>131.83000000000001</v>
          </cell>
          <cell r="GZ922">
            <v>209.29</v>
          </cell>
          <cell r="HA922">
            <v>114.68</v>
          </cell>
          <cell r="HB922">
            <v>46.47</v>
          </cell>
          <cell r="HC922">
            <v>31.81</v>
          </cell>
          <cell r="HD922">
            <v>27.5</v>
          </cell>
          <cell r="HE922">
            <v>22.1</v>
          </cell>
          <cell r="HF922">
            <v>79.06</v>
          </cell>
          <cell r="HG922">
            <v>69.064896000000005</v>
          </cell>
          <cell r="HH922">
            <v>17.920000000000002</v>
          </cell>
          <cell r="HJ922">
            <v>107.05</v>
          </cell>
          <cell r="HP922">
            <v>74.83</v>
          </cell>
          <cell r="HQ922">
            <v>75.959999999999994</v>
          </cell>
          <cell r="HR922">
            <v>199.58</v>
          </cell>
          <cell r="HS922">
            <v>28.13</v>
          </cell>
          <cell r="HT922">
            <v>57</v>
          </cell>
          <cell r="HU922">
            <v>98.02</v>
          </cell>
          <cell r="HV922">
            <v>30.18</v>
          </cell>
          <cell r="HW922">
            <v>131.91</v>
          </cell>
          <cell r="HX922">
            <v>60.58</v>
          </cell>
          <cell r="HY922">
            <v>114.06</v>
          </cell>
          <cell r="HZ922">
            <v>87.37</v>
          </cell>
          <cell r="IA922">
            <v>25.91883</v>
          </cell>
          <cell r="IB922">
            <v>57.95</v>
          </cell>
        </row>
        <row r="923">
          <cell r="A923">
            <v>43620</v>
          </cell>
          <cell r="B923">
            <v>5622.3102500000005</v>
          </cell>
          <cell r="C923">
            <v>645.06476999999995</v>
          </cell>
          <cell r="D923">
            <v>2803.2725399999999</v>
          </cell>
          <cell r="E923">
            <v>392.06707</v>
          </cell>
          <cell r="F923">
            <v>1240.14057</v>
          </cell>
          <cell r="G923">
            <v>1057.85411</v>
          </cell>
          <cell r="H923">
            <v>807.95459000000005</v>
          </cell>
          <cell r="I923">
            <v>751.06527000000006</v>
          </cell>
          <cell r="J923">
            <v>1554.5228</v>
          </cell>
          <cell r="K923">
            <v>1021.0655</v>
          </cell>
          <cell r="L923">
            <v>1276.8462</v>
          </cell>
          <cell r="M923">
            <v>600.51444000000004</v>
          </cell>
          <cell r="N923">
            <v>460.24617000000001</v>
          </cell>
          <cell r="O923">
            <v>796.32942000000003</v>
          </cell>
          <cell r="X923">
            <v>56.22</v>
          </cell>
          <cell r="Y923">
            <v>23.772964000000002</v>
          </cell>
          <cell r="Z923">
            <v>3.09</v>
          </cell>
          <cell r="AA923">
            <v>75.5501</v>
          </cell>
          <cell r="AB923">
            <v>134.82</v>
          </cell>
          <cell r="AC923">
            <v>41.4</v>
          </cell>
          <cell r="AD923">
            <v>52.724499999999999</v>
          </cell>
          <cell r="AE923">
            <v>167.5</v>
          </cell>
          <cell r="AF923">
            <v>353.4</v>
          </cell>
          <cell r="AG923">
            <v>94.13</v>
          </cell>
          <cell r="AH923">
            <v>43.61</v>
          </cell>
          <cell r="AI923">
            <v>108.99</v>
          </cell>
          <cell r="AJ923" t="e">
            <v>#N/A</v>
          </cell>
          <cell r="AK923" t="e">
            <v>#N/A</v>
          </cell>
          <cell r="AL923">
            <v>23.26</v>
          </cell>
          <cell r="AM923">
            <v>93.6</v>
          </cell>
          <cell r="AN923">
            <v>6.35</v>
          </cell>
          <cell r="AO923">
            <v>78.03</v>
          </cell>
          <cell r="AR923">
            <v>199.63</v>
          </cell>
          <cell r="AS923">
            <v>12.906668</v>
          </cell>
          <cell r="AT923">
            <v>181.34</v>
          </cell>
          <cell r="AU923">
            <v>55.62</v>
          </cell>
          <cell r="AV923">
            <v>60.99</v>
          </cell>
          <cell r="AW923">
            <v>18.8</v>
          </cell>
          <cell r="AX923">
            <v>195.25</v>
          </cell>
          <cell r="AY923">
            <v>78.52</v>
          </cell>
          <cell r="AZ923">
            <v>86.478003999999999</v>
          </cell>
          <cell r="BA923">
            <v>120.15</v>
          </cell>
          <cell r="BB923">
            <v>15.54</v>
          </cell>
          <cell r="BC923">
            <v>78.290000000000006</v>
          </cell>
          <cell r="BD923">
            <v>1036.27</v>
          </cell>
          <cell r="BE923" t="e">
            <v>#N/A</v>
          </cell>
          <cell r="BF923">
            <v>85.85</v>
          </cell>
          <cell r="BG923" t="e">
            <v>#N/A</v>
          </cell>
          <cell r="BH923" t="e">
            <v>#N/A</v>
          </cell>
          <cell r="BI923" t="e">
            <v>#N/A</v>
          </cell>
          <cell r="BJ923">
            <v>374.9</v>
          </cell>
          <cell r="BK923">
            <v>130</v>
          </cell>
          <cell r="BL923">
            <v>130</v>
          </cell>
          <cell r="BM923">
            <v>104.68</v>
          </cell>
          <cell r="BN923">
            <v>23.63</v>
          </cell>
          <cell r="BO923" t="e">
            <v>#N/A</v>
          </cell>
          <cell r="BP923">
            <v>83.94</v>
          </cell>
          <cell r="BQ923">
            <v>129.07</v>
          </cell>
          <cell r="BR923">
            <v>124.6</v>
          </cell>
          <cell r="BS923">
            <v>102.56</v>
          </cell>
          <cell r="BT923">
            <v>28.62</v>
          </cell>
          <cell r="BU923">
            <v>28.67</v>
          </cell>
          <cell r="BV923">
            <v>40.35</v>
          </cell>
          <cell r="BW923">
            <v>245.61</v>
          </cell>
          <cell r="BX923">
            <v>76.56</v>
          </cell>
          <cell r="BY923">
            <v>184.44</v>
          </cell>
          <cell r="BZ923">
            <v>79.33</v>
          </cell>
          <cell r="CA923">
            <v>52.14</v>
          </cell>
          <cell r="CB923">
            <v>57.98</v>
          </cell>
          <cell r="CC923">
            <v>131.43</v>
          </cell>
          <cell r="CD923">
            <v>85.85</v>
          </cell>
          <cell r="CE923">
            <v>28.07</v>
          </cell>
          <cell r="CF923">
            <v>73.59</v>
          </cell>
          <cell r="CG923">
            <v>22.04</v>
          </cell>
          <cell r="CH923">
            <v>26.99</v>
          </cell>
          <cell r="CI923">
            <v>28.26</v>
          </cell>
          <cell r="CJ923">
            <v>84.28</v>
          </cell>
          <cell r="CK923">
            <v>1.58</v>
          </cell>
          <cell r="CL923">
            <v>18.559999999999999</v>
          </cell>
          <cell r="CM923">
            <v>117.3</v>
          </cell>
          <cell r="CN923">
            <v>28.34</v>
          </cell>
          <cell r="CO923">
            <v>20.34</v>
          </cell>
          <cell r="CP923">
            <v>70.599999999999994</v>
          </cell>
          <cell r="CQ923" t="e">
            <v>#N/A</v>
          </cell>
          <cell r="CR923">
            <v>59.1</v>
          </cell>
          <cell r="CS923">
            <v>31.29</v>
          </cell>
          <cell r="CT923">
            <v>26.849997999999999</v>
          </cell>
          <cell r="CU923">
            <v>52.72</v>
          </cell>
          <cell r="CV923">
            <v>14.47</v>
          </cell>
          <cell r="CW923">
            <v>48.49</v>
          </cell>
          <cell r="CX923">
            <v>35.729999999999997</v>
          </cell>
          <cell r="CY923">
            <v>99.13</v>
          </cell>
          <cell r="CZ923">
            <v>43.84</v>
          </cell>
          <cell r="DA923">
            <v>189.88</v>
          </cell>
          <cell r="DB923">
            <v>97.88</v>
          </cell>
          <cell r="DC923">
            <v>109.74</v>
          </cell>
          <cell r="DD923">
            <v>434.53</v>
          </cell>
          <cell r="DE923">
            <v>162.33000000000001</v>
          </cell>
          <cell r="DF923">
            <v>48.02</v>
          </cell>
          <cell r="DG923">
            <v>27.33</v>
          </cell>
          <cell r="DH923">
            <v>202</v>
          </cell>
          <cell r="DI923">
            <v>147.35</v>
          </cell>
          <cell r="DJ923">
            <v>20.45</v>
          </cell>
          <cell r="DK923">
            <v>31.36</v>
          </cell>
          <cell r="DL923">
            <v>108.73</v>
          </cell>
          <cell r="DM923">
            <v>167.26</v>
          </cell>
          <cell r="DN923">
            <v>16.940000000000001</v>
          </cell>
          <cell r="DO923">
            <v>83.81</v>
          </cell>
          <cell r="DP923">
            <v>146.91999999999999</v>
          </cell>
          <cell r="DQ923">
            <v>201.59</v>
          </cell>
          <cell r="DR923">
            <v>133.4</v>
          </cell>
          <cell r="DS923">
            <v>116.85</v>
          </cell>
          <cell r="DT923">
            <v>302.06</v>
          </cell>
          <cell r="DU923">
            <v>14.69</v>
          </cell>
          <cell r="DV923" t="e">
            <v>#N/A</v>
          </cell>
          <cell r="DW923">
            <v>267.97000000000003</v>
          </cell>
          <cell r="DX923">
            <v>77.311874000000003</v>
          </cell>
          <cell r="DY923">
            <v>39.590133999999999</v>
          </cell>
          <cell r="DZ923">
            <v>135.91999999999999</v>
          </cell>
          <cell r="EA923">
            <v>94.41</v>
          </cell>
          <cell r="EB923" t="e">
            <v>#N/A</v>
          </cell>
          <cell r="EC923">
            <v>252.83</v>
          </cell>
          <cell r="ED923">
            <v>33.18</v>
          </cell>
          <cell r="EE923">
            <v>77.459999999999994</v>
          </cell>
          <cell r="EF923">
            <v>171.27</v>
          </cell>
          <cell r="EG923" t="e">
            <v>#N/A</v>
          </cell>
          <cell r="EH923" t="e">
            <v>#N/A</v>
          </cell>
          <cell r="EI923" t="e">
            <v>#N/A</v>
          </cell>
          <cell r="EJ923">
            <v>240.76</v>
          </cell>
          <cell r="EK923" t="e">
            <v>#N/A</v>
          </cell>
          <cell r="EL923">
            <v>38.590000000000003</v>
          </cell>
          <cell r="EM923" t="e">
            <v>#N/A</v>
          </cell>
          <cell r="EN923">
            <v>65.02861</v>
          </cell>
          <cell r="EO923">
            <v>159.59</v>
          </cell>
          <cell r="EP923">
            <v>164.29</v>
          </cell>
          <cell r="EQ923" t="e">
            <v>#N/A</v>
          </cell>
          <cell r="ER923" t="e">
            <v>#N/A</v>
          </cell>
          <cell r="ES923" t="e">
            <v>#N/A</v>
          </cell>
          <cell r="ET923">
            <v>39.700000000000003</v>
          </cell>
          <cell r="EU923">
            <v>122.08</v>
          </cell>
          <cell r="EV923" t="e">
            <v>#N/A</v>
          </cell>
          <cell r="EW923">
            <v>80.239999999999995</v>
          </cell>
          <cell r="EX923">
            <v>48.39</v>
          </cell>
          <cell r="EY923">
            <v>37.130000000000003</v>
          </cell>
          <cell r="EZ923">
            <v>78.92</v>
          </cell>
          <cell r="FA923">
            <v>170.41</v>
          </cell>
          <cell r="FB923">
            <v>62.46</v>
          </cell>
          <cell r="FC923">
            <v>111.45</v>
          </cell>
          <cell r="FD923">
            <v>76.304379999999995</v>
          </cell>
          <cell r="FE923">
            <v>179.06</v>
          </cell>
          <cell r="FF923">
            <v>58.22</v>
          </cell>
          <cell r="FG923">
            <v>349.35</v>
          </cell>
          <cell r="FH923">
            <v>179.64</v>
          </cell>
          <cell r="FI923">
            <v>35.75</v>
          </cell>
          <cell r="FJ923">
            <v>52.02</v>
          </cell>
          <cell r="FK923">
            <v>118.05</v>
          </cell>
          <cell r="FL923">
            <v>123.16</v>
          </cell>
          <cell r="FM923">
            <v>14.494</v>
          </cell>
          <cell r="FN923">
            <v>102.14</v>
          </cell>
          <cell r="FO923">
            <v>34.49</v>
          </cell>
          <cell r="FP923">
            <v>177.97</v>
          </cell>
          <cell r="FQ923">
            <v>94.63</v>
          </cell>
          <cell r="FR923">
            <v>265.7</v>
          </cell>
          <cell r="FS923">
            <v>150.81</v>
          </cell>
          <cell r="FT923">
            <v>197.26</v>
          </cell>
          <cell r="FU923">
            <v>180.42</v>
          </cell>
          <cell r="FV923">
            <v>78.400000000000006</v>
          </cell>
          <cell r="FW923">
            <v>268.70999999999998</v>
          </cell>
          <cell r="FX923">
            <v>257.55</v>
          </cell>
          <cell r="FY923">
            <v>67.236670000000004</v>
          </cell>
          <cell r="FZ923">
            <v>108.73</v>
          </cell>
          <cell r="GA923">
            <v>44.79</v>
          </cell>
          <cell r="GB923">
            <v>34.36</v>
          </cell>
          <cell r="GC923">
            <v>191.35</v>
          </cell>
          <cell r="GD923">
            <v>43.81</v>
          </cell>
          <cell r="GE923">
            <v>71.290000000000006</v>
          </cell>
          <cell r="GF923">
            <v>27.75</v>
          </cell>
          <cell r="GG923">
            <v>213.65</v>
          </cell>
          <cell r="GH923">
            <v>43.51</v>
          </cell>
          <cell r="GI923">
            <v>51.35</v>
          </cell>
          <cell r="GJ923">
            <v>127.95</v>
          </cell>
          <cell r="GK923">
            <v>77.44</v>
          </cell>
          <cell r="GL923">
            <v>10.32</v>
          </cell>
          <cell r="GM923">
            <v>190.4</v>
          </cell>
          <cell r="GN923">
            <v>67.540000000000006</v>
          </cell>
          <cell r="GO923">
            <v>74.11</v>
          </cell>
          <cell r="GP923">
            <v>57.24</v>
          </cell>
          <cell r="GQ923">
            <v>63.09</v>
          </cell>
          <cell r="GS923">
            <v>223.66</v>
          </cell>
          <cell r="GT923">
            <v>78.14</v>
          </cell>
          <cell r="GU923">
            <v>92.04</v>
          </cell>
          <cell r="GV923">
            <v>75</v>
          </cell>
          <cell r="GW923">
            <v>202</v>
          </cell>
          <cell r="GX923">
            <v>112.8</v>
          </cell>
          <cell r="GY923">
            <v>132.11000000000001</v>
          </cell>
          <cell r="GZ923">
            <v>208.01</v>
          </cell>
          <cell r="HA923">
            <v>113.67</v>
          </cell>
          <cell r="HB923">
            <v>47.36</v>
          </cell>
          <cell r="HC923">
            <v>30.97</v>
          </cell>
          <cell r="HD923">
            <v>30.89</v>
          </cell>
          <cell r="HE923">
            <v>21.85</v>
          </cell>
          <cell r="HF923">
            <v>78.45</v>
          </cell>
          <cell r="HG923">
            <v>68.173990000000003</v>
          </cell>
          <cell r="HH923">
            <v>17.79</v>
          </cell>
          <cell r="HJ923">
            <v>106.37</v>
          </cell>
          <cell r="HP923">
            <v>74.39</v>
          </cell>
          <cell r="HQ923">
            <v>75.97</v>
          </cell>
          <cell r="HR923">
            <v>199.38</v>
          </cell>
          <cell r="HS923">
            <v>28.08</v>
          </cell>
          <cell r="HT923">
            <v>56.58</v>
          </cell>
          <cell r="HU923">
            <v>97.44</v>
          </cell>
          <cell r="HV923">
            <v>30.56</v>
          </cell>
          <cell r="HW923">
            <v>132.19</v>
          </cell>
          <cell r="HX923">
            <v>62.32</v>
          </cell>
          <cell r="HY923">
            <v>113.82</v>
          </cell>
          <cell r="HZ923">
            <v>87.05</v>
          </cell>
          <cell r="IA923">
            <v>26.142612</v>
          </cell>
          <cell r="IB923">
            <v>57.78</v>
          </cell>
        </row>
        <row r="924">
          <cell r="A924">
            <v>43621</v>
          </cell>
          <cell r="B924">
            <v>5668.88958</v>
          </cell>
          <cell r="C924">
            <v>649.92412999999999</v>
          </cell>
          <cell r="D924">
            <v>2826.1505999999999</v>
          </cell>
          <cell r="E924">
            <v>392.55135999999999</v>
          </cell>
          <cell r="F924">
            <v>1246.35472</v>
          </cell>
          <cell r="G924">
            <v>1069.7224799999999</v>
          </cell>
          <cell r="H924">
            <v>799.22967000000006</v>
          </cell>
          <cell r="I924">
            <v>755.43741</v>
          </cell>
          <cell r="J924">
            <v>1565.01567</v>
          </cell>
          <cell r="K924">
            <v>1031.9987599999999</v>
          </cell>
          <cell r="L924">
            <v>1294.4391599999999</v>
          </cell>
          <cell r="M924">
            <v>605.32830999999999</v>
          </cell>
          <cell r="N924">
            <v>470.96848</v>
          </cell>
          <cell r="O924">
            <v>813.36688000000004</v>
          </cell>
          <cell r="X924">
            <v>57.03</v>
          </cell>
          <cell r="Y924">
            <v>23.923999999999999</v>
          </cell>
          <cell r="Z924">
            <v>3.11</v>
          </cell>
          <cell r="AA924">
            <v>76.148970000000006</v>
          </cell>
          <cell r="AB924">
            <v>135.94</v>
          </cell>
          <cell r="AC924">
            <v>41.3</v>
          </cell>
          <cell r="AD924">
            <v>52.232002000000001</v>
          </cell>
          <cell r="AE924">
            <v>168.17</v>
          </cell>
          <cell r="AF924">
            <v>355.73</v>
          </cell>
          <cell r="AG924">
            <v>95.25</v>
          </cell>
          <cell r="AH924">
            <v>44.52</v>
          </cell>
          <cell r="AI924">
            <v>111.55</v>
          </cell>
          <cell r="AJ924" t="e">
            <v>#N/A</v>
          </cell>
          <cell r="AK924" t="e">
            <v>#N/A</v>
          </cell>
          <cell r="AL924">
            <v>24.99</v>
          </cell>
          <cell r="AM924">
            <v>101.71</v>
          </cell>
          <cell r="AN924">
            <v>6.45</v>
          </cell>
          <cell r="AO924">
            <v>78.260000000000005</v>
          </cell>
          <cell r="AR924">
            <v>200.13</v>
          </cell>
          <cell r="AS924">
            <v>13.106000999999999</v>
          </cell>
          <cell r="AT924">
            <v>184.79</v>
          </cell>
          <cell r="AU924">
            <v>55.07</v>
          </cell>
          <cell r="AV924">
            <v>61.11</v>
          </cell>
          <cell r="AW924">
            <v>18.670000000000002</v>
          </cell>
          <cell r="AX924">
            <v>196.69</v>
          </cell>
          <cell r="AY924">
            <v>79.959999999999994</v>
          </cell>
          <cell r="AZ924">
            <v>86.924999999999997</v>
          </cell>
          <cell r="BA924">
            <v>120.57</v>
          </cell>
          <cell r="BB924">
            <v>15.76</v>
          </cell>
          <cell r="BC924">
            <v>78.459999999999994</v>
          </cell>
          <cell r="BD924">
            <v>1068.8900000000001</v>
          </cell>
          <cell r="BE924" t="e">
            <v>#N/A</v>
          </cell>
          <cell r="BF924">
            <v>85.49</v>
          </cell>
          <cell r="BG924" t="e">
            <v>#N/A</v>
          </cell>
          <cell r="BH924" t="e">
            <v>#N/A</v>
          </cell>
          <cell r="BI924" t="e">
            <v>#N/A</v>
          </cell>
          <cell r="BJ924">
            <v>379.89</v>
          </cell>
          <cell r="BK924">
            <v>130.4</v>
          </cell>
          <cell r="BL924">
            <v>130.4</v>
          </cell>
          <cell r="BM924">
            <v>106.73</v>
          </cell>
          <cell r="BN924">
            <v>23.37</v>
          </cell>
          <cell r="BO924" t="e">
            <v>#N/A</v>
          </cell>
          <cell r="BP924">
            <v>83.27</v>
          </cell>
          <cell r="BQ924">
            <v>131.38999999999999</v>
          </cell>
          <cell r="BR924">
            <v>125.26</v>
          </cell>
          <cell r="BS924">
            <v>104.42</v>
          </cell>
          <cell r="BT924">
            <v>29.25</v>
          </cell>
          <cell r="BU924">
            <v>28.47</v>
          </cell>
          <cell r="BV924">
            <v>41.42</v>
          </cell>
          <cell r="BW924">
            <v>247.96</v>
          </cell>
          <cell r="BX924">
            <v>78.204999999999998</v>
          </cell>
          <cell r="BY924">
            <v>187</v>
          </cell>
          <cell r="BZ924">
            <v>80.61</v>
          </cell>
          <cell r="CA924">
            <v>52.94</v>
          </cell>
          <cell r="CB924">
            <v>57.42</v>
          </cell>
          <cell r="CC924">
            <v>133.5</v>
          </cell>
          <cell r="CD924">
            <v>85.49</v>
          </cell>
          <cell r="CE924">
            <v>28.36</v>
          </cell>
          <cell r="CF924">
            <v>72.98</v>
          </cell>
          <cell r="CG924">
            <v>22.23</v>
          </cell>
          <cell r="CH924">
            <v>25.76</v>
          </cell>
          <cell r="CI924">
            <v>28.1</v>
          </cell>
          <cell r="CJ924">
            <v>82.03</v>
          </cell>
          <cell r="CK924">
            <v>1.5</v>
          </cell>
          <cell r="CL924">
            <v>17.829999999999998</v>
          </cell>
          <cell r="CM924">
            <v>117.65</v>
          </cell>
          <cell r="CN924">
            <v>28.04</v>
          </cell>
          <cell r="CO924">
            <v>20.47</v>
          </cell>
          <cell r="CP924">
            <v>69.83</v>
          </cell>
          <cell r="CQ924" t="e">
            <v>#N/A</v>
          </cell>
          <cell r="CR924">
            <v>57.08</v>
          </cell>
          <cell r="CS924">
            <v>31.05</v>
          </cell>
          <cell r="CT924">
            <v>25</v>
          </cell>
          <cell r="CU924">
            <v>52.32</v>
          </cell>
          <cell r="CV924">
            <v>13.98</v>
          </cell>
          <cell r="CW924">
            <v>47.69</v>
          </cell>
          <cell r="CX924">
            <v>34.94</v>
          </cell>
          <cell r="CY924">
            <v>96.12</v>
          </cell>
          <cell r="CZ924">
            <v>43.78</v>
          </cell>
          <cell r="DA924">
            <v>188.44</v>
          </cell>
          <cell r="DB924">
            <v>99.33</v>
          </cell>
          <cell r="DC924">
            <v>110.13</v>
          </cell>
          <cell r="DD924">
            <v>438.15</v>
          </cell>
          <cell r="DE924">
            <v>165.39</v>
          </cell>
          <cell r="DF924">
            <v>48.02</v>
          </cell>
          <cell r="DG924">
            <v>27.17</v>
          </cell>
          <cell r="DH924">
            <v>207.76</v>
          </cell>
          <cell r="DI924">
            <v>149.41999999999999</v>
          </cell>
          <cell r="DJ924">
            <v>20.76</v>
          </cell>
          <cell r="DK924">
            <v>31.14</v>
          </cell>
          <cell r="DL924">
            <v>110.77</v>
          </cell>
          <cell r="DM924">
            <v>166.36</v>
          </cell>
          <cell r="DN924">
            <v>16.89</v>
          </cell>
          <cell r="DO924">
            <v>84.95</v>
          </cell>
          <cell r="DP924">
            <v>147.5</v>
          </cell>
          <cell r="DQ924">
            <v>203.3</v>
          </cell>
          <cell r="DR924">
            <v>134.25</v>
          </cell>
          <cell r="DS924">
            <v>118.12</v>
          </cell>
          <cell r="DT924">
            <v>300</v>
          </cell>
          <cell r="DU924">
            <v>14.66</v>
          </cell>
          <cell r="DV924" t="e">
            <v>#N/A</v>
          </cell>
          <cell r="DW924">
            <v>274.79000000000002</v>
          </cell>
          <cell r="DX924">
            <v>77.893523999999999</v>
          </cell>
          <cell r="DY924">
            <v>39.366173000000003</v>
          </cell>
          <cell r="DZ924">
            <v>136.97999999999999</v>
          </cell>
          <cell r="EA924">
            <v>96.55</v>
          </cell>
          <cell r="EB924" t="e">
            <v>#N/A</v>
          </cell>
          <cell r="EC924">
            <v>251.93</v>
          </cell>
          <cell r="ED924">
            <v>33.270000000000003</v>
          </cell>
          <cell r="EE924">
            <v>78.69</v>
          </cell>
          <cell r="EF924">
            <v>173.27</v>
          </cell>
          <cell r="EG924" t="e">
            <v>#N/A</v>
          </cell>
          <cell r="EH924" t="e">
            <v>#N/A</v>
          </cell>
          <cell r="EI924" t="e">
            <v>#N/A</v>
          </cell>
          <cell r="EJ924">
            <v>242.77</v>
          </cell>
          <cell r="EK924" t="e">
            <v>#N/A</v>
          </cell>
          <cell r="EL924">
            <v>38.36</v>
          </cell>
          <cell r="EM924" t="e">
            <v>#N/A</v>
          </cell>
          <cell r="EN924">
            <v>65.914950000000005</v>
          </cell>
          <cell r="EO924">
            <v>158.59</v>
          </cell>
          <cell r="EP924">
            <v>163.85</v>
          </cell>
          <cell r="EQ924" t="e">
            <v>#N/A</v>
          </cell>
          <cell r="ER924" t="e">
            <v>#N/A</v>
          </cell>
          <cell r="ES924" t="e">
            <v>#N/A</v>
          </cell>
          <cell r="ET924">
            <v>38.619999999999997</v>
          </cell>
          <cell r="EU924">
            <v>123.12</v>
          </cell>
          <cell r="EV924" t="e">
            <v>#N/A</v>
          </cell>
          <cell r="EW924">
            <v>81</v>
          </cell>
          <cell r="EX924">
            <v>48.54</v>
          </cell>
          <cell r="EY924">
            <v>37.35</v>
          </cell>
          <cell r="EZ924">
            <v>80.040000000000006</v>
          </cell>
          <cell r="FA924">
            <v>172.48</v>
          </cell>
          <cell r="FB924">
            <v>63.29</v>
          </cell>
          <cell r="FC924">
            <v>113.44</v>
          </cell>
          <cell r="FD924">
            <v>77.478120000000004</v>
          </cell>
          <cell r="FE924">
            <v>182.33</v>
          </cell>
          <cell r="FF924">
            <v>59.04</v>
          </cell>
          <cell r="FG924">
            <v>352.7</v>
          </cell>
          <cell r="FH924">
            <v>182.54</v>
          </cell>
          <cell r="FI924">
            <v>35.32</v>
          </cell>
          <cell r="FJ924">
            <v>52.1</v>
          </cell>
          <cell r="FK924">
            <v>120.98</v>
          </cell>
          <cell r="FL924">
            <v>125.83</v>
          </cell>
          <cell r="FM924">
            <v>14.63</v>
          </cell>
          <cell r="FN924">
            <v>101.36</v>
          </cell>
          <cell r="FO924">
            <v>33.340000000000003</v>
          </cell>
          <cell r="FP924">
            <v>179.56</v>
          </cell>
          <cell r="FQ924">
            <v>93.45</v>
          </cell>
          <cell r="FR924">
            <v>265.72000000000003</v>
          </cell>
          <cell r="FS924">
            <v>158.44</v>
          </cell>
          <cell r="FT924">
            <v>199.81</v>
          </cell>
          <cell r="FU924">
            <v>182.32</v>
          </cell>
          <cell r="FV924">
            <v>78.209999999999994</v>
          </cell>
          <cell r="FW924">
            <v>272.86</v>
          </cell>
          <cell r="FX924">
            <v>263.25</v>
          </cell>
          <cell r="FY924">
            <v>66.403335999999996</v>
          </cell>
          <cell r="FZ924">
            <v>110.77</v>
          </cell>
          <cell r="GA924">
            <v>44.55</v>
          </cell>
          <cell r="GB924">
            <v>34.49</v>
          </cell>
          <cell r="GC924">
            <v>192.75</v>
          </cell>
          <cell r="GD924">
            <v>44</v>
          </cell>
          <cell r="GE924">
            <v>71.63</v>
          </cell>
          <cell r="GF924">
            <v>28.01</v>
          </cell>
          <cell r="GG924">
            <v>217.28</v>
          </cell>
          <cell r="GH924">
            <v>42.52</v>
          </cell>
          <cell r="GI924">
            <v>51.39</v>
          </cell>
          <cell r="GJ924">
            <v>127.95</v>
          </cell>
          <cell r="GK924">
            <v>77.36</v>
          </cell>
          <cell r="GL924">
            <v>10.1</v>
          </cell>
          <cell r="GM924">
            <v>193.12</v>
          </cell>
          <cell r="GN924">
            <v>67.37</v>
          </cell>
          <cell r="GO924">
            <v>74.86</v>
          </cell>
          <cell r="GP924">
            <v>56.89</v>
          </cell>
          <cell r="GQ924">
            <v>64.45</v>
          </cell>
          <cell r="GS924">
            <v>225.85</v>
          </cell>
          <cell r="GT924">
            <v>78.61</v>
          </cell>
          <cell r="GU924">
            <v>92.15</v>
          </cell>
          <cell r="GV924">
            <v>77.47</v>
          </cell>
          <cell r="GW924">
            <v>207.76</v>
          </cell>
          <cell r="GX924">
            <v>114.85</v>
          </cell>
          <cell r="GY924">
            <v>135.18</v>
          </cell>
          <cell r="GZ924">
            <v>212.77</v>
          </cell>
          <cell r="HA924">
            <v>116.9</v>
          </cell>
          <cell r="HB924">
            <v>47.75</v>
          </cell>
          <cell r="HC924">
            <v>31.53</v>
          </cell>
          <cell r="HD924">
            <v>29.94</v>
          </cell>
          <cell r="HE924">
            <v>22.38</v>
          </cell>
          <cell r="HF924">
            <v>80.28</v>
          </cell>
          <cell r="HG924">
            <v>70.188225000000003</v>
          </cell>
          <cell r="HH924">
            <v>18.11</v>
          </cell>
          <cell r="HJ924">
            <v>109.73</v>
          </cell>
          <cell r="HP924">
            <v>76.319999999999993</v>
          </cell>
          <cell r="HQ924">
            <v>77.61</v>
          </cell>
          <cell r="HR924">
            <v>204.65</v>
          </cell>
          <cell r="HS924">
            <v>28.51</v>
          </cell>
          <cell r="HT924">
            <v>57.96</v>
          </cell>
          <cell r="HU924">
            <v>100.24</v>
          </cell>
          <cell r="HV924">
            <v>31.15</v>
          </cell>
          <cell r="HW924">
            <v>134.02000000000001</v>
          </cell>
          <cell r="HX924">
            <v>64.56</v>
          </cell>
          <cell r="HY924">
            <v>116.49</v>
          </cell>
          <cell r="HZ924">
            <v>89.37</v>
          </cell>
          <cell r="IA924">
            <v>26.270489000000001</v>
          </cell>
          <cell r="IB924">
            <v>59.32</v>
          </cell>
        </row>
        <row r="925">
          <cell r="A925">
            <v>43622</v>
          </cell>
          <cell r="B925">
            <v>5705.22</v>
          </cell>
          <cell r="C925">
            <v>653.64391999999998</v>
          </cell>
          <cell r="D925">
            <v>2843.4903800000002</v>
          </cell>
          <cell r="E925">
            <v>394.26105000000001</v>
          </cell>
          <cell r="F925">
            <v>1252.9012700000001</v>
          </cell>
          <cell r="G925">
            <v>1079.4260400000001</v>
          </cell>
          <cell r="H925">
            <v>813.34726999999998</v>
          </cell>
          <cell r="I925">
            <v>758.58434</v>
          </cell>
          <cell r="J925">
            <v>1570.1130700000001</v>
          </cell>
          <cell r="K925">
            <v>1032.24803</v>
          </cell>
          <cell r="L925">
            <v>1308.50308</v>
          </cell>
          <cell r="M925">
            <v>612.17844000000002</v>
          </cell>
          <cell r="N925">
            <v>471.81223</v>
          </cell>
          <cell r="O925">
            <v>817.91156000000001</v>
          </cell>
          <cell r="X925">
            <v>57.54</v>
          </cell>
          <cell r="Y925">
            <v>24.241173</v>
          </cell>
          <cell r="Z925">
            <v>3.08</v>
          </cell>
          <cell r="AA925">
            <v>75.809616000000005</v>
          </cell>
          <cell r="AB925">
            <v>137.21</v>
          </cell>
          <cell r="AC925">
            <v>41.15</v>
          </cell>
          <cell r="AD925">
            <v>52.387999999999998</v>
          </cell>
          <cell r="AE925">
            <v>168.33</v>
          </cell>
          <cell r="AF925">
            <v>357.13</v>
          </cell>
          <cell r="AG925">
            <v>96.39</v>
          </cell>
          <cell r="AH925">
            <v>44.08</v>
          </cell>
          <cell r="AI925">
            <v>110.67</v>
          </cell>
          <cell r="AJ925" t="e">
            <v>#N/A</v>
          </cell>
          <cell r="AK925" t="e">
            <v>#N/A</v>
          </cell>
          <cell r="AL925">
            <v>24.49</v>
          </cell>
          <cell r="AM925">
            <v>100.25</v>
          </cell>
          <cell r="AN925">
            <v>6.49</v>
          </cell>
          <cell r="AO925">
            <v>78.53</v>
          </cell>
          <cell r="AR925">
            <v>203.05</v>
          </cell>
          <cell r="AS925">
            <v>13.73</v>
          </cell>
          <cell r="AT925">
            <v>183.95</v>
          </cell>
          <cell r="AU925">
            <v>54.62</v>
          </cell>
          <cell r="AV925">
            <v>61.8</v>
          </cell>
          <cell r="AW925">
            <v>18.86</v>
          </cell>
          <cell r="AX925">
            <v>197.17</v>
          </cell>
          <cell r="AY925">
            <v>81.400000000000006</v>
          </cell>
          <cell r="AZ925">
            <v>87.718000000000004</v>
          </cell>
          <cell r="BA925">
            <v>120.52</v>
          </cell>
          <cell r="BB925">
            <v>15.38</v>
          </cell>
          <cell r="BC925">
            <v>78.37</v>
          </cell>
          <cell r="BD925">
            <v>1090.54</v>
          </cell>
          <cell r="BE925" t="e">
            <v>#N/A</v>
          </cell>
          <cell r="BF925">
            <v>85.7</v>
          </cell>
          <cell r="BG925" t="e">
            <v>#N/A</v>
          </cell>
          <cell r="BH925" t="e">
            <v>#N/A</v>
          </cell>
          <cell r="BI925" t="e">
            <v>#N/A</v>
          </cell>
          <cell r="BJ925">
            <v>381.05</v>
          </cell>
          <cell r="BK925">
            <v>131.46</v>
          </cell>
          <cell r="BL925">
            <v>131.46</v>
          </cell>
          <cell r="BM925">
            <v>107.38</v>
          </cell>
          <cell r="BN925">
            <v>23.7</v>
          </cell>
          <cell r="BO925" t="e">
            <v>#N/A</v>
          </cell>
          <cell r="BP925">
            <v>84.1</v>
          </cell>
          <cell r="BQ925">
            <v>131.97999999999999</v>
          </cell>
          <cell r="BR925">
            <v>122.37</v>
          </cell>
          <cell r="BS925">
            <v>105.11</v>
          </cell>
          <cell r="BT925">
            <v>29.65</v>
          </cell>
          <cell r="BU925">
            <v>28.62</v>
          </cell>
          <cell r="BV925">
            <v>41.49</v>
          </cell>
          <cell r="BW925">
            <v>251.21</v>
          </cell>
          <cell r="BX925">
            <v>78.86</v>
          </cell>
          <cell r="BY925">
            <v>184.16</v>
          </cell>
          <cell r="BZ925">
            <v>81.8</v>
          </cell>
          <cell r="CA925">
            <v>53.46</v>
          </cell>
          <cell r="CB925">
            <v>57.71</v>
          </cell>
          <cell r="CC925">
            <v>133.58000000000001</v>
          </cell>
          <cell r="CD925">
            <v>85.7</v>
          </cell>
          <cell r="CE925">
            <v>28.36</v>
          </cell>
          <cell r="CF925">
            <v>74.31</v>
          </cell>
          <cell r="CG925">
            <v>22.95</v>
          </cell>
          <cell r="CH925">
            <v>24.63</v>
          </cell>
          <cell r="CI925">
            <v>28.22</v>
          </cell>
          <cell r="CJ925">
            <v>84.27</v>
          </cell>
          <cell r="CK925">
            <v>1.52</v>
          </cell>
          <cell r="CL925">
            <v>18.059999999999999</v>
          </cell>
          <cell r="CM925">
            <v>120.68</v>
          </cell>
          <cell r="CN925">
            <v>28.84</v>
          </cell>
          <cell r="CO925">
            <v>20.86</v>
          </cell>
          <cell r="CP925">
            <v>70.17</v>
          </cell>
          <cell r="CQ925" t="e">
            <v>#N/A</v>
          </cell>
          <cell r="CR925">
            <v>58.2</v>
          </cell>
          <cell r="CS925">
            <v>31.06</v>
          </cell>
          <cell r="CT925">
            <v>25.650002000000001</v>
          </cell>
          <cell r="CU925">
            <v>53.35</v>
          </cell>
          <cell r="CV925">
            <v>14.13</v>
          </cell>
          <cell r="CW925">
            <v>48.1</v>
          </cell>
          <cell r="CX925">
            <v>35.049999999999997</v>
          </cell>
          <cell r="CY925">
            <v>97.58</v>
          </cell>
          <cell r="CZ925">
            <v>43.93</v>
          </cell>
          <cell r="DA925">
            <v>189.81</v>
          </cell>
          <cell r="DB925">
            <v>99.5</v>
          </cell>
          <cell r="DC925">
            <v>110.37</v>
          </cell>
          <cell r="DD925">
            <v>439.23</v>
          </cell>
          <cell r="DE925">
            <v>166.92</v>
          </cell>
          <cell r="DF925">
            <v>48.38</v>
          </cell>
          <cell r="DG925">
            <v>27.09</v>
          </cell>
          <cell r="DH925">
            <v>208.74</v>
          </cell>
          <cell r="DI925">
            <v>148.66</v>
          </cell>
          <cell r="DJ925">
            <v>20.93</v>
          </cell>
          <cell r="DK925">
            <v>31.46</v>
          </cell>
          <cell r="DL925">
            <v>111.78</v>
          </cell>
          <cell r="DM925">
            <v>166.89</v>
          </cell>
          <cell r="DN925">
            <v>16.940000000000001</v>
          </cell>
          <cell r="DO925">
            <v>85.19</v>
          </cell>
          <cell r="DP925">
            <v>149.75</v>
          </cell>
          <cell r="DQ925">
            <v>204.77</v>
          </cell>
          <cell r="DR925">
            <v>133.75</v>
          </cell>
          <cell r="DS925">
            <v>119.43</v>
          </cell>
          <cell r="DT925">
            <v>299.60000000000002</v>
          </cell>
          <cell r="DU925">
            <v>14.26</v>
          </cell>
          <cell r="DV925" t="e">
            <v>#N/A</v>
          </cell>
          <cell r="DW925">
            <v>276.26</v>
          </cell>
          <cell r="DX925">
            <v>77.655140000000003</v>
          </cell>
          <cell r="DY925">
            <v>39.681750000000001</v>
          </cell>
          <cell r="DZ925">
            <v>137.22999999999999</v>
          </cell>
          <cell r="EA925">
            <v>96.5</v>
          </cell>
          <cell r="EB925" t="e">
            <v>#N/A</v>
          </cell>
          <cell r="EC925">
            <v>246.85</v>
          </cell>
          <cell r="ED925">
            <v>33.799999999999997</v>
          </cell>
          <cell r="EE925">
            <v>80.09</v>
          </cell>
          <cell r="EF925">
            <v>167.75</v>
          </cell>
          <cell r="EG925" t="e">
            <v>#N/A</v>
          </cell>
          <cell r="EH925" t="e">
            <v>#N/A</v>
          </cell>
          <cell r="EI925" t="e">
            <v>#N/A</v>
          </cell>
          <cell r="EJ925">
            <v>241.82</v>
          </cell>
          <cell r="EK925" t="e">
            <v>#N/A</v>
          </cell>
          <cell r="EL925">
            <v>38.83</v>
          </cell>
          <cell r="EM925" t="e">
            <v>#N/A</v>
          </cell>
          <cell r="EN925">
            <v>66.374840000000006</v>
          </cell>
          <cell r="EO925">
            <v>156.85</v>
          </cell>
          <cell r="EP925">
            <v>164.72</v>
          </cell>
          <cell r="EQ925" t="e">
            <v>#N/A</v>
          </cell>
          <cell r="ER925" t="e">
            <v>#N/A</v>
          </cell>
          <cell r="ES925" t="e">
            <v>#N/A</v>
          </cell>
          <cell r="ET925">
            <v>37.99</v>
          </cell>
          <cell r="EU925">
            <v>123.39</v>
          </cell>
          <cell r="EV925" t="e">
            <v>#N/A</v>
          </cell>
          <cell r="EW925">
            <v>79.56</v>
          </cell>
          <cell r="EX925">
            <v>48.38</v>
          </cell>
          <cell r="EY925">
            <v>36.89</v>
          </cell>
          <cell r="EZ925">
            <v>79.63</v>
          </cell>
          <cell r="FA925">
            <v>170.67</v>
          </cell>
          <cell r="FB925">
            <v>62.65</v>
          </cell>
          <cell r="FC925">
            <v>113.57</v>
          </cell>
          <cell r="FD925">
            <v>77.660960000000003</v>
          </cell>
          <cell r="FE925">
            <v>183.62</v>
          </cell>
          <cell r="FF925">
            <v>59.22</v>
          </cell>
          <cell r="FG925">
            <v>352.52</v>
          </cell>
          <cell r="FH925">
            <v>185.22</v>
          </cell>
          <cell r="FI925">
            <v>35.945</v>
          </cell>
          <cell r="FJ925">
            <v>52.59</v>
          </cell>
          <cell r="FK925">
            <v>122.12</v>
          </cell>
          <cell r="FL925">
            <v>127.82</v>
          </cell>
          <cell r="FM925">
            <v>14.717999000000001</v>
          </cell>
          <cell r="FN925">
            <v>102.76</v>
          </cell>
          <cell r="FO925">
            <v>33.47</v>
          </cell>
          <cell r="FP925">
            <v>180.4</v>
          </cell>
          <cell r="FQ925">
            <v>92.29</v>
          </cell>
          <cell r="FR925">
            <v>272.79000000000002</v>
          </cell>
          <cell r="FS925">
            <v>159.31</v>
          </cell>
          <cell r="FT925">
            <v>202.02</v>
          </cell>
          <cell r="FU925">
            <v>184.64</v>
          </cell>
          <cell r="FV925">
            <v>78.97</v>
          </cell>
          <cell r="FW925">
            <v>274.8</v>
          </cell>
          <cell r="FX925">
            <v>268.49</v>
          </cell>
          <cell r="FY925">
            <v>65.846664000000004</v>
          </cell>
          <cell r="FZ925">
            <v>111.78</v>
          </cell>
          <cell r="GA925">
            <v>45.1</v>
          </cell>
          <cell r="GB925">
            <v>35.31</v>
          </cell>
          <cell r="GC925">
            <v>197.35</v>
          </cell>
          <cell r="GD925">
            <v>44.62</v>
          </cell>
          <cell r="GE925">
            <v>71.7</v>
          </cell>
          <cell r="GF925">
            <v>26.9</v>
          </cell>
          <cell r="GG925">
            <v>221.49</v>
          </cell>
          <cell r="GH925">
            <v>43.37</v>
          </cell>
          <cell r="GI925">
            <v>51.4</v>
          </cell>
          <cell r="GJ925">
            <v>127.95</v>
          </cell>
          <cell r="GK925">
            <v>77.89</v>
          </cell>
          <cell r="GL925">
            <v>10.19</v>
          </cell>
          <cell r="GM925">
            <v>196.77</v>
          </cell>
          <cell r="GN925">
            <v>68.459999999999994</v>
          </cell>
          <cell r="GO925">
            <v>72.66</v>
          </cell>
          <cell r="GP925">
            <v>59.46</v>
          </cell>
          <cell r="GQ925">
            <v>65.66</v>
          </cell>
          <cell r="GS925">
            <v>229.39</v>
          </cell>
          <cell r="GT925">
            <v>79.5</v>
          </cell>
          <cell r="GU925">
            <v>91.04</v>
          </cell>
          <cell r="GV925">
            <v>78.14</v>
          </cell>
          <cell r="GW925">
            <v>208.74</v>
          </cell>
          <cell r="GX925">
            <v>115.5</v>
          </cell>
          <cell r="GY925">
            <v>135.88999999999999</v>
          </cell>
          <cell r="GZ925">
            <v>212.7</v>
          </cell>
          <cell r="HA925">
            <v>117.54</v>
          </cell>
          <cell r="HB925">
            <v>48.31</v>
          </cell>
          <cell r="HC925">
            <v>31.84</v>
          </cell>
          <cell r="HD925">
            <v>29.99</v>
          </cell>
          <cell r="HE925">
            <v>22.5</v>
          </cell>
          <cell r="HF925">
            <v>79.67</v>
          </cell>
          <cell r="HG925">
            <v>70.314109999999999</v>
          </cell>
          <cell r="HH925">
            <v>18.32</v>
          </cell>
          <cell r="HJ925">
            <v>108.91</v>
          </cell>
          <cell r="HP925">
            <v>76.849999999999994</v>
          </cell>
          <cell r="HQ925">
            <v>76.349999999999994</v>
          </cell>
          <cell r="HR925">
            <v>205.76</v>
          </cell>
          <cell r="HS925">
            <v>28.62</v>
          </cell>
          <cell r="HT925">
            <v>58.21</v>
          </cell>
          <cell r="HU925">
            <v>100.98</v>
          </cell>
          <cell r="HV925">
            <v>31.52</v>
          </cell>
          <cell r="HW925">
            <v>134.97999999999999</v>
          </cell>
          <cell r="HX925">
            <v>63.48</v>
          </cell>
          <cell r="HY925">
            <v>117.35</v>
          </cell>
          <cell r="HZ925">
            <v>90</v>
          </cell>
          <cell r="IA925">
            <v>26.622149</v>
          </cell>
          <cell r="IB925">
            <v>59.8</v>
          </cell>
        </row>
        <row r="926">
          <cell r="A926">
            <v>43623</v>
          </cell>
          <cell r="B926">
            <v>5765.6613500000003</v>
          </cell>
          <cell r="C926">
            <v>660.24036000000001</v>
          </cell>
          <cell r="D926">
            <v>2873.3420000000001</v>
          </cell>
          <cell r="E926">
            <v>400.09404000000001</v>
          </cell>
          <cell r="F926">
            <v>1272.7964199999999</v>
          </cell>
          <cell r="G926">
            <v>1090.44569</v>
          </cell>
          <cell r="H926">
            <v>817.08978000000002</v>
          </cell>
          <cell r="I926">
            <v>757.21509000000003</v>
          </cell>
          <cell r="J926">
            <v>1590.23009</v>
          </cell>
          <cell r="K926">
            <v>1041.14852</v>
          </cell>
          <cell r="L926">
            <v>1333.6899699999999</v>
          </cell>
          <cell r="M926">
            <v>616.78227000000004</v>
          </cell>
          <cell r="N926">
            <v>473.04723000000001</v>
          </cell>
          <cell r="O926">
            <v>811.90359999999998</v>
          </cell>
          <cell r="X926">
            <v>57.24</v>
          </cell>
          <cell r="Y926">
            <v>24.535693999999999</v>
          </cell>
          <cell r="Z926">
            <v>3.05</v>
          </cell>
          <cell r="AA926">
            <v>76.887600000000006</v>
          </cell>
          <cell r="AB926">
            <v>138.04</v>
          </cell>
          <cell r="AC926">
            <v>41.48</v>
          </cell>
          <cell r="AD926">
            <v>53.418500000000002</v>
          </cell>
          <cell r="AE926">
            <v>173.35</v>
          </cell>
          <cell r="AF926">
            <v>360.87</v>
          </cell>
          <cell r="AG926">
            <v>96.99</v>
          </cell>
          <cell r="AH926">
            <v>45.38</v>
          </cell>
          <cell r="AI926">
            <v>111.65</v>
          </cell>
          <cell r="AJ926" t="e">
            <v>#N/A</v>
          </cell>
          <cell r="AK926" t="e">
            <v>#N/A</v>
          </cell>
          <cell r="AL926">
            <v>25.86</v>
          </cell>
          <cell r="AM926">
            <v>101.87</v>
          </cell>
          <cell r="AN926">
            <v>6.46</v>
          </cell>
          <cell r="AO926">
            <v>79.31</v>
          </cell>
          <cell r="AR926">
            <v>205.48</v>
          </cell>
          <cell r="AS926">
            <v>13.633334</v>
          </cell>
          <cell r="AT926">
            <v>182.84</v>
          </cell>
          <cell r="AU926">
            <v>56.08</v>
          </cell>
          <cell r="AV926">
            <v>63.68</v>
          </cell>
          <cell r="AW926">
            <v>19.72</v>
          </cell>
          <cell r="AX926">
            <v>197.3</v>
          </cell>
          <cell r="AY926">
            <v>82.48</v>
          </cell>
          <cell r="AZ926">
            <v>90.201499999999996</v>
          </cell>
          <cell r="BA926">
            <v>122.6</v>
          </cell>
          <cell r="BB926">
            <v>15.71</v>
          </cell>
          <cell r="BC926">
            <v>78.95</v>
          </cell>
          <cell r="BD926">
            <v>1099.1400000000001</v>
          </cell>
          <cell r="BE926" t="e">
            <v>#N/A</v>
          </cell>
          <cell r="BF926">
            <v>86.85</v>
          </cell>
          <cell r="BG926" t="e">
            <v>#N/A</v>
          </cell>
          <cell r="BH926" t="e">
            <v>#N/A</v>
          </cell>
          <cell r="BI926" t="e">
            <v>#N/A</v>
          </cell>
          <cell r="BJ926">
            <v>382.26</v>
          </cell>
          <cell r="BK926">
            <v>133.15</v>
          </cell>
          <cell r="BL926">
            <v>133.15</v>
          </cell>
          <cell r="BM926">
            <v>108.77</v>
          </cell>
          <cell r="BN926">
            <v>23.93</v>
          </cell>
          <cell r="BO926" t="e">
            <v>#N/A</v>
          </cell>
          <cell r="BP926">
            <v>85.32</v>
          </cell>
          <cell r="BQ926">
            <v>133.47</v>
          </cell>
          <cell r="BR926">
            <v>124.53</v>
          </cell>
          <cell r="BS926">
            <v>106.06</v>
          </cell>
          <cell r="BT926">
            <v>29.63</v>
          </cell>
          <cell r="BU926">
            <v>28.74</v>
          </cell>
          <cell r="BV926">
            <v>42.05</v>
          </cell>
          <cell r="BW926">
            <v>256.01</v>
          </cell>
          <cell r="BX926">
            <v>78.900000000000006</v>
          </cell>
          <cell r="BY926">
            <v>188.4</v>
          </cell>
          <cell r="BZ926">
            <v>82.45</v>
          </cell>
          <cell r="CA926">
            <v>54.02</v>
          </cell>
          <cell r="CB926">
            <v>56.97</v>
          </cell>
          <cell r="CC926">
            <v>134.91</v>
          </cell>
          <cell r="CD926">
            <v>86.85</v>
          </cell>
          <cell r="CE926">
            <v>28.34</v>
          </cell>
          <cell r="CF926">
            <v>74.58</v>
          </cell>
          <cell r="CG926">
            <v>23.32</v>
          </cell>
          <cell r="CH926">
            <v>24.8</v>
          </cell>
          <cell r="CI926">
            <v>28.18</v>
          </cell>
          <cell r="CJ926">
            <v>84.6</v>
          </cell>
          <cell r="CK926">
            <v>1.55</v>
          </cell>
          <cell r="CL926">
            <v>17.690000000000001</v>
          </cell>
          <cell r="CM926">
            <v>121.48</v>
          </cell>
          <cell r="CN926">
            <v>28.95</v>
          </cell>
          <cell r="CO926">
            <v>21.13</v>
          </cell>
          <cell r="CP926">
            <v>70.05</v>
          </cell>
          <cell r="CQ926" t="e">
            <v>#N/A</v>
          </cell>
          <cell r="CR926">
            <v>58.96</v>
          </cell>
          <cell r="CS926">
            <v>31.06</v>
          </cell>
          <cell r="CT926">
            <v>25.2</v>
          </cell>
          <cell r="CU926">
            <v>53.38</v>
          </cell>
          <cell r="CV926">
            <v>14.06</v>
          </cell>
          <cell r="CW926">
            <v>46.99</v>
          </cell>
          <cell r="CX926">
            <v>35.6</v>
          </cell>
          <cell r="CY926">
            <v>97.02</v>
          </cell>
          <cell r="CZ926">
            <v>43</v>
          </cell>
          <cell r="DA926">
            <v>189.81</v>
          </cell>
          <cell r="DB926">
            <v>100.72</v>
          </cell>
          <cell r="DC926">
            <v>109.16</v>
          </cell>
          <cell r="DD926">
            <v>444.11</v>
          </cell>
          <cell r="DE926">
            <v>170.05</v>
          </cell>
          <cell r="DF926">
            <v>48.33</v>
          </cell>
          <cell r="DG926">
            <v>26.83</v>
          </cell>
          <cell r="DH926">
            <v>209.06</v>
          </cell>
          <cell r="DI926">
            <v>149.44</v>
          </cell>
          <cell r="DJ926">
            <v>21.54</v>
          </cell>
          <cell r="DK926">
            <v>31.17</v>
          </cell>
          <cell r="DL926">
            <v>114.02</v>
          </cell>
          <cell r="DM926">
            <v>165.76</v>
          </cell>
          <cell r="DN926">
            <v>16.71</v>
          </cell>
          <cell r="DO926">
            <v>85.38</v>
          </cell>
          <cell r="DP926">
            <v>149.87</v>
          </cell>
          <cell r="DQ926">
            <v>205.81</v>
          </cell>
          <cell r="DR926">
            <v>132.88</v>
          </cell>
          <cell r="DS926">
            <v>121.11</v>
          </cell>
          <cell r="DT926">
            <v>306.72000000000003</v>
          </cell>
          <cell r="DU926">
            <v>15.06</v>
          </cell>
          <cell r="DV926" t="e">
            <v>#N/A</v>
          </cell>
          <cell r="DW926">
            <v>281.69</v>
          </cell>
          <cell r="DX926">
            <v>78.62773</v>
          </cell>
          <cell r="DY926">
            <v>40.516517999999998</v>
          </cell>
          <cell r="DZ926">
            <v>138.02000000000001</v>
          </cell>
          <cell r="EA926">
            <v>97.11</v>
          </cell>
          <cell r="EB926" t="e">
            <v>#N/A</v>
          </cell>
          <cell r="EC926">
            <v>248.87</v>
          </cell>
          <cell r="ED926">
            <v>34.24</v>
          </cell>
          <cell r="EE926">
            <v>80.739999999999995</v>
          </cell>
          <cell r="EF926">
            <v>173.51</v>
          </cell>
          <cell r="EG926" t="e">
            <v>#N/A</v>
          </cell>
          <cell r="EH926" t="e">
            <v>#N/A</v>
          </cell>
          <cell r="EI926" t="e">
            <v>#N/A</v>
          </cell>
          <cell r="EJ926">
            <v>246.77</v>
          </cell>
          <cell r="EK926" t="e">
            <v>#N/A</v>
          </cell>
          <cell r="EL926">
            <v>39.020000000000003</v>
          </cell>
          <cell r="EM926" t="e">
            <v>#N/A</v>
          </cell>
          <cell r="EN926">
            <v>66.03201</v>
          </cell>
          <cell r="EO926">
            <v>158.02000000000001</v>
          </cell>
          <cell r="EP926">
            <v>166.61</v>
          </cell>
          <cell r="EQ926" t="e">
            <v>#N/A</v>
          </cell>
          <cell r="ER926" t="e">
            <v>#N/A</v>
          </cell>
          <cell r="ES926" t="e">
            <v>#N/A</v>
          </cell>
          <cell r="ET926">
            <v>39.880000000000003</v>
          </cell>
          <cell r="EU926">
            <v>124.46</v>
          </cell>
          <cell r="EV926" t="e">
            <v>#N/A</v>
          </cell>
          <cell r="EW926">
            <v>79.69</v>
          </cell>
          <cell r="EX926">
            <v>49.11</v>
          </cell>
          <cell r="EY926">
            <v>37.299999999999997</v>
          </cell>
          <cell r="EZ926">
            <v>79.400000000000006</v>
          </cell>
          <cell r="FA926">
            <v>171.97</v>
          </cell>
          <cell r="FB926">
            <v>63.68</v>
          </cell>
          <cell r="FC926">
            <v>114.36</v>
          </cell>
          <cell r="FD926">
            <v>77.944069999999996</v>
          </cell>
          <cell r="FE926">
            <v>185.91</v>
          </cell>
          <cell r="FF926">
            <v>59.6</v>
          </cell>
          <cell r="FG926">
            <v>355.23</v>
          </cell>
          <cell r="FH926">
            <v>190.15</v>
          </cell>
          <cell r="FI926">
            <v>36.375</v>
          </cell>
          <cell r="FJ926">
            <v>53.26</v>
          </cell>
          <cell r="FK926">
            <v>123.9</v>
          </cell>
          <cell r="FL926">
            <v>131.4</v>
          </cell>
          <cell r="FM926">
            <v>14.763999999999999</v>
          </cell>
          <cell r="FN926">
            <v>104.09</v>
          </cell>
          <cell r="FO926">
            <v>33.99</v>
          </cell>
          <cell r="FP926">
            <v>182.92</v>
          </cell>
          <cell r="FQ926">
            <v>92.64</v>
          </cell>
          <cell r="FR926">
            <v>274.87</v>
          </cell>
          <cell r="FS926">
            <v>161.27000000000001</v>
          </cell>
          <cell r="FT926">
            <v>205.55</v>
          </cell>
          <cell r="FU926">
            <v>186.68</v>
          </cell>
          <cell r="FV926">
            <v>79.91</v>
          </cell>
          <cell r="FW926">
            <v>278.16000000000003</v>
          </cell>
          <cell r="FX926">
            <v>274.55</v>
          </cell>
          <cell r="FY926">
            <v>65.180000000000007</v>
          </cell>
          <cell r="FZ926">
            <v>114.02</v>
          </cell>
          <cell r="GA926">
            <v>46.03</v>
          </cell>
          <cell r="GB926">
            <v>35.67</v>
          </cell>
          <cell r="GC926">
            <v>200.05</v>
          </cell>
          <cell r="GD926">
            <v>44.8</v>
          </cell>
          <cell r="GE926">
            <v>71.33</v>
          </cell>
          <cell r="GF926">
            <v>26.31</v>
          </cell>
          <cell r="GG926">
            <v>223.06</v>
          </cell>
          <cell r="GH926">
            <v>42.03</v>
          </cell>
          <cell r="GI926">
            <v>51.35</v>
          </cell>
          <cell r="GJ926">
            <v>127.95</v>
          </cell>
          <cell r="GK926">
            <v>77.75</v>
          </cell>
          <cell r="GL926">
            <v>10.35</v>
          </cell>
          <cell r="GM926">
            <v>198.75</v>
          </cell>
          <cell r="GN926">
            <v>69.08</v>
          </cell>
          <cell r="GO926">
            <v>73.64</v>
          </cell>
          <cell r="GP926">
            <v>59.62</v>
          </cell>
          <cell r="GQ926">
            <v>65.900000000000006</v>
          </cell>
          <cell r="GS926">
            <v>230.63</v>
          </cell>
          <cell r="GT926">
            <v>80.72</v>
          </cell>
          <cell r="GU926">
            <v>90.36</v>
          </cell>
          <cell r="GV926">
            <v>78.19</v>
          </cell>
          <cell r="GW926">
            <v>209.06</v>
          </cell>
          <cell r="GX926">
            <v>116</v>
          </cell>
          <cell r="GY926">
            <v>136.16</v>
          </cell>
          <cell r="GZ926">
            <v>212.46</v>
          </cell>
          <cell r="HA926">
            <v>117.33</v>
          </cell>
          <cell r="HB926">
            <v>49.26</v>
          </cell>
          <cell r="HC926">
            <v>31.73</v>
          </cell>
          <cell r="HD926">
            <v>29.84</v>
          </cell>
          <cell r="HE926">
            <v>22.15</v>
          </cell>
          <cell r="HF926">
            <v>79.709999999999994</v>
          </cell>
          <cell r="HG926">
            <v>70.352844000000005</v>
          </cell>
          <cell r="HH926">
            <v>18.329999999999998</v>
          </cell>
          <cell r="HJ926">
            <v>109.48</v>
          </cell>
          <cell r="HP926">
            <v>76.3</v>
          </cell>
          <cell r="HQ926">
            <v>75.790000000000006</v>
          </cell>
          <cell r="HR926">
            <v>204.39</v>
          </cell>
          <cell r="HS926">
            <v>28.54</v>
          </cell>
          <cell r="HT926">
            <v>57.79</v>
          </cell>
          <cell r="HU926">
            <v>100.6</v>
          </cell>
          <cell r="HV926">
            <v>31.02</v>
          </cell>
          <cell r="HW926">
            <v>134.49</v>
          </cell>
          <cell r="HX926">
            <v>62.64</v>
          </cell>
          <cell r="HY926">
            <v>116.29</v>
          </cell>
          <cell r="HZ926">
            <v>89.54</v>
          </cell>
          <cell r="IA926">
            <v>26.965816</v>
          </cell>
          <cell r="IB926">
            <v>59.43</v>
          </cell>
        </row>
        <row r="927">
          <cell r="A927">
            <v>43626</v>
          </cell>
          <cell r="B927">
            <v>5792.55681</v>
          </cell>
          <cell r="C927">
            <v>663.39494000000002</v>
          </cell>
          <cell r="D927">
            <v>2886.7341299999998</v>
          </cell>
          <cell r="E927">
            <v>399.51576999999997</v>
          </cell>
          <cell r="F927">
            <v>1286.2635499999999</v>
          </cell>
          <cell r="G927">
            <v>1090.45525</v>
          </cell>
          <cell r="H927">
            <v>819.82241999999997</v>
          </cell>
          <cell r="I927">
            <v>763.93281000000002</v>
          </cell>
          <cell r="J927">
            <v>1595.1762699999999</v>
          </cell>
          <cell r="K927">
            <v>1042.4567199999999</v>
          </cell>
          <cell r="L927">
            <v>1346.77853</v>
          </cell>
          <cell r="M927">
            <v>617.67206999999996</v>
          </cell>
          <cell r="N927">
            <v>471.61329000000001</v>
          </cell>
          <cell r="O927">
            <v>807.03358000000003</v>
          </cell>
          <cell r="X927">
            <v>56.15</v>
          </cell>
          <cell r="Y927">
            <v>24.112794999999998</v>
          </cell>
          <cell r="Z927">
            <v>3.1</v>
          </cell>
          <cell r="AA927">
            <v>76.528270000000006</v>
          </cell>
          <cell r="AB927">
            <v>137.07</v>
          </cell>
          <cell r="AC927">
            <v>41.29</v>
          </cell>
          <cell r="AD927">
            <v>54.137999999999998</v>
          </cell>
          <cell r="AE927">
            <v>174.82</v>
          </cell>
          <cell r="AF927">
            <v>352.01</v>
          </cell>
          <cell r="AG927">
            <v>95.51</v>
          </cell>
          <cell r="AH927">
            <v>46.01</v>
          </cell>
          <cell r="AI927">
            <v>111.78</v>
          </cell>
          <cell r="AJ927" t="e">
            <v>#N/A</v>
          </cell>
          <cell r="AK927" t="e">
            <v>#N/A</v>
          </cell>
          <cell r="AL927">
            <v>25.55</v>
          </cell>
          <cell r="AM927">
            <v>100.61</v>
          </cell>
          <cell r="AN927">
            <v>6.3</v>
          </cell>
          <cell r="AO927">
            <v>78.59</v>
          </cell>
          <cell r="AR927">
            <v>201.3</v>
          </cell>
          <cell r="AS927">
            <v>14.192</v>
          </cell>
          <cell r="AT927">
            <v>179.37</v>
          </cell>
          <cell r="AU927">
            <v>58.13</v>
          </cell>
          <cell r="AV927">
            <v>65.2</v>
          </cell>
          <cell r="AW927">
            <v>20.079999999999998</v>
          </cell>
          <cell r="AX927">
            <v>198.05</v>
          </cell>
          <cell r="AY927">
            <v>81.93</v>
          </cell>
          <cell r="AZ927">
            <v>93.031499999999994</v>
          </cell>
          <cell r="BA927">
            <v>121.75</v>
          </cell>
          <cell r="BB927">
            <v>15.99</v>
          </cell>
          <cell r="BC927">
            <v>80.17</v>
          </cell>
          <cell r="BD927">
            <v>1111.23</v>
          </cell>
          <cell r="BE927" t="e">
            <v>#N/A</v>
          </cell>
          <cell r="BF927">
            <v>87.55</v>
          </cell>
          <cell r="BG927" t="e">
            <v>#N/A</v>
          </cell>
          <cell r="BH927" t="e">
            <v>#N/A</v>
          </cell>
          <cell r="BI927" t="e">
            <v>#N/A</v>
          </cell>
          <cell r="BJ927">
            <v>385.03</v>
          </cell>
          <cell r="BK927">
            <v>134.97</v>
          </cell>
          <cell r="BL927">
            <v>134.97</v>
          </cell>
          <cell r="BM927">
            <v>108.72</v>
          </cell>
          <cell r="BN927">
            <v>24.39</v>
          </cell>
          <cell r="BO927" t="e">
            <v>#N/A</v>
          </cell>
          <cell r="BP927">
            <v>85.33</v>
          </cell>
          <cell r="BQ927">
            <v>133.59</v>
          </cell>
          <cell r="BR927">
            <v>122.64</v>
          </cell>
          <cell r="BS927">
            <v>107.52</v>
          </cell>
          <cell r="BT927">
            <v>29.35</v>
          </cell>
          <cell r="BU927">
            <v>30.31</v>
          </cell>
          <cell r="BV927">
            <v>41.47</v>
          </cell>
          <cell r="BW927">
            <v>256.85000000000002</v>
          </cell>
          <cell r="BX927">
            <v>78.47</v>
          </cell>
          <cell r="BY927">
            <v>191.96</v>
          </cell>
          <cell r="BZ927">
            <v>82.49</v>
          </cell>
          <cell r="CA927">
            <v>54.19</v>
          </cell>
          <cell r="CB927">
            <v>54.74</v>
          </cell>
          <cell r="CC927">
            <v>134.71</v>
          </cell>
          <cell r="CD927">
            <v>87.55</v>
          </cell>
          <cell r="CE927">
            <v>28.62</v>
          </cell>
          <cell r="CF927">
            <v>74.91</v>
          </cell>
          <cell r="CG927">
            <v>23.41</v>
          </cell>
          <cell r="CH927">
            <v>25.5</v>
          </cell>
          <cell r="CI927">
            <v>28.51</v>
          </cell>
          <cell r="CJ927">
            <v>85.2</v>
          </cell>
          <cell r="CK927">
            <v>1.49</v>
          </cell>
          <cell r="CL927">
            <v>17.309999999999999</v>
          </cell>
          <cell r="CM927">
            <v>122.29</v>
          </cell>
          <cell r="CN927">
            <v>28.88</v>
          </cell>
          <cell r="CO927">
            <v>20.88</v>
          </cell>
          <cell r="CP927">
            <v>70.069999999999993</v>
          </cell>
          <cell r="CQ927" t="e">
            <v>#N/A</v>
          </cell>
          <cell r="CR927">
            <v>59.26</v>
          </cell>
          <cell r="CS927">
            <v>31.02</v>
          </cell>
          <cell r="CT927">
            <v>25.25</v>
          </cell>
          <cell r="CU927">
            <v>53.73</v>
          </cell>
          <cell r="CV927">
            <v>14.1</v>
          </cell>
          <cell r="CW927">
            <v>47.68</v>
          </cell>
          <cell r="CX927">
            <v>35.47</v>
          </cell>
          <cell r="CY927">
            <v>97.6</v>
          </cell>
          <cell r="CZ927">
            <v>43.31</v>
          </cell>
          <cell r="DA927">
            <v>194.12</v>
          </cell>
          <cell r="DB927">
            <v>100.79</v>
          </cell>
          <cell r="DC927">
            <v>110.34</v>
          </cell>
          <cell r="DD927">
            <v>443.81</v>
          </cell>
          <cell r="DE927">
            <v>170.82</v>
          </cell>
          <cell r="DF927">
            <v>48.42</v>
          </cell>
          <cell r="DG927">
            <v>27.02</v>
          </cell>
          <cell r="DH927">
            <v>209.36</v>
          </cell>
          <cell r="DI927">
            <v>148.99</v>
          </cell>
          <cell r="DJ927">
            <v>21.34</v>
          </cell>
          <cell r="DK927">
            <v>31.46</v>
          </cell>
          <cell r="DL927">
            <v>115.62</v>
          </cell>
          <cell r="DM927">
            <v>167.6</v>
          </cell>
          <cell r="DN927">
            <v>16.920000000000002</v>
          </cell>
          <cell r="DO927">
            <v>86.08</v>
          </cell>
          <cell r="DP927">
            <v>151.25</v>
          </cell>
          <cell r="DQ927">
            <v>207.16</v>
          </cell>
          <cell r="DR927">
            <v>134.38</v>
          </cell>
          <cell r="DS927">
            <v>122.66</v>
          </cell>
          <cell r="DT927">
            <v>304.25</v>
          </cell>
          <cell r="DU927">
            <v>14.36</v>
          </cell>
          <cell r="DV927" t="e">
            <v>#N/A</v>
          </cell>
          <cell r="DW927">
            <v>283.76</v>
          </cell>
          <cell r="DX927">
            <v>78.646810000000002</v>
          </cell>
          <cell r="DY927">
            <v>40.842274000000003</v>
          </cell>
          <cell r="DZ927">
            <v>140.9</v>
          </cell>
          <cell r="EA927">
            <v>97.75</v>
          </cell>
          <cell r="EB927" t="e">
            <v>#N/A</v>
          </cell>
          <cell r="EC927">
            <v>249.67</v>
          </cell>
          <cell r="ED927">
            <v>34.22</v>
          </cell>
          <cell r="EE927">
            <v>81.27</v>
          </cell>
          <cell r="EF927">
            <v>172.84</v>
          </cell>
          <cell r="EG927" t="e">
            <v>#N/A</v>
          </cell>
          <cell r="EH927" t="e">
            <v>#N/A</v>
          </cell>
          <cell r="EI927" t="e">
            <v>#N/A</v>
          </cell>
          <cell r="EJ927">
            <v>248.14</v>
          </cell>
          <cell r="EK927" t="e">
            <v>#N/A</v>
          </cell>
          <cell r="EL927">
            <v>39.590000000000003</v>
          </cell>
          <cell r="EM927" t="e">
            <v>#N/A</v>
          </cell>
          <cell r="EN927">
            <v>65.990204000000006</v>
          </cell>
          <cell r="EO927">
            <v>161.84</v>
          </cell>
          <cell r="EP927">
            <v>168.29</v>
          </cell>
          <cell r="EQ927" t="e">
            <v>#N/A</v>
          </cell>
          <cell r="ER927" t="e">
            <v>#N/A</v>
          </cell>
          <cell r="ES927" t="e">
            <v>#N/A</v>
          </cell>
          <cell r="ET927">
            <v>40.299999999999997</v>
          </cell>
          <cell r="EU927">
            <v>125.74</v>
          </cell>
          <cell r="EV927" t="e">
            <v>#N/A</v>
          </cell>
          <cell r="EW927">
            <v>80.2</v>
          </cell>
          <cell r="EX927">
            <v>49.57</v>
          </cell>
          <cell r="EY927">
            <v>37.19</v>
          </cell>
          <cell r="EZ927">
            <v>80.14</v>
          </cell>
          <cell r="FA927">
            <v>172.39</v>
          </cell>
          <cell r="FB927">
            <v>64.63</v>
          </cell>
          <cell r="FC927">
            <v>113.82</v>
          </cell>
          <cell r="FD927">
            <v>75.502234999999999</v>
          </cell>
          <cell r="FE927">
            <v>187.19</v>
          </cell>
          <cell r="FF927">
            <v>60.75</v>
          </cell>
          <cell r="FG927">
            <v>351.6</v>
          </cell>
          <cell r="FH927">
            <v>192.58</v>
          </cell>
          <cell r="FI927">
            <v>37.107500000000002</v>
          </cell>
          <cell r="FJ927">
            <v>54.01</v>
          </cell>
          <cell r="FK927">
            <v>126.22</v>
          </cell>
          <cell r="FL927">
            <v>132.6</v>
          </cell>
          <cell r="FM927">
            <v>14.936</v>
          </cell>
          <cell r="FN927">
            <v>106.69</v>
          </cell>
          <cell r="FO927">
            <v>34.94</v>
          </cell>
          <cell r="FP927">
            <v>184.44</v>
          </cell>
          <cell r="FQ927">
            <v>95.39</v>
          </cell>
          <cell r="FR927">
            <v>280.20999999999998</v>
          </cell>
          <cell r="FS927">
            <v>152.79</v>
          </cell>
          <cell r="FT927">
            <v>207.8</v>
          </cell>
          <cell r="FU927">
            <v>191.17</v>
          </cell>
          <cell r="FV927">
            <v>80.91</v>
          </cell>
          <cell r="FW927">
            <v>280.33999999999997</v>
          </cell>
          <cell r="FX927">
            <v>275.87</v>
          </cell>
          <cell r="FY927">
            <v>66.31</v>
          </cell>
          <cell r="FZ927">
            <v>115.62</v>
          </cell>
          <cell r="GA927">
            <v>46.8</v>
          </cell>
          <cell r="GB927">
            <v>35.29</v>
          </cell>
          <cell r="GC927">
            <v>200.42</v>
          </cell>
          <cell r="GD927">
            <v>44.67</v>
          </cell>
          <cell r="GE927">
            <v>72.17</v>
          </cell>
          <cell r="GF927">
            <v>25.31</v>
          </cell>
          <cell r="GG927">
            <v>221.33</v>
          </cell>
          <cell r="GH927">
            <v>41.94</v>
          </cell>
          <cell r="GI927">
            <v>51.43</v>
          </cell>
          <cell r="GJ927">
            <v>127.95</v>
          </cell>
          <cell r="GK927">
            <v>78.73</v>
          </cell>
          <cell r="GL927">
            <v>10.61</v>
          </cell>
          <cell r="GM927">
            <v>199.69</v>
          </cell>
          <cell r="GN927">
            <v>70.930000000000007</v>
          </cell>
          <cell r="GO927">
            <v>73.75</v>
          </cell>
          <cell r="GP927">
            <v>60.2</v>
          </cell>
          <cell r="GQ927">
            <v>66.319999999999993</v>
          </cell>
          <cell r="GS927">
            <v>229.52</v>
          </cell>
          <cell r="GT927">
            <v>79.930000000000007</v>
          </cell>
          <cell r="GU927">
            <v>92.22</v>
          </cell>
          <cell r="GV927">
            <v>78.41</v>
          </cell>
          <cell r="GW927">
            <v>209.36</v>
          </cell>
          <cell r="GX927">
            <v>116.83</v>
          </cell>
          <cell r="GY927">
            <v>134.63</v>
          </cell>
          <cell r="GZ927">
            <v>209.85</v>
          </cell>
          <cell r="HA927">
            <v>117.11</v>
          </cell>
          <cell r="HB927">
            <v>49.9</v>
          </cell>
          <cell r="HC927">
            <v>31.44</v>
          </cell>
          <cell r="HD927">
            <v>28.48</v>
          </cell>
          <cell r="HE927">
            <v>22.29</v>
          </cell>
          <cell r="HF927">
            <v>78.75</v>
          </cell>
          <cell r="HG927">
            <v>69.500659999999996</v>
          </cell>
          <cell r="HH927">
            <v>18.010000000000002</v>
          </cell>
          <cell r="HJ927">
            <v>109.12</v>
          </cell>
          <cell r="HP927">
            <v>76.02</v>
          </cell>
          <cell r="HQ927">
            <v>75.42</v>
          </cell>
          <cell r="HR927">
            <v>203.42</v>
          </cell>
          <cell r="HS927">
            <v>28.42</v>
          </cell>
          <cell r="HT927">
            <v>57.5</v>
          </cell>
          <cell r="HU927">
            <v>99.85</v>
          </cell>
          <cell r="HV927">
            <v>30.69</v>
          </cell>
          <cell r="HW927">
            <v>134.09</v>
          </cell>
          <cell r="HX927">
            <v>60.87</v>
          </cell>
          <cell r="HY927">
            <v>115.84</v>
          </cell>
          <cell r="HZ927">
            <v>89.02</v>
          </cell>
          <cell r="IA927">
            <v>26.885891000000001</v>
          </cell>
          <cell r="IB927">
            <v>59.26</v>
          </cell>
        </row>
        <row r="928">
          <cell r="A928">
            <v>43627</v>
          </cell>
          <cell r="B928">
            <v>5790.8260399999999</v>
          </cell>
          <cell r="C928">
            <v>663.17116999999996</v>
          </cell>
          <cell r="D928">
            <v>2885.7221500000001</v>
          </cell>
          <cell r="E928">
            <v>400.66467</v>
          </cell>
          <cell r="F928">
            <v>1290.6223500000001</v>
          </cell>
          <cell r="G928">
            <v>1094.8949299999999</v>
          </cell>
          <cell r="H928">
            <v>820.93236999999999</v>
          </cell>
          <cell r="I928">
            <v>763.95795999999996</v>
          </cell>
          <cell r="J928">
            <v>1591.2207599999999</v>
          </cell>
          <cell r="K928">
            <v>1033.0951399999999</v>
          </cell>
          <cell r="L928">
            <v>1347.0296599999999</v>
          </cell>
          <cell r="M928">
            <v>617.25202000000002</v>
          </cell>
          <cell r="N928">
            <v>472.63652000000002</v>
          </cell>
          <cell r="O928">
            <v>801.57276000000002</v>
          </cell>
          <cell r="X928">
            <v>56.83</v>
          </cell>
          <cell r="Y928">
            <v>24.248728</v>
          </cell>
          <cell r="Z928">
            <v>3.04</v>
          </cell>
          <cell r="AA928">
            <v>75.320499999999996</v>
          </cell>
          <cell r="AB928">
            <v>135.08000000000001</v>
          </cell>
          <cell r="AC928">
            <v>41.22</v>
          </cell>
          <cell r="AD928">
            <v>54.052002000000002</v>
          </cell>
          <cell r="AE928">
            <v>178.1</v>
          </cell>
          <cell r="AF928">
            <v>351.27</v>
          </cell>
          <cell r="AG928">
            <v>94.58</v>
          </cell>
          <cell r="AH928">
            <v>46.7</v>
          </cell>
          <cell r="AI928">
            <v>110.29</v>
          </cell>
          <cell r="AJ928" t="e">
            <v>#N/A</v>
          </cell>
          <cell r="AK928" t="e">
            <v>#N/A</v>
          </cell>
          <cell r="AL928">
            <v>25.09</v>
          </cell>
          <cell r="AM928">
            <v>100.2</v>
          </cell>
          <cell r="AN928">
            <v>6.27</v>
          </cell>
          <cell r="AO928">
            <v>79.209999999999994</v>
          </cell>
          <cell r="AR928">
            <v>203.26</v>
          </cell>
          <cell r="AS928">
            <v>14.473333999999999</v>
          </cell>
          <cell r="AT928">
            <v>178.92</v>
          </cell>
          <cell r="AU928">
            <v>58.69</v>
          </cell>
          <cell r="AV928">
            <v>65.94</v>
          </cell>
          <cell r="AW928">
            <v>19.87</v>
          </cell>
          <cell r="AX928">
            <v>198.01</v>
          </cell>
          <cell r="AY928">
            <v>82.37</v>
          </cell>
          <cell r="AZ928">
            <v>93.185000000000002</v>
          </cell>
          <cell r="BA928">
            <v>123.06</v>
          </cell>
          <cell r="BB928">
            <v>15.73</v>
          </cell>
          <cell r="BC928">
            <v>80.209999999999994</v>
          </cell>
          <cell r="BD928">
            <v>1095.3900000000001</v>
          </cell>
          <cell r="BE928" t="e">
            <v>#N/A</v>
          </cell>
          <cell r="BF928">
            <v>87.85</v>
          </cell>
          <cell r="BG928" t="e">
            <v>#N/A</v>
          </cell>
          <cell r="BH928" t="e">
            <v>#N/A</v>
          </cell>
          <cell r="BI928" t="e">
            <v>#N/A</v>
          </cell>
          <cell r="BJ928">
            <v>381</v>
          </cell>
          <cell r="BK928">
            <v>135.51</v>
          </cell>
          <cell r="BL928">
            <v>135.51</v>
          </cell>
          <cell r="BM928">
            <v>109.38</v>
          </cell>
          <cell r="BN928">
            <v>24.66</v>
          </cell>
          <cell r="BO928" t="e">
            <v>#N/A</v>
          </cell>
          <cell r="BP928">
            <v>85.81</v>
          </cell>
          <cell r="BQ928">
            <v>133.19999999999999</v>
          </cell>
          <cell r="BR928">
            <v>123.11</v>
          </cell>
          <cell r="BS928">
            <v>107.94</v>
          </cell>
          <cell r="BT928">
            <v>29.8</v>
          </cell>
          <cell r="BU928">
            <v>30.24</v>
          </cell>
          <cell r="BV928">
            <v>41.84</v>
          </cell>
          <cell r="BW928">
            <v>257.11</v>
          </cell>
          <cell r="BX928">
            <v>78.39</v>
          </cell>
          <cell r="BY928">
            <v>194.96</v>
          </cell>
          <cell r="BZ928">
            <v>82.31</v>
          </cell>
          <cell r="CA928">
            <v>53.99</v>
          </cell>
          <cell r="CB928">
            <v>54.63</v>
          </cell>
          <cell r="CC928">
            <v>134.61000000000001</v>
          </cell>
          <cell r="CD928">
            <v>87.85</v>
          </cell>
          <cell r="CE928">
            <v>28.33</v>
          </cell>
          <cell r="CF928">
            <v>74.84</v>
          </cell>
          <cell r="CG928">
            <v>23.16</v>
          </cell>
          <cell r="CH928">
            <v>26.2</v>
          </cell>
          <cell r="CI928">
            <v>29.02</v>
          </cell>
          <cell r="CJ928">
            <v>86.5</v>
          </cell>
          <cell r="CK928">
            <v>1.5</v>
          </cell>
          <cell r="CL928">
            <v>16.66</v>
          </cell>
          <cell r="CM928">
            <v>121.17</v>
          </cell>
          <cell r="CN928">
            <v>28.85</v>
          </cell>
          <cell r="CO928">
            <v>20.78</v>
          </cell>
          <cell r="CP928">
            <v>70.09</v>
          </cell>
          <cell r="CQ928" t="e">
            <v>#N/A</v>
          </cell>
          <cell r="CR928">
            <v>58.73</v>
          </cell>
          <cell r="CS928">
            <v>31.35</v>
          </cell>
          <cell r="CT928">
            <v>25.599997999999999</v>
          </cell>
          <cell r="CU928">
            <v>54.51</v>
          </cell>
          <cell r="CV928">
            <v>14.32</v>
          </cell>
          <cell r="CW928">
            <v>47.77</v>
          </cell>
          <cell r="CX928">
            <v>36.69</v>
          </cell>
          <cell r="CY928">
            <v>99.76</v>
          </cell>
          <cell r="CZ928">
            <v>42.85</v>
          </cell>
          <cell r="DA928">
            <v>194.73</v>
          </cell>
          <cell r="DB928">
            <v>100.43</v>
          </cell>
          <cell r="DC928">
            <v>110.68</v>
          </cell>
          <cell r="DD928">
            <v>443.12</v>
          </cell>
          <cell r="DE928">
            <v>170.31</v>
          </cell>
          <cell r="DF928">
            <v>48.55</v>
          </cell>
          <cell r="DG928">
            <v>27.41</v>
          </cell>
          <cell r="DH928">
            <v>209.34</v>
          </cell>
          <cell r="DI928">
            <v>148.61000000000001</v>
          </cell>
          <cell r="DJ928">
            <v>21.53</v>
          </cell>
          <cell r="DK928">
            <v>32.04</v>
          </cell>
          <cell r="DL928">
            <v>114.6</v>
          </cell>
          <cell r="DM928">
            <v>167.76</v>
          </cell>
          <cell r="DN928">
            <v>17.239999999999998</v>
          </cell>
          <cell r="DO928">
            <v>84.94</v>
          </cell>
          <cell r="DP928">
            <v>151.91999999999999</v>
          </cell>
          <cell r="DQ928">
            <v>206.63</v>
          </cell>
          <cell r="DR928">
            <v>135.18</v>
          </cell>
          <cell r="DS928">
            <v>123.23</v>
          </cell>
          <cell r="DT928">
            <v>306.83999999999997</v>
          </cell>
          <cell r="DU928">
            <v>13.91</v>
          </cell>
          <cell r="DV928" t="e">
            <v>#N/A</v>
          </cell>
          <cell r="DW928">
            <v>285.05</v>
          </cell>
          <cell r="DX928">
            <v>79.123570000000001</v>
          </cell>
          <cell r="DY928">
            <v>40.638675999999997</v>
          </cell>
          <cell r="DZ928">
            <v>140.44999999999999</v>
          </cell>
          <cell r="EA928">
            <v>97.56</v>
          </cell>
          <cell r="EB928" t="e">
            <v>#N/A</v>
          </cell>
          <cell r="EC928">
            <v>243.21</v>
          </cell>
          <cell r="ED928">
            <v>34.1</v>
          </cell>
          <cell r="EE928">
            <v>81.12</v>
          </cell>
          <cell r="EF928">
            <v>172</v>
          </cell>
          <cell r="EG928" t="e">
            <v>#N/A</v>
          </cell>
          <cell r="EH928" t="e">
            <v>#N/A</v>
          </cell>
          <cell r="EI928" t="e">
            <v>#N/A</v>
          </cell>
          <cell r="EJ928">
            <v>245.87</v>
          </cell>
          <cell r="EK928" t="e">
            <v>#N/A</v>
          </cell>
          <cell r="EL928">
            <v>39.39</v>
          </cell>
          <cell r="EM928" t="e">
            <v>#N/A</v>
          </cell>
          <cell r="EN928">
            <v>66.190889999999996</v>
          </cell>
          <cell r="EO928">
            <v>159.44</v>
          </cell>
          <cell r="EP928">
            <v>168.91</v>
          </cell>
          <cell r="EQ928" t="e">
            <v>#N/A</v>
          </cell>
          <cell r="ER928" t="e">
            <v>#N/A</v>
          </cell>
          <cell r="ES928" t="e">
            <v>#N/A</v>
          </cell>
          <cell r="ET928">
            <v>41.43</v>
          </cell>
          <cell r="EU928">
            <v>127.28</v>
          </cell>
          <cell r="EV928" t="e">
            <v>#N/A</v>
          </cell>
          <cell r="EW928">
            <v>80.41</v>
          </cell>
          <cell r="EX928">
            <v>48.66</v>
          </cell>
          <cell r="EY928">
            <v>37.24</v>
          </cell>
          <cell r="EZ928">
            <v>78.37</v>
          </cell>
          <cell r="FA928">
            <v>171.01</v>
          </cell>
          <cell r="FB928">
            <v>63.46</v>
          </cell>
          <cell r="FC928">
            <v>113.14</v>
          </cell>
          <cell r="FD928">
            <v>72.511870000000002</v>
          </cell>
          <cell r="FE928">
            <v>177.62</v>
          </cell>
          <cell r="FF928">
            <v>59.64</v>
          </cell>
          <cell r="FG928">
            <v>344.04</v>
          </cell>
          <cell r="FH928">
            <v>194.81</v>
          </cell>
          <cell r="FI928">
            <v>37.6875</v>
          </cell>
          <cell r="FJ928">
            <v>53.94</v>
          </cell>
          <cell r="FK928">
            <v>126.14</v>
          </cell>
          <cell r="FL928">
            <v>132.1</v>
          </cell>
          <cell r="FM928">
            <v>15.196001000000001</v>
          </cell>
          <cell r="FN928">
            <v>107.08</v>
          </cell>
          <cell r="FO928">
            <v>34.840000000000003</v>
          </cell>
          <cell r="FP928">
            <v>183.37</v>
          </cell>
          <cell r="FQ928">
            <v>95.46</v>
          </cell>
          <cell r="FR928">
            <v>283.48</v>
          </cell>
          <cell r="FS928">
            <v>150.15</v>
          </cell>
          <cell r="FT928">
            <v>207.55</v>
          </cell>
          <cell r="FU928">
            <v>189.92</v>
          </cell>
          <cell r="FV928">
            <v>80.3</v>
          </cell>
          <cell r="FW928">
            <v>275.99</v>
          </cell>
          <cell r="FX928">
            <v>266.29000000000002</v>
          </cell>
          <cell r="FY928">
            <v>66.930000000000007</v>
          </cell>
          <cell r="FZ928">
            <v>114.6</v>
          </cell>
          <cell r="GA928">
            <v>46.85</v>
          </cell>
          <cell r="GB928">
            <v>34.92</v>
          </cell>
          <cell r="GC928">
            <v>200.79</v>
          </cell>
          <cell r="GD928">
            <v>44.28</v>
          </cell>
          <cell r="GE928">
            <v>72.73</v>
          </cell>
          <cell r="GF928">
            <v>24.95</v>
          </cell>
          <cell r="GG928">
            <v>219.05</v>
          </cell>
          <cell r="GH928">
            <v>42.08</v>
          </cell>
          <cell r="GI928">
            <v>51.49</v>
          </cell>
          <cell r="GJ928">
            <v>127.95</v>
          </cell>
          <cell r="GK928">
            <v>78.400000000000006</v>
          </cell>
          <cell r="GL928">
            <v>10.62</v>
          </cell>
          <cell r="GM928">
            <v>197.64</v>
          </cell>
          <cell r="GN928">
            <v>73.430000000000007</v>
          </cell>
          <cell r="GO928">
            <v>73.73</v>
          </cell>
          <cell r="GP928">
            <v>60.04</v>
          </cell>
          <cell r="GQ928">
            <v>66.44</v>
          </cell>
          <cell r="GS928">
            <v>220.94</v>
          </cell>
          <cell r="GT928">
            <v>79.69</v>
          </cell>
          <cell r="GU928">
            <v>92</v>
          </cell>
          <cell r="GV928">
            <v>78.83</v>
          </cell>
          <cell r="GW928">
            <v>209.34</v>
          </cell>
          <cell r="GX928">
            <v>119.22</v>
          </cell>
          <cell r="GY928">
            <v>133.69</v>
          </cell>
          <cell r="GZ928">
            <v>208.97</v>
          </cell>
          <cell r="HA928">
            <v>117.07</v>
          </cell>
          <cell r="HB928">
            <v>49.7</v>
          </cell>
          <cell r="HC928">
            <v>31.53</v>
          </cell>
          <cell r="HD928">
            <v>28.01</v>
          </cell>
          <cell r="HE928">
            <v>22.39</v>
          </cell>
          <cell r="HF928">
            <v>77.67</v>
          </cell>
          <cell r="HG928">
            <v>69.946129999999997</v>
          </cell>
          <cell r="HH928">
            <v>18.02</v>
          </cell>
          <cell r="HJ928">
            <v>109.11</v>
          </cell>
          <cell r="HP928">
            <v>75.48</v>
          </cell>
          <cell r="HQ928">
            <v>73.91</v>
          </cell>
          <cell r="HR928">
            <v>201.97</v>
          </cell>
          <cell r="HS928">
            <v>28.17</v>
          </cell>
          <cell r="HT928">
            <v>57.17</v>
          </cell>
          <cell r="HU928">
            <v>99.5</v>
          </cell>
          <cell r="HV928">
            <v>30.61</v>
          </cell>
          <cell r="HW928">
            <v>134.72</v>
          </cell>
          <cell r="HX928">
            <v>60.2</v>
          </cell>
          <cell r="HY928">
            <v>115.38</v>
          </cell>
          <cell r="HZ928">
            <v>88.32</v>
          </cell>
          <cell r="IA928">
            <v>26.877901000000001</v>
          </cell>
          <cell r="IB928">
            <v>58.69</v>
          </cell>
        </row>
        <row r="929">
          <cell r="A929">
            <v>43628</v>
          </cell>
          <cell r="B929">
            <v>5779.1237199999996</v>
          </cell>
          <cell r="C929">
            <v>661.85027000000002</v>
          </cell>
          <cell r="D929">
            <v>2879.83646</v>
          </cell>
          <cell r="E929">
            <v>399.52551999999997</v>
          </cell>
          <cell r="F929">
            <v>1289.30088</v>
          </cell>
          <cell r="G929">
            <v>1095.35733</v>
          </cell>
          <cell r="H929">
            <v>809.14165000000003</v>
          </cell>
          <cell r="I929">
            <v>756.72267999999997</v>
          </cell>
          <cell r="J929">
            <v>1599.37005</v>
          </cell>
          <cell r="K929">
            <v>1035.18226</v>
          </cell>
          <cell r="L929">
            <v>1339.2570599999999</v>
          </cell>
          <cell r="M929">
            <v>619.18807000000004</v>
          </cell>
          <cell r="N929">
            <v>474.07772</v>
          </cell>
          <cell r="O929">
            <v>812.26287000000002</v>
          </cell>
          <cell r="X929">
            <v>57.36</v>
          </cell>
          <cell r="Y929">
            <v>24.301590000000001</v>
          </cell>
          <cell r="Z929">
            <v>2.87</v>
          </cell>
          <cell r="AA929">
            <v>75.240669999999994</v>
          </cell>
          <cell r="AB929">
            <v>135.72</v>
          </cell>
          <cell r="AC929">
            <v>41.45</v>
          </cell>
          <cell r="AD929">
            <v>53.954998000000003</v>
          </cell>
          <cell r="AE929">
            <v>175.04</v>
          </cell>
          <cell r="AF929">
            <v>345.56</v>
          </cell>
          <cell r="AG929">
            <v>92.67</v>
          </cell>
          <cell r="AH929">
            <v>45.09</v>
          </cell>
          <cell r="AI929">
            <v>108.71</v>
          </cell>
          <cell r="AJ929" t="e">
            <v>#N/A</v>
          </cell>
          <cell r="AK929" t="e">
            <v>#N/A</v>
          </cell>
          <cell r="AL929">
            <v>25.05</v>
          </cell>
          <cell r="AM929">
            <v>104.86</v>
          </cell>
          <cell r="AN929">
            <v>6.19</v>
          </cell>
          <cell r="AO929">
            <v>79.8</v>
          </cell>
          <cell r="AR929">
            <v>204.93</v>
          </cell>
          <cell r="AS929">
            <v>13.950666999999999</v>
          </cell>
          <cell r="AT929">
            <v>181.05</v>
          </cell>
          <cell r="AU929">
            <v>57.04</v>
          </cell>
          <cell r="AV929">
            <v>66.41</v>
          </cell>
          <cell r="AW929">
            <v>19.84</v>
          </cell>
          <cell r="AX929">
            <v>198.94</v>
          </cell>
          <cell r="AY929">
            <v>82.93</v>
          </cell>
          <cell r="AZ929">
            <v>92.766000000000005</v>
          </cell>
          <cell r="BA929">
            <v>124.22</v>
          </cell>
          <cell r="BB929">
            <v>15.9</v>
          </cell>
          <cell r="BC929">
            <v>80.680000000000007</v>
          </cell>
          <cell r="BD929">
            <v>1106.77</v>
          </cell>
          <cell r="BE929" t="e">
            <v>#N/A</v>
          </cell>
          <cell r="BF929">
            <v>88.26</v>
          </cell>
          <cell r="BG929" t="e">
            <v>#N/A</v>
          </cell>
          <cell r="BH929" t="e">
            <v>#N/A</v>
          </cell>
          <cell r="BI929" t="e">
            <v>#N/A</v>
          </cell>
          <cell r="BJ929">
            <v>384.71</v>
          </cell>
          <cell r="BK929">
            <v>136.04</v>
          </cell>
          <cell r="BL929">
            <v>136.04</v>
          </cell>
          <cell r="BM929">
            <v>109.68</v>
          </cell>
          <cell r="BN929">
            <v>24.63</v>
          </cell>
          <cell r="BO929" t="e">
            <v>#N/A</v>
          </cell>
          <cell r="BP929">
            <v>86.8</v>
          </cell>
          <cell r="BQ929">
            <v>133.13999999999999</v>
          </cell>
          <cell r="BR929">
            <v>123.86</v>
          </cell>
          <cell r="BS929">
            <v>108.82</v>
          </cell>
          <cell r="BT929">
            <v>29.55</v>
          </cell>
          <cell r="BU929">
            <v>30.13</v>
          </cell>
          <cell r="BV929">
            <v>41.55</v>
          </cell>
          <cell r="BW929">
            <v>257.23</v>
          </cell>
          <cell r="BX929">
            <v>78.555000000000007</v>
          </cell>
          <cell r="BY929">
            <v>189.32</v>
          </cell>
          <cell r="BZ929">
            <v>81.89</v>
          </cell>
          <cell r="CA929">
            <v>54.55</v>
          </cell>
          <cell r="CB929">
            <v>54.85</v>
          </cell>
          <cell r="CC929">
            <v>136.31</v>
          </cell>
          <cell r="CD929">
            <v>88.26</v>
          </cell>
          <cell r="CE929">
            <v>28.48</v>
          </cell>
          <cell r="CF929">
            <v>74.03</v>
          </cell>
          <cell r="CG929">
            <v>22.3</v>
          </cell>
          <cell r="CH929">
            <v>24.4</v>
          </cell>
          <cell r="CI929">
            <v>28.96</v>
          </cell>
          <cell r="CJ929">
            <v>85.03</v>
          </cell>
          <cell r="CK929">
            <v>1.42</v>
          </cell>
          <cell r="CL929">
            <v>15.77</v>
          </cell>
          <cell r="CM929">
            <v>120.19</v>
          </cell>
          <cell r="CN929">
            <v>28.01</v>
          </cell>
          <cell r="CO929">
            <v>20.38</v>
          </cell>
          <cell r="CP929">
            <v>69.78</v>
          </cell>
          <cell r="CQ929" t="e">
            <v>#N/A</v>
          </cell>
          <cell r="CR929">
            <v>58.55</v>
          </cell>
          <cell r="CS929">
            <v>31.25</v>
          </cell>
          <cell r="CT929">
            <v>23.85</v>
          </cell>
          <cell r="CU929">
            <v>52.81</v>
          </cell>
          <cell r="CV929">
            <v>14.24</v>
          </cell>
          <cell r="CW929">
            <v>46.97</v>
          </cell>
          <cell r="CX929">
            <v>35.58</v>
          </cell>
          <cell r="CY929">
            <v>98.21</v>
          </cell>
          <cell r="CZ929">
            <v>42.1</v>
          </cell>
          <cell r="DA929">
            <v>190.22</v>
          </cell>
          <cell r="DB929">
            <v>100.61</v>
          </cell>
          <cell r="DC929">
            <v>109.27</v>
          </cell>
          <cell r="DD929">
            <v>446.25</v>
          </cell>
          <cell r="DE929">
            <v>171.59</v>
          </cell>
          <cell r="DF929">
            <v>48.42</v>
          </cell>
          <cell r="DG929">
            <v>27.11</v>
          </cell>
          <cell r="DH929">
            <v>207.19</v>
          </cell>
          <cell r="DI929">
            <v>148.77000000000001</v>
          </cell>
          <cell r="DJ929">
            <v>21.57</v>
          </cell>
          <cell r="DK929">
            <v>31.5</v>
          </cell>
          <cell r="DL929">
            <v>114.5</v>
          </cell>
          <cell r="DM929">
            <v>165.45</v>
          </cell>
          <cell r="DN929">
            <v>17.02</v>
          </cell>
          <cell r="DO929">
            <v>85.48</v>
          </cell>
          <cell r="DP929">
            <v>150.38999999999999</v>
          </cell>
          <cell r="DQ929">
            <v>204.57</v>
          </cell>
          <cell r="DR929">
            <v>134.1</v>
          </cell>
          <cell r="DS929">
            <v>122.03</v>
          </cell>
          <cell r="DT929">
            <v>306.16000000000003</v>
          </cell>
          <cell r="DU929">
            <v>14.13</v>
          </cell>
          <cell r="DV929" t="e">
            <v>#N/A</v>
          </cell>
          <cell r="DW929">
            <v>285.22000000000003</v>
          </cell>
          <cell r="DX929">
            <v>79.819640000000007</v>
          </cell>
          <cell r="DY929">
            <v>41.025517000000001</v>
          </cell>
          <cell r="DZ929">
            <v>142.38999999999999</v>
          </cell>
          <cell r="EA929">
            <v>97.53</v>
          </cell>
          <cell r="EB929" t="e">
            <v>#N/A</v>
          </cell>
          <cell r="EC929">
            <v>246.08</v>
          </cell>
          <cell r="ED929">
            <v>34.64</v>
          </cell>
          <cell r="EE929">
            <v>81.95</v>
          </cell>
          <cell r="EF929">
            <v>170.63</v>
          </cell>
          <cell r="EG929" t="e">
            <v>#N/A</v>
          </cell>
          <cell r="EH929" t="e">
            <v>#N/A</v>
          </cell>
          <cell r="EI929" t="e">
            <v>#N/A</v>
          </cell>
          <cell r="EJ929">
            <v>244.5</v>
          </cell>
          <cell r="EK929" t="e">
            <v>#N/A</v>
          </cell>
          <cell r="EL929">
            <v>39.93</v>
          </cell>
          <cell r="EM929" t="e">
            <v>#N/A</v>
          </cell>
          <cell r="EN929">
            <v>65.371444999999994</v>
          </cell>
          <cell r="EO929">
            <v>161.37</v>
          </cell>
          <cell r="EP929">
            <v>169.01</v>
          </cell>
          <cell r="EQ929" t="e">
            <v>#N/A</v>
          </cell>
          <cell r="ER929" t="e">
            <v>#N/A</v>
          </cell>
          <cell r="ES929" t="e">
            <v>#N/A</v>
          </cell>
          <cell r="ET929">
            <v>40.58</v>
          </cell>
          <cell r="EU929">
            <v>127.1</v>
          </cell>
          <cell r="EV929" t="e">
            <v>#N/A</v>
          </cell>
          <cell r="EW929">
            <v>82.22</v>
          </cell>
          <cell r="EX929">
            <v>48.75</v>
          </cell>
          <cell r="EY929">
            <v>37.28</v>
          </cell>
          <cell r="EZ929">
            <v>77.84</v>
          </cell>
          <cell r="FA929">
            <v>171.23</v>
          </cell>
          <cell r="FB929">
            <v>62.74</v>
          </cell>
          <cell r="FC929">
            <v>114.16</v>
          </cell>
          <cell r="FD929">
            <v>73.178370000000001</v>
          </cell>
          <cell r="FE929">
            <v>177</v>
          </cell>
          <cell r="FF929">
            <v>59.45</v>
          </cell>
          <cell r="FG929">
            <v>345.51</v>
          </cell>
          <cell r="FH929">
            <v>194.19</v>
          </cell>
          <cell r="FI929">
            <v>36.549999999999997</v>
          </cell>
          <cell r="FJ929">
            <v>53.62</v>
          </cell>
          <cell r="FK929">
            <v>126.74</v>
          </cell>
          <cell r="FL929">
            <v>131.49</v>
          </cell>
          <cell r="FM929">
            <v>15.398</v>
          </cell>
          <cell r="FN929">
            <v>104.76</v>
          </cell>
          <cell r="FO929">
            <v>32.96</v>
          </cell>
          <cell r="FP929">
            <v>184.59</v>
          </cell>
          <cell r="FQ929">
            <v>93.76</v>
          </cell>
          <cell r="FR929">
            <v>279.73</v>
          </cell>
          <cell r="FS929">
            <v>151.28</v>
          </cell>
          <cell r="FT929">
            <v>206.65</v>
          </cell>
          <cell r="FU929">
            <v>179.88</v>
          </cell>
          <cell r="FV929">
            <v>79.84</v>
          </cell>
          <cell r="FW929">
            <v>276.83999999999997</v>
          </cell>
          <cell r="FX929">
            <v>267.88</v>
          </cell>
          <cell r="FY929">
            <v>67.683334000000002</v>
          </cell>
          <cell r="FZ929">
            <v>114.5</v>
          </cell>
          <cell r="GA929">
            <v>46.32</v>
          </cell>
          <cell r="GB929">
            <v>35.47</v>
          </cell>
          <cell r="GC929">
            <v>201.69</v>
          </cell>
          <cell r="GD929">
            <v>44.42</v>
          </cell>
          <cell r="GE929">
            <v>72.64</v>
          </cell>
          <cell r="GF929">
            <v>25.07</v>
          </cell>
          <cell r="GG929">
            <v>219.95</v>
          </cell>
          <cell r="GH929">
            <v>43.11</v>
          </cell>
          <cell r="GI929">
            <v>51.64</v>
          </cell>
          <cell r="GJ929">
            <v>127.95</v>
          </cell>
          <cell r="GK929">
            <v>79.42</v>
          </cell>
          <cell r="GL929">
            <v>10.59</v>
          </cell>
          <cell r="GM929">
            <v>199.12</v>
          </cell>
          <cell r="GN929">
            <v>72.180000000000007</v>
          </cell>
          <cell r="GO929">
            <v>73.459999999999994</v>
          </cell>
          <cell r="GP929">
            <v>59.54</v>
          </cell>
          <cell r="GQ929">
            <v>66.599999999999994</v>
          </cell>
          <cell r="GS929">
            <v>219.52</v>
          </cell>
          <cell r="GT929">
            <v>79.91</v>
          </cell>
          <cell r="GU929">
            <v>92.33</v>
          </cell>
          <cell r="GV929">
            <v>78.81</v>
          </cell>
          <cell r="GW929">
            <v>207.19</v>
          </cell>
          <cell r="GX929">
            <v>119.39</v>
          </cell>
          <cell r="GY929">
            <v>134.26</v>
          </cell>
          <cell r="GZ929">
            <v>211.5</v>
          </cell>
          <cell r="HA929">
            <v>117.47</v>
          </cell>
          <cell r="HB929">
            <v>49.07</v>
          </cell>
          <cell r="HC929">
            <v>31.6</v>
          </cell>
          <cell r="HD929">
            <v>28.64</v>
          </cell>
          <cell r="HE929">
            <v>22.43</v>
          </cell>
          <cell r="HF929">
            <v>77.86</v>
          </cell>
          <cell r="HG929">
            <v>70.759569999999997</v>
          </cell>
          <cell r="HH929">
            <v>17.87</v>
          </cell>
          <cell r="HJ929">
            <v>108.83</v>
          </cell>
          <cell r="HP929">
            <v>76.510000000000005</v>
          </cell>
          <cell r="HQ929">
            <v>75.08</v>
          </cell>
          <cell r="HR929">
            <v>204.55</v>
          </cell>
          <cell r="HS929">
            <v>28.53</v>
          </cell>
          <cell r="HT929">
            <v>57.95</v>
          </cell>
          <cell r="HU929">
            <v>101.31</v>
          </cell>
          <cell r="HV929">
            <v>31.16</v>
          </cell>
          <cell r="HW929">
            <v>135.69</v>
          </cell>
          <cell r="HX929">
            <v>59.52</v>
          </cell>
          <cell r="HY929">
            <v>117.09</v>
          </cell>
          <cell r="HZ929">
            <v>89.39</v>
          </cell>
          <cell r="IA929">
            <v>26.853922000000001</v>
          </cell>
          <cell r="IB929">
            <v>59.52</v>
          </cell>
        </row>
        <row r="930">
          <cell r="A930">
            <v>43629</v>
          </cell>
          <cell r="B930">
            <v>5804.5325999999995</v>
          </cell>
          <cell r="C930">
            <v>664.75639000000001</v>
          </cell>
          <cell r="D930">
            <v>2891.6405300000001</v>
          </cell>
          <cell r="E930">
            <v>404.11799000000002</v>
          </cell>
          <cell r="F930">
            <v>1300.9722200000001</v>
          </cell>
          <cell r="G930">
            <v>1098.3761099999999</v>
          </cell>
          <cell r="H930">
            <v>819.27728999999999</v>
          </cell>
          <cell r="I930">
            <v>758.70609000000002</v>
          </cell>
          <cell r="J930">
            <v>1597.95308</v>
          </cell>
          <cell r="K930">
            <v>1040.7806399999999</v>
          </cell>
          <cell r="L930">
            <v>1342.18616</v>
          </cell>
          <cell r="M930">
            <v>622.85370999999998</v>
          </cell>
          <cell r="N930">
            <v>475.00794000000002</v>
          </cell>
          <cell r="O930">
            <v>813.71495000000004</v>
          </cell>
          <cell r="X930">
            <v>57.62</v>
          </cell>
          <cell r="Y930">
            <v>24.384658999999999</v>
          </cell>
          <cell r="Z930">
            <v>2.96</v>
          </cell>
          <cell r="AA930">
            <v>74.312370000000001</v>
          </cell>
          <cell r="AB930">
            <v>141.74</v>
          </cell>
          <cell r="AC930">
            <v>41.69</v>
          </cell>
          <cell r="AD930">
            <v>54.550502999999999</v>
          </cell>
          <cell r="AE930">
            <v>177.47</v>
          </cell>
          <cell r="AF930">
            <v>343.43</v>
          </cell>
          <cell r="AG930">
            <v>93.57</v>
          </cell>
          <cell r="AH930">
            <v>46.05</v>
          </cell>
          <cell r="AI930">
            <v>110.72</v>
          </cell>
          <cell r="AJ930" t="e">
            <v>#N/A</v>
          </cell>
          <cell r="AK930" t="e">
            <v>#N/A</v>
          </cell>
          <cell r="AL930">
            <v>25.67</v>
          </cell>
          <cell r="AM930">
            <v>104.97</v>
          </cell>
          <cell r="AN930">
            <v>6.23</v>
          </cell>
          <cell r="AO930">
            <v>80.180000000000007</v>
          </cell>
          <cell r="AR930">
            <v>204.49</v>
          </cell>
          <cell r="AS930">
            <v>14.260668000000001</v>
          </cell>
          <cell r="AT930">
            <v>180.84</v>
          </cell>
          <cell r="AU930">
            <v>57.32</v>
          </cell>
          <cell r="AV930">
            <v>68.040000000000006</v>
          </cell>
          <cell r="AW930">
            <v>19.98</v>
          </cell>
          <cell r="AX930">
            <v>202.35</v>
          </cell>
          <cell r="AY930">
            <v>83.35</v>
          </cell>
          <cell r="AZ930">
            <v>93.515010000000004</v>
          </cell>
          <cell r="BA930">
            <v>125.63</v>
          </cell>
          <cell r="BB930">
            <v>18.190000000000001</v>
          </cell>
          <cell r="BC930">
            <v>80.489999999999995</v>
          </cell>
          <cell r="BD930">
            <v>1113.95</v>
          </cell>
          <cell r="BE930" t="e">
            <v>#N/A</v>
          </cell>
          <cell r="BF930">
            <v>88.3</v>
          </cell>
          <cell r="BG930" t="e">
            <v>#N/A</v>
          </cell>
          <cell r="BH930" t="e">
            <v>#N/A</v>
          </cell>
          <cell r="BI930" t="e">
            <v>#N/A</v>
          </cell>
          <cell r="BJ930">
            <v>387.57</v>
          </cell>
          <cell r="BK930">
            <v>135.96</v>
          </cell>
          <cell r="BL930">
            <v>135.96</v>
          </cell>
          <cell r="BM930">
            <v>110.91</v>
          </cell>
          <cell r="BN930">
            <v>24.62</v>
          </cell>
          <cell r="BO930" t="e">
            <v>#N/A</v>
          </cell>
          <cell r="BP930">
            <v>85.93</v>
          </cell>
          <cell r="BQ930">
            <v>132.94</v>
          </cell>
          <cell r="BR930">
            <v>123.51</v>
          </cell>
          <cell r="BS930">
            <v>108.65</v>
          </cell>
          <cell r="BT930">
            <v>29.8</v>
          </cell>
          <cell r="BU930">
            <v>30.41</v>
          </cell>
          <cell r="BV930">
            <v>41.75</v>
          </cell>
          <cell r="BW930">
            <v>259.70999999999998</v>
          </cell>
          <cell r="BX930">
            <v>78.424999999999997</v>
          </cell>
          <cell r="BY930">
            <v>189.34</v>
          </cell>
          <cell r="BZ930">
            <v>82.53</v>
          </cell>
          <cell r="CA930">
            <v>54.65</v>
          </cell>
          <cell r="CB930">
            <v>55.11</v>
          </cell>
          <cell r="CC930">
            <v>137.32</v>
          </cell>
          <cell r="CD930">
            <v>88.3</v>
          </cell>
          <cell r="CE930">
            <v>28.62</v>
          </cell>
          <cell r="CF930">
            <v>74.680000000000007</v>
          </cell>
          <cell r="CG930">
            <v>22.78</v>
          </cell>
          <cell r="CH930">
            <v>24.47</v>
          </cell>
          <cell r="CI930">
            <v>29.22</v>
          </cell>
          <cell r="CJ930">
            <v>86.49</v>
          </cell>
          <cell r="CK930">
            <v>1.52</v>
          </cell>
          <cell r="CL930">
            <v>16.13</v>
          </cell>
          <cell r="CM930">
            <v>120.91</v>
          </cell>
          <cell r="CN930">
            <v>28.36</v>
          </cell>
          <cell r="CO930">
            <v>20.52</v>
          </cell>
          <cell r="CP930">
            <v>70.069999999999993</v>
          </cell>
          <cell r="CQ930" t="e">
            <v>#N/A</v>
          </cell>
          <cell r="CR930">
            <v>59.06</v>
          </cell>
          <cell r="CS930">
            <v>31.55</v>
          </cell>
          <cell r="CT930">
            <v>24.7</v>
          </cell>
          <cell r="CU930">
            <v>52.83</v>
          </cell>
          <cell r="CV930">
            <v>14.32</v>
          </cell>
          <cell r="CW930">
            <v>47.9</v>
          </cell>
          <cell r="CX930">
            <v>36.79</v>
          </cell>
          <cell r="CY930">
            <v>100.17</v>
          </cell>
          <cell r="CZ930">
            <v>42.36</v>
          </cell>
          <cell r="DA930">
            <v>191.45</v>
          </cell>
          <cell r="DB930">
            <v>101.1</v>
          </cell>
          <cell r="DC930">
            <v>109.54</v>
          </cell>
          <cell r="DD930">
            <v>448.28</v>
          </cell>
          <cell r="DE930">
            <v>169.35</v>
          </cell>
          <cell r="DF930">
            <v>48.51</v>
          </cell>
          <cell r="DG930">
            <v>27.21</v>
          </cell>
          <cell r="DH930">
            <v>207.09</v>
          </cell>
          <cell r="DI930">
            <v>148.84</v>
          </cell>
          <cell r="DJ930">
            <v>21.87</v>
          </cell>
          <cell r="DK930">
            <v>31.57</v>
          </cell>
          <cell r="DL930">
            <v>115.72</v>
          </cell>
          <cell r="DM930">
            <v>166.65</v>
          </cell>
          <cell r="DN930">
            <v>17.07</v>
          </cell>
          <cell r="DO930">
            <v>84.57</v>
          </cell>
          <cell r="DP930">
            <v>151.54</v>
          </cell>
          <cell r="DQ930">
            <v>204.99</v>
          </cell>
          <cell r="DR930">
            <v>133.72999999999999</v>
          </cell>
          <cell r="DS930">
            <v>121.86</v>
          </cell>
          <cell r="DT930">
            <v>307.42</v>
          </cell>
          <cell r="DU930">
            <v>14.39</v>
          </cell>
          <cell r="DV930" t="e">
            <v>#N/A</v>
          </cell>
          <cell r="DW930">
            <v>286.24</v>
          </cell>
          <cell r="DX930">
            <v>79.047290000000004</v>
          </cell>
          <cell r="DY930">
            <v>40.852460000000001</v>
          </cell>
          <cell r="DZ930">
            <v>141.83000000000001</v>
          </cell>
          <cell r="EA930">
            <v>97.5</v>
          </cell>
          <cell r="EB930" t="e">
            <v>#N/A</v>
          </cell>
          <cell r="EC930">
            <v>254.73</v>
          </cell>
          <cell r="ED930">
            <v>34.72</v>
          </cell>
          <cell r="EE930">
            <v>82.29</v>
          </cell>
          <cell r="EF930">
            <v>168.89</v>
          </cell>
          <cell r="EG930" t="e">
            <v>#N/A</v>
          </cell>
          <cell r="EH930" t="e">
            <v>#N/A</v>
          </cell>
          <cell r="EI930" t="e">
            <v>#N/A</v>
          </cell>
          <cell r="EJ930">
            <v>244.96</v>
          </cell>
          <cell r="EK930" t="e">
            <v>#N/A</v>
          </cell>
          <cell r="EL930">
            <v>39.909999999999997</v>
          </cell>
          <cell r="EM930" t="e">
            <v>#N/A</v>
          </cell>
          <cell r="EN930">
            <v>65.647379999999998</v>
          </cell>
          <cell r="EO930">
            <v>165.67</v>
          </cell>
          <cell r="EP930">
            <v>168.85</v>
          </cell>
          <cell r="EQ930" t="e">
            <v>#N/A</v>
          </cell>
          <cell r="ER930" t="e">
            <v>#N/A</v>
          </cell>
          <cell r="ES930" t="e">
            <v>#N/A</v>
          </cell>
          <cell r="ET930">
            <v>42.1</v>
          </cell>
          <cell r="EU930">
            <v>127.17</v>
          </cell>
          <cell r="EV930" t="e">
            <v>#N/A</v>
          </cell>
          <cell r="EW930">
            <v>83.57</v>
          </cell>
          <cell r="EX930">
            <v>49.73</v>
          </cell>
          <cell r="EY930">
            <v>37.950000000000003</v>
          </cell>
          <cell r="EZ930">
            <v>78.33</v>
          </cell>
          <cell r="FA930">
            <v>167.15</v>
          </cell>
          <cell r="FB930">
            <v>63.2</v>
          </cell>
          <cell r="FC930">
            <v>113.65</v>
          </cell>
          <cell r="FD930">
            <v>73.614819999999995</v>
          </cell>
          <cell r="FE930">
            <v>177.12</v>
          </cell>
          <cell r="FF930">
            <v>59.26</v>
          </cell>
          <cell r="FG930">
            <v>349.08</v>
          </cell>
          <cell r="FH930">
            <v>194.15</v>
          </cell>
          <cell r="FI930">
            <v>37.064999999999998</v>
          </cell>
          <cell r="FJ930">
            <v>53.84</v>
          </cell>
          <cell r="FK930">
            <v>125.98</v>
          </cell>
          <cell r="FL930">
            <v>132.32</v>
          </cell>
          <cell r="FM930">
            <v>15.3220005</v>
          </cell>
          <cell r="FN930">
            <v>105.28</v>
          </cell>
          <cell r="FO930">
            <v>33.380000000000003</v>
          </cell>
          <cell r="FP930">
            <v>184.95</v>
          </cell>
          <cell r="FQ930">
            <v>94.44</v>
          </cell>
          <cell r="FR930">
            <v>281.61</v>
          </cell>
          <cell r="FS930">
            <v>151.34</v>
          </cell>
          <cell r="FT930">
            <v>207.25</v>
          </cell>
          <cell r="FU930">
            <v>180.19</v>
          </cell>
          <cell r="FV930">
            <v>80.58</v>
          </cell>
          <cell r="FW930">
            <v>276.3</v>
          </cell>
          <cell r="FX930">
            <v>273.79000000000002</v>
          </cell>
          <cell r="FY930">
            <v>68.490004999999996</v>
          </cell>
          <cell r="FZ930">
            <v>115.72</v>
          </cell>
          <cell r="GA930">
            <v>46.7</v>
          </cell>
          <cell r="GB930">
            <v>35.549999999999997</v>
          </cell>
          <cell r="GC930">
            <v>202.74</v>
          </cell>
          <cell r="GD930">
            <v>44.42</v>
          </cell>
          <cell r="GE930">
            <v>74.2</v>
          </cell>
          <cell r="GF930">
            <v>24.97</v>
          </cell>
          <cell r="GG930">
            <v>220.18</v>
          </cell>
          <cell r="GH930">
            <v>45.14</v>
          </cell>
          <cell r="GI930">
            <v>51.49</v>
          </cell>
          <cell r="GJ930">
            <v>127.95</v>
          </cell>
          <cell r="GK930">
            <v>80.09</v>
          </cell>
          <cell r="GL930">
            <v>10.83</v>
          </cell>
          <cell r="GM930">
            <v>198.76</v>
          </cell>
          <cell r="GN930">
            <v>72.760000000000005</v>
          </cell>
          <cell r="GO930">
            <v>74.83</v>
          </cell>
          <cell r="GP930">
            <v>58.02</v>
          </cell>
          <cell r="GQ930">
            <v>64.92</v>
          </cell>
          <cell r="GS930">
            <v>222.57</v>
          </cell>
          <cell r="GT930">
            <v>80.48</v>
          </cell>
          <cell r="GU930">
            <v>92.56</v>
          </cell>
          <cell r="GV930">
            <v>79.930000000000007</v>
          </cell>
          <cell r="GW930">
            <v>207.09</v>
          </cell>
          <cell r="GX930">
            <v>118.95</v>
          </cell>
          <cell r="GY930">
            <v>135.19999999999999</v>
          </cell>
          <cell r="GZ930">
            <v>209.01</v>
          </cell>
          <cell r="HA930">
            <v>118.04</v>
          </cell>
          <cell r="HB930">
            <v>49.73</v>
          </cell>
          <cell r="HC930">
            <v>31.94</v>
          </cell>
          <cell r="HD930">
            <v>28.88</v>
          </cell>
          <cell r="HE930">
            <v>22.54</v>
          </cell>
          <cell r="HF930">
            <v>77.75</v>
          </cell>
          <cell r="HG930">
            <v>70.401259999999994</v>
          </cell>
          <cell r="HH930">
            <v>18.03</v>
          </cell>
          <cell r="HJ930">
            <v>108.05</v>
          </cell>
          <cell r="HP930">
            <v>76.67</v>
          </cell>
          <cell r="HQ930">
            <v>76.069999999999993</v>
          </cell>
          <cell r="HR930">
            <v>204.77</v>
          </cell>
          <cell r="HS930">
            <v>28.48</v>
          </cell>
          <cell r="HT930">
            <v>57.95</v>
          </cell>
          <cell r="HU930">
            <v>101.02</v>
          </cell>
          <cell r="HV930">
            <v>31.11</v>
          </cell>
          <cell r="HW930">
            <v>136.84</v>
          </cell>
          <cell r="HX930">
            <v>59.88</v>
          </cell>
          <cell r="HY930">
            <v>116.68</v>
          </cell>
          <cell r="HZ930">
            <v>89.59</v>
          </cell>
          <cell r="IA930">
            <v>26.73404</v>
          </cell>
          <cell r="IB930">
            <v>59.45</v>
          </cell>
        </row>
        <row r="931">
          <cell r="A931">
            <v>43630</v>
          </cell>
          <cell r="B931">
            <v>5795.96371</v>
          </cell>
          <cell r="C931">
            <v>663.33795999999995</v>
          </cell>
          <cell r="D931">
            <v>2886.9832099999999</v>
          </cell>
          <cell r="E931">
            <v>405.68988999999999</v>
          </cell>
          <cell r="F931">
            <v>1304.1621700000001</v>
          </cell>
          <cell r="G931">
            <v>1098.74164</v>
          </cell>
          <cell r="H931">
            <v>813.2722</v>
          </cell>
          <cell r="I931">
            <v>760.69660999999996</v>
          </cell>
          <cell r="J931">
            <v>1594.45713</v>
          </cell>
          <cell r="K931">
            <v>1036.71398</v>
          </cell>
          <cell r="L931">
            <v>1331.0742499999999</v>
          </cell>
          <cell r="M931">
            <v>620.01615000000004</v>
          </cell>
          <cell r="N931">
            <v>476.66771999999997</v>
          </cell>
          <cell r="O931">
            <v>821.97170000000006</v>
          </cell>
          <cell r="X931">
            <v>58.28</v>
          </cell>
          <cell r="Y931">
            <v>24.429967999999999</v>
          </cell>
          <cell r="Z931">
            <v>2.91</v>
          </cell>
          <cell r="AA931">
            <v>74.761539999999997</v>
          </cell>
          <cell r="AB931">
            <v>141.65</v>
          </cell>
          <cell r="AC931">
            <v>42.31</v>
          </cell>
          <cell r="AD931">
            <v>54.315002</v>
          </cell>
          <cell r="AE931">
            <v>181.33</v>
          </cell>
          <cell r="AF931">
            <v>339.73</v>
          </cell>
          <cell r="AG931">
            <v>92.73</v>
          </cell>
          <cell r="AH931">
            <v>45.62</v>
          </cell>
          <cell r="AI931">
            <v>110.36</v>
          </cell>
          <cell r="AJ931" t="e">
            <v>#N/A</v>
          </cell>
          <cell r="AK931" t="e">
            <v>#N/A</v>
          </cell>
          <cell r="AL931">
            <v>25.17</v>
          </cell>
          <cell r="AM931">
            <v>102.02</v>
          </cell>
          <cell r="AN931">
            <v>6.2</v>
          </cell>
          <cell r="AO931">
            <v>79.36</v>
          </cell>
          <cell r="AR931">
            <v>205.29</v>
          </cell>
          <cell r="AS931">
            <v>14.328002</v>
          </cell>
          <cell r="AT931">
            <v>181.08</v>
          </cell>
          <cell r="AU931">
            <v>57.28</v>
          </cell>
          <cell r="AV931">
            <v>67.040000000000006</v>
          </cell>
          <cell r="AW931">
            <v>19.59</v>
          </cell>
          <cell r="AX931">
            <v>205.77</v>
          </cell>
          <cell r="AY931">
            <v>84.24</v>
          </cell>
          <cell r="AZ931">
            <v>93.483504999999994</v>
          </cell>
          <cell r="BA931">
            <v>126.81</v>
          </cell>
          <cell r="BB931">
            <v>18.059999999999999</v>
          </cell>
          <cell r="BC931">
            <v>79.790000000000006</v>
          </cell>
          <cell r="BD931">
            <v>1119.8699999999999</v>
          </cell>
          <cell r="BE931" t="e">
            <v>#N/A</v>
          </cell>
          <cell r="BF931">
            <v>87.79</v>
          </cell>
          <cell r="BG931" t="e">
            <v>#N/A</v>
          </cell>
          <cell r="BH931" t="e">
            <v>#N/A</v>
          </cell>
          <cell r="BI931" t="e">
            <v>#N/A</v>
          </cell>
          <cell r="BJ931">
            <v>387.96</v>
          </cell>
          <cell r="BK931">
            <v>135.69</v>
          </cell>
          <cell r="BL931">
            <v>135.69</v>
          </cell>
          <cell r="BM931">
            <v>111.2</v>
          </cell>
          <cell r="BN931">
            <v>24.26</v>
          </cell>
          <cell r="BO931" t="e">
            <v>#N/A</v>
          </cell>
          <cell r="BP931">
            <v>84.18</v>
          </cell>
          <cell r="BQ931">
            <v>132.72999999999999</v>
          </cell>
          <cell r="BR931">
            <v>123.31</v>
          </cell>
          <cell r="BS931">
            <v>109.07</v>
          </cell>
          <cell r="BT931">
            <v>29.88</v>
          </cell>
          <cell r="BU931">
            <v>30.31</v>
          </cell>
          <cell r="BV931">
            <v>41.43</v>
          </cell>
          <cell r="BW931">
            <v>260.14999999999998</v>
          </cell>
          <cell r="BX931">
            <v>78.3</v>
          </cell>
          <cell r="BY931">
            <v>187.63</v>
          </cell>
          <cell r="BZ931">
            <v>81.91</v>
          </cell>
          <cell r="CA931">
            <v>55.05</v>
          </cell>
          <cell r="CB931">
            <v>54</v>
          </cell>
          <cell r="CC931">
            <v>137.65</v>
          </cell>
          <cell r="CD931">
            <v>87.79</v>
          </cell>
          <cell r="CE931">
            <v>28.63</v>
          </cell>
          <cell r="CF931">
            <v>74.349999999999994</v>
          </cell>
          <cell r="CG931">
            <v>22.15</v>
          </cell>
          <cell r="CH931">
            <v>23.9</v>
          </cell>
          <cell r="CI931">
            <v>29.07</v>
          </cell>
          <cell r="CJ931">
            <v>85.17</v>
          </cell>
          <cell r="CK931">
            <v>1.46</v>
          </cell>
          <cell r="CL931">
            <v>15.81</v>
          </cell>
          <cell r="CM931">
            <v>120.81</v>
          </cell>
          <cell r="CN931">
            <v>27.49</v>
          </cell>
          <cell r="CO931">
            <v>20.53</v>
          </cell>
          <cell r="CP931">
            <v>69.83</v>
          </cell>
          <cell r="CQ931" t="e">
            <v>#N/A</v>
          </cell>
          <cell r="CR931">
            <v>58.82</v>
          </cell>
          <cell r="CS931">
            <v>31.25</v>
          </cell>
          <cell r="CT931">
            <v>23.3</v>
          </cell>
          <cell r="CU931">
            <v>53.18</v>
          </cell>
          <cell r="CV931">
            <v>14.17</v>
          </cell>
          <cell r="CW931">
            <v>47.96</v>
          </cell>
          <cell r="CX931">
            <v>35.93</v>
          </cell>
          <cell r="CY931">
            <v>98.95</v>
          </cell>
          <cell r="CZ931">
            <v>41.01</v>
          </cell>
          <cell r="DA931">
            <v>191.66</v>
          </cell>
          <cell r="DB931">
            <v>102.14</v>
          </cell>
          <cell r="DC931">
            <v>109.82</v>
          </cell>
          <cell r="DD931">
            <v>446.97</v>
          </cell>
          <cell r="DE931">
            <v>169.66</v>
          </cell>
          <cell r="DF931">
            <v>48.81</v>
          </cell>
          <cell r="DG931">
            <v>27.39</v>
          </cell>
          <cell r="DH931">
            <v>208.09</v>
          </cell>
          <cell r="DI931">
            <v>150.26</v>
          </cell>
          <cell r="DJ931">
            <v>21.78</v>
          </cell>
          <cell r="DK931">
            <v>31.6</v>
          </cell>
          <cell r="DL931">
            <v>116.17</v>
          </cell>
          <cell r="DM931">
            <v>167.9</v>
          </cell>
          <cell r="DN931">
            <v>17.149999999999999</v>
          </cell>
          <cell r="DO931">
            <v>84.93</v>
          </cell>
          <cell r="DP931">
            <v>153.53</v>
          </cell>
          <cell r="DQ931">
            <v>205.16</v>
          </cell>
          <cell r="DR931">
            <v>135.21</v>
          </cell>
          <cell r="DS931">
            <v>122</v>
          </cell>
          <cell r="DT931">
            <v>305.24</v>
          </cell>
          <cell r="DU931">
            <v>13.9</v>
          </cell>
          <cell r="DV931" t="e">
            <v>#N/A</v>
          </cell>
          <cell r="DW931">
            <v>285.26</v>
          </cell>
          <cell r="DX931">
            <v>78.932860000000005</v>
          </cell>
          <cell r="DY931">
            <v>40.842274000000003</v>
          </cell>
          <cell r="DZ931">
            <v>140.43</v>
          </cell>
          <cell r="EA931">
            <v>97.5</v>
          </cell>
          <cell r="EB931" t="e">
            <v>#N/A</v>
          </cell>
          <cell r="EC931">
            <v>251.83</v>
          </cell>
          <cell r="ED931">
            <v>34.549999999999997</v>
          </cell>
          <cell r="EE931">
            <v>82.22</v>
          </cell>
          <cell r="EF931">
            <v>170.22</v>
          </cell>
          <cell r="EG931" t="e">
            <v>#N/A</v>
          </cell>
          <cell r="EH931" t="e">
            <v>#N/A</v>
          </cell>
          <cell r="EI931" t="e">
            <v>#N/A</v>
          </cell>
          <cell r="EJ931">
            <v>245.37</v>
          </cell>
          <cell r="EK931" t="e">
            <v>#N/A</v>
          </cell>
          <cell r="EL931">
            <v>39.67</v>
          </cell>
          <cell r="EM931" t="e">
            <v>#N/A</v>
          </cell>
          <cell r="EN931">
            <v>64.660700000000006</v>
          </cell>
          <cell r="EO931">
            <v>164.55</v>
          </cell>
          <cell r="EP931">
            <v>166.69</v>
          </cell>
          <cell r="EQ931" t="e">
            <v>#N/A</v>
          </cell>
          <cell r="ER931" t="e">
            <v>#N/A</v>
          </cell>
          <cell r="ES931" t="e">
            <v>#N/A</v>
          </cell>
          <cell r="ET931">
            <v>40.83</v>
          </cell>
          <cell r="EU931">
            <v>127.23</v>
          </cell>
          <cell r="EV931" t="e">
            <v>#N/A</v>
          </cell>
          <cell r="EW931">
            <v>83.7</v>
          </cell>
          <cell r="EX931">
            <v>49.45</v>
          </cell>
          <cell r="EY931">
            <v>37.78</v>
          </cell>
          <cell r="EZ931">
            <v>78.3</v>
          </cell>
          <cell r="FA931">
            <v>166.99</v>
          </cell>
          <cell r="FB931">
            <v>62.77</v>
          </cell>
          <cell r="FC931">
            <v>114.58</v>
          </cell>
          <cell r="FD931">
            <v>73.903840000000002</v>
          </cell>
          <cell r="FE931">
            <v>177.35</v>
          </cell>
          <cell r="FF931">
            <v>59.32</v>
          </cell>
          <cell r="FG931">
            <v>350.14</v>
          </cell>
          <cell r="FH931">
            <v>192.74</v>
          </cell>
          <cell r="FI931">
            <v>36.159999999999997</v>
          </cell>
          <cell r="FJ931">
            <v>53.28</v>
          </cell>
          <cell r="FK931">
            <v>124.8</v>
          </cell>
          <cell r="FL931">
            <v>132.44999999999999</v>
          </cell>
          <cell r="FM931">
            <v>15.141999999999999</v>
          </cell>
          <cell r="FN931">
            <v>102.66</v>
          </cell>
          <cell r="FO931">
            <v>32.659999999999997</v>
          </cell>
          <cell r="FP931">
            <v>184.97</v>
          </cell>
          <cell r="FQ931">
            <v>90.89</v>
          </cell>
          <cell r="FR931">
            <v>265.93</v>
          </cell>
          <cell r="FS931">
            <v>150.01</v>
          </cell>
          <cell r="FT931">
            <v>205.39</v>
          </cell>
          <cell r="FU931">
            <v>176.8</v>
          </cell>
          <cell r="FV931">
            <v>79.69</v>
          </cell>
          <cell r="FW931">
            <v>274.27999999999997</v>
          </cell>
          <cell r="FX931">
            <v>272.25</v>
          </cell>
          <cell r="FY931">
            <v>67.763335999999995</v>
          </cell>
          <cell r="FZ931">
            <v>116.17</v>
          </cell>
          <cell r="GA931">
            <v>46.19</v>
          </cell>
          <cell r="GB931">
            <v>35.93</v>
          </cell>
          <cell r="GC931">
            <v>202.71</v>
          </cell>
          <cell r="GD931">
            <v>44.32</v>
          </cell>
          <cell r="GE931">
            <v>72.09</v>
          </cell>
          <cell r="GF931">
            <v>25.19</v>
          </cell>
          <cell r="GG931">
            <v>219.25</v>
          </cell>
          <cell r="GH931">
            <v>46</v>
          </cell>
          <cell r="GI931">
            <v>51.41</v>
          </cell>
          <cell r="GJ931">
            <v>127.95</v>
          </cell>
          <cell r="GK931">
            <v>78.25</v>
          </cell>
          <cell r="GL931">
            <v>10.65</v>
          </cell>
          <cell r="GM931">
            <v>198.87</v>
          </cell>
          <cell r="GN931">
            <v>70.88</v>
          </cell>
          <cell r="GO931">
            <v>75.08</v>
          </cell>
          <cell r="GP931">
            <v>57.94</v>
          </cell>
          <cell r="GQ931">
            <v>65.41</v>
          </cell>
          <cell r="GS931">
            <v>223.98</v>
          </cell>
          <cell r="GT931">
            <v>79.91</v>
          </cell>
          <cell r="GU931">
            <v>90.21</v>
          </cell>
          <cell r="GV931">
            <v>79.959999999999994</v>
          </cell>
          <cell r="GW931">
            <v>208.09</v>
          </cell>
          <cell r="GX931">
            <v>119.76</v>
          </cell>
          <cell r="GY931">
            <v>135.19999999999999</v>
          </cell>
          <cell r="GZ931">
            <v>211.23</v>
          </cell>
          <cell r="HA931">
            <v>117.79</v>
          </cell>
          <cell r="HB931">
            <v>49.56</v>
          </cell>
          <cell r="HC931">
            <v>32.119999999999997</v>
          </cell>
          <cell r="HD931">
            <v>29.52</v>
          </cell>
          <cell r="HE931">
            <v>22.73</v>
          </cell>
          <cell r="HF931">
            <v>78</v>
          </cell>
          <cell r="HG931">
            <v>70.953239999999994</v>
          </cell>
          <cell r="HH931">
            <v>18.04</v>
          </cell>
          <cell r="HJ931">
            <v>108.06</v>
          </cell>
          <cell r="HP931">
            <v>77.41</v>
          </cell>
          <cell r="HQ931">
            <v>76.66</v>
          </cell>
          <cell r="HR931">
            <v>206.96</v>
          </cell>
          <cell r="HS931">
            <v>28.75</v>
          </cell>
          <cell r="HT931">
            <v>58.75</v>
          </cell>
          <cell r="HU931">
            <v>102.04</v>
          </cell>
          <cell r="HV931">
            <v>31.45</v>
          </cell>
          <cell r="HW931">
            <v>137.76</v>
          </cell>
          <cell r="HX931">
            <v>59.44</v>
          </cell>
          <cell r="HY931">
            <v>118.27</v>
          </cell>
          <cell r="HZ931">
            <v>90.58</v>
          </cell>
          <cell r="IA931">
            <v>26.821954999999999</v>
          </cell>
          <cell r="IB931">
            <v>60.03</v>
          </cell>
        </row>
        <row r="932">
          <cell r="A932">
            <v>43633</v>
          </cell>
          <cell r="B932">
            <v>5801.39984</v>
          </cell>
          <cell r="C932">
            <v>663.90004999999996</v>
          </cell>
          <cell r="D932">
            <v>2889.6699800000001</v>
          </cell>
          <cell r="E932">
            <v>410.00056000000001</v>
          </cell>
          <cell r="F932">
            <v>1305.479</v>
          </cell>
          <cell r="G932">
            <v>1096.42833</v>
          </cell>
          <cell r="H932">
            <v>820.66736000000003</v>
          </cell>
          <cell r="I932">
            <v>753.58671000000004</v>
          </cell>
          <cell r="J932">
            <v>1601.92084</v>
          </cell>
          <cell r="K932">
            <v>1033.35832</v>
          </cell>
          <cell r="L932">
            <v>1333.28351</v>
          </cell>
          <cell r="M932">
            <v>614.30610999999999</v>
          </cell>
          <cell r="N932">
            <v>482.03095000000002</v>
          </cell>
          <cell r="O932">
            <v>819.21208999999999</v>
          </cell>
          <cell r="X932">
            <v>57.63</v>
          </cell>
          <cell r="Y932">
            <v>24.392209999999999</v>
          </cell>
          <cell r="Z932">
            <v>2.85</v>
          </cell>
          <cell r="AA932">
            <v>75.130849999999995</v>
          </cell>
          <cell r="AB932">
            <v>140.97</v>
          </cell>
          <cell r="AC932">
            <v>42.56</v>
          </cell>
          <cell r="AD932">
            <v>54.694499999999998</v>
          </cell>
          <cell r="AE932">
            <v>189.01</v>
          </cell>
          <cell r="AF932">
            <v>350.62</v>
          </cell>
          <cell r="AG932">
            <v>92.44</v>
          </cell>
          <cell r="AH932">
            <v>45.07</v>
          </cell>
          <cell r="AI932">
            <v>110.29</v>
          </cell>
          <cell r="AJ932" t="e">
            <v>#N/A</v>
          </cell>
          <cell r="AK932" t="e">
            <v>#N/A</v>
          </cell>
          <cell r="AL932">
            <v>25.01</v>
          </cell>
          <cell r="AM932">
            <v>103.84</v>
          </cell>
          <cell r="AN932">
            <v>6.02</v>
          </cell>
          <cell r="AO932">
            <v>79.8</v>
          </cell>
          <cell r="AR932">
            <v>203.81</v>
          </cell>
          <cell r="AS932">
            <v>15.002001</v>
          </cell>
          <cell r="AT932">
            <v>180.35</v>
          </cell>
          <cell r="AU932">
            <v>57.06</v>
          </cell>
          <cell r="AV932">
            <v>67.510000000000005</v>
          </cell>
          <cell r="AW932">
            <v>19.739999999999998</v>
          </cell>
          <cell r="AX932">
            <v>206.98</v>
          </cell>
          <cell r="AY932">
            <v>83.02</v>
          </cell>
          <cell r="AZ932">
            <v>94.301506000000003</v>
          </cell>
          <cell r="BA932">
            <v>127.06</v>
          </cell>
          <cell r="BB932">
            <v>17.98</v>
          </cell>
          <cell r="BC932">
            <v>79.959999999999994</v>
          </cell>
          <cell r="BD932">
            <v>1124.3599999999999</v>
          </cell>
          <cell r="BE932" t="e">
            <v>#N/A</v>
          </cell>
          <cell r="BF932">
            <v>87.14</v>
          </cell>
          <cell r="BG932" t="e">
            <v>#N/A</v>
          </cell>
          <cell r="BH932" t="e">
            <v>#N/A</v>
          </cell>
          <cell r="BI932" t="e">
            <v>#N/A</v>
          </cell>
          <cell r="BJ932">
            <v>383.85</v>
          </cell>
          <cell r="BK932">
            <v>135.9</v>
          </cell>
          <cell r="BL932">
            <v>135.9</v>
          </cell>
          <cell r="BM932">
            <v>110.99</v>
          </cell>
          <cell r="BN932">
            <v>24.36</v>
          </cell>
          <cell r="BO932" t="e">
            <v>#N/A</v>
          </cell>
          <cell r="BP932">
            <v>84.32</v>
          </cell>
          <cell r="BQ932">
            <v>132.52000000000001</v>
          </cell>
          <cell r="BR932">
            <v>122.4</v>
          </cell>
          <cell r="BS932">
            <v>109.16</v>
          </cell>
          <cell r="BT932">
            <v>29.34</v>
          </cell>
          <cell r="BU932">
            <v>30.17</v>
          </cell>
          <cell r="BV932">
            <v>40.96</v>
          </cell>
          <cell r="BW932">
            <v>261.43</v>
          </cell>
          <cell r="BX932">
            <v>77.739999999999995</v>
          </cell>
          <cell r="BY932">
            <v>187.23</v>
          </cell>
          <cell r="BZ932">
            <v>78.53</v>
          </cell>
          <cell r="CA932">
            <v>54.75</v>
          </cell>
          <cell r="CB932">
            <v>53.66</v>
          </cell>
          <cell r="CC932">
            <v>137.19999999999999</v>
          </cell>
          <cell r="CD932">
            <v>87.14</v>
          </cell>
          <cell r="CE932">
            <v>30.04</v>
          </cell>
          <cell r="CF932">
            <v>75.09</v>
          </cell>
          <cell r="CG932">
            <v>22.4</v>
          </cell>
          <cell r="CH932">
            <v>24.39</v>
          </cell>
          <cell r="CI932">
            <v>28.68</v>
          </cell>
          <cell r="CJ932">
            <v>85.47</v>
          </cell>
          <cell r="CK932">
            <v>1.49</v>
          </cell>
          <cell r="CL932">
            <v>15.85</v>
          </cell>
          <cell r="CM932">
            <v>121.39</v>
          </cell>
          <cell r="CN932">
            <v>27.84</v>
          </cell>
          <cell r="CO932">
            <v>20.52</v>
          </cell>
          <cell r="CP932">
            <v>69.760000000000005</v>
          </cell>
          <cell r="CQ932" t="e">
            <v>#N/A</v>
          </cell>
          <cell r="CR932">
            <v>59.01</v>
          </cell>
          <cell r="CS932">
            <v>31.29</v>
          </cell>
          <cell r="CT932">
            <v>24.05</v>
          </cell>
          <cell r="CU932">
            <v>52.63</v>
          </cell>
          <cell r="CV932">
            <v>14.07</v>
          </cell>
          <cell r="CW932">
            <v>48.71</v>
          </cell>
          <cell r="CX932">
            <v>36.659999999999997</v>
          </cell>
          <cell r="CY932">
            <v>101.58</v>
          </cell>
          <cell r="CZ932">
            <v>40.61</v>
          </cell>
          <cell r="DA932">
            <v>190.83</v>
          </cell>
          <cell r="DB932">
            <v>101.28</v>
          </cell>
          <cell r="DC932">
            <v>109.22</v>
          </cell>
          <cell r="DD932">
            <v>440.12</v>
          </cell>
          <cell r="DE932">
            <v>169.56</v>
          </cell>
          <cell r="DF932">
            <v>48.34</v>
          </cell>
          <cell r="DG932">
            <v>26.97</v>
          </cell>
          <cell r="DH932">
            <v>209.63</v>
          </cell>
          <cell r="DI932">
            <v>148.38999999999999</v>
          </cell>
          <cell r="DJ932">
            <v>22.18</v>
          </cell>
          <cell r="DK932">
            <v>31.52</v>
          </cell>
          <cell r="DL932">
            <v>117.16</v>
          </cell>
          <cell r="DM932">
            <v>164.94</v>
          </cell>
          <cell r="DN932">
            <v>16.88</v>
          </cell>
          <cell r="DO932">
            <v>84.04</v>
          </cell>
          <cell r="DP932">
            <v>147.79</v>
          </cell>
          <cell r="DQ932">
            <v>203.48</v>
          </cell>
          <cell r="DR932">
            <v>132.54</v>
          </cell>
          <cell r="DS932">
            <v>121.45</v>
          </cell>
          <cell r="DT932">
            <v>310.98</v>
          </cell>
          <cell r="DU932">
            <v>14.67</v>
          </cell>
          <cell r="DV932" t="e">
            <v>#N/A</v>
          </cell>
          <cell r="DW932">
            <v>285.93</v>
          </cell>
          <cell r="DX932">
            <v>79.428700000000006</v>
          </cell>
          <cell r="DY932">
            <v>40.648857</v>
          </cell>
          <cell r="DZ932">
            <v>142.65</v>
          </cell>
          <cell r="EA932">
            <v>97.32</v>
          </cell>
          <cell r="EB932" t="e">
            <v>#N/A</v>
          </cell>
          <cell r="EC932">
            <v>254.77</v>
          </cell>
          <cell r="ED932">
            <v>34.44</v>
          </cell>
          <cell r="EE932">
            <v>82.05</v>
          </cell>
          <cell r="EF932">
            <v>173.78</v>
          </cell>
          <cell r="EG932" t="e">
            <v>#N/A</v>
          </cell>
          <cell r="EH932" t="e">
            <v>#N/A</v>
          </cell>
          <cell r="EI932" t="e">
            <v>#N/A</v>
          </cell>
          <cell r="EJ932">
            <v>245.97</v>
          </cell>
          <cell r="EK932" t="e">
            <v>#N/A</v>
          </cell>
          <cell r="EL932">
            <v>39.979999999999997</v>
          </cell>
          <cell r="EM932" t="e">
            <v>#N/A</v>
          </cell>
          <cell r="EN932">
            <v>64.092110000000005</v>
          </cell>
          <cell r="EO932">
            <v>163.72</v>
          </cell>
          <cell r="EP932">
            <v>166.78</v>
          </cell>
          <cell r="EQ932" t="e">
            <v>#N/A</v>
          </cell>
          <cell r="ER932" t="e">
            <v>#N/A</v>
          </cell>
          <cell r="ES932" t="e">
            <v>#N/A</v>
          </cell>
          <cell r="ET932">
            <v>40.270000000000003</v>
          </cell>
          <cell r="EU932">
            <v>127.32</v>
          </cell>
          <cell r="EV932" t="e">
            <v>#N/A</v>
          </cell>
          <cell r="EW932">
            <v>82.29</v>
          </cell>
          <cell r="EX932">
            <v>49.27</v>
          </cell>
          <cell r="EY932">
            <v>37.520000000000003</v>
          </cell>
          <cell r="EZ932">
            <v>78.2</v>
          </cell>
          <cell r="FA932">
            <v>164.74</v>
          </cell>
          <cell r="FB932">
            <v>62.68</v>
          </cell>
          <cell r="FC932">
            <v>113.97</v>
          </cell>
          <cell r="FD932">
            <v>73.272735999999995</v>
          </cell>
          <cell r="FE932">
            <v>179.81</v>
          </cell>
          <cell r="FF932">
            <v>59.36</v>
          </cell>
          <cell r="FG932">
            <v>348.69</v>
          </cell>
          <cell r="FH932">
            <v>193.89</v>
          </cell>
          <cell r="FI932">
            <v>36.2575</v>
          </cell>
          <cell r="FJ932">
            <v>53.13</v>
          </cell>
          <cell r="FK932">
            <v>124.52</v>
          </cell>
          <cell r="FL932">
            <v>132.85</v>
          </cell>
          <cell r="FM932">
            <v>14.906000000000001</v>
          </cell>
          <cell r="FN932">
            <v>102.03</v>
          </cell>
          <cell r="FO932">
            <v>32.43</v>
          </cell>
          <cell r="FP932">
            <v>183.9</v>
          </cell>
          <cell r="FQ932">
            <v>89.7</v>
          </cell>
          <cell r="FR932">
            <v>265.97000000000003</v>
          </cell>
          <cell r="FS932">
            <v>150.29</v>
          </cell>
          <cell r="FT932">
            <v>205.8</v>
          </cell>
          <cell r="FU932">
            <v>172.51</v>
          </cell>
          <cell r="FV932">
            <v>79.760000000000005</v>
          </cell>
          <cell r="FW932">
            <v>275.60000000000002</v>
          </cell>
          <cell r="FX932">
            <v>274.56</v>
          </cell>
          <cell r="FY932">
            <v>68.333336000000003</v>
          </cell>
          <cell r="FZ932">
            <v>117.16</v>
          </cell>
          <cell r="GA932">
            <v>46.13</v>
          </cell>
          <cell r="GB932">
            <v>36.22</v>
          </cell>
          <cell r="GC932">
            <v>201.26</v>
          </cell>
          <cell r="GD932">
            <v>44.06</v>
          </cell>
          <cell r="GE932">
            <v>72.069999999999993</v>
          </cell>
          <cell r="GF932">
            <v>25.95</v>
          </cell>
          <cell r="GG932">
            <v>216.87</v>
          </cell>
          <cell r="GH932">
            <v>46.53</v>
          </cell>
          <cell r="GI932">
            <v>51.42</v>
          </cell>
          <cell r="GJ932">
            <v>127.95</v>
          </cell>
          <cell r="GK932">
            <v>77.349999999999994</v>
          </cell>
          <cell r="GL932">
            <v>10.74</v>
          </cell>
          <cell r="GM932">
            <v>190.44</v>
          </cell>
          <cell r="GN932">
            <v>71.239999999999995</v>
          </cell>
          <cell r="GO932">
            <v>74.75</v>
          </cell>
          <cell r="GP932">
            <v>57.47</v>
          </cell>
          <cell r="GQ932">
            <v>65.319999999999993</v>
          </cell>
          <cell r="GS932">
            <v>224.43</v>
          </cell>
          <cell r="GT932">
            <v>79.59</v>
          </cell>
          <cell r="GU932">
            <v>91.02</v>
          </cell>
          <cell r="GV932">
            <v>80.92</v>
          </cell>
          <cell r="GW932">
            <v>209.63</v>
          </cell>
          <cell r="GX932">
            <v>122.49</v>
          </cell>
          <cell r="GY932">
            <v>136.80000000000001</v>
          </cell>
          <cell r="GZ932">
            <v>214.09</v>
          </cell>
          <cell r="HA932">
            <v>118.81</v>
          </cell>
          <cell r="HB932">
            <v>49.67</v>
          </cell>
          <cell r="HC932">
            <v>32.46</v>
          </cell>
          <cell r="HD932">
            <v>28.72</v>
          </cell>
          <cell r="HE932">
            <v>22.8</v>
          </cell>
          <cell r="HF932">
            <v>78.56</v>
          </cell>
          <cell r="HG932">
            <v>70.962919999999997</v>
          </cell>
          <cell r="HH932">
            <v>18.13</v>
          </cell>
          <cell r="HJ932">
            <v>108.76</v>
          </cell>
          <cell r="HP932">
            <v>76.5</v>
          </cell>
          <cell r="HQ932">
            <v>76.42</v>
          </cell>
          <cell r="HR932">
            <v>206.37</v>
          </cell>
          <cell r="HS932">
            <v>29.16</v>
          </cell>
          <cell r="HT932">
            <v>58.37</v>
          </cell>
          <cell r="HU932">
            <v>101.76</v>
          </cell>
          <cell r="HV932">
            <v>30.94</v>
          </cell>
          <cell r="HW932">
            <v>137.94999999999999</v>
          </cell>
          <cell r="HX932">
            <v>60.13</v>
          </cell>
          <cell r="HY932">
            <v>117.62</v>
          </cell>
          <cell r="HZ932">
            <v>90.08</v>
          </cell>
          <cell r="IA932">
            <v>27.061722</v>
          </cell>
          <cell r="IB932">
            <v>59.88</v>
          </cell>
        </row>
        <row r="933">
          <cell r="A933">
            <v>43634</v>
          </cell>
          <cell r="B933">
            <v>5857.9493400000001</v>
          </cell>
          <cell r="C933">
            <v>670.48442</v>
          </cell>
          <cell r="D933">
            <v>2917.7507599999999</v>
          </cell>
          <cell r="E933">
            <v>411.68187</v>
          </cell>
          <cell r="F933">
            <v>1315.2387000000001</v>
          </cell>
          <cell r="G933">
            <v>1090.12589</v>
          </cell>
          <cell r="H933">
            <v>831.77700000000004</v>
          </cell>
          <cell r="I933">
            <v>763.50026000000003</v>
          </cell>
          <cell r="J933">
            <v>1615.1152099999999</v>
          </cell>
          <cell r="K933">
            <v>1052.9285500000001</v>
          </cell>
          <cell r="L933">
            <v>1356.1901399999999</v>
          </cell>
          <cell r="M933">
            <v>619.00212999999997</v>
          </cell>
          <cell r="N933">
            <v>480.65343000000001</v>
          </cell>
          <cell r="O933">
            <v>816.64593000000002</v>
          </cell>
          <cell r="X933">
            <v>57.33</v>
          </cell>
          <cell r="Y933">
            <v>24.497934000000001</v>
          </cell>
          <cell r="Z933">
            <v>2.8450000000000002</v>
          </cell>
          <cell r="AA933">
            <v>76.29871</v>
          </cell>
          <cell r="AB933">
            <v>139.24</v>
          </cell>
          <cell r="AC933">
            <v>43.25</v>
          </cell>
          <cell r="AD933">
            <v>55.262</v>
          </cell>
          <cell r="AE933">
            <v>188.47</v>
          </cell>
          <cell r="AF933">
            <v>357.12</v>
          </cell>
          <cell r="AG933">
            <v>92.03</v>
          </cell>
          <cell r="AH933">
            <v>45.77</v>
          </cell>
          <cell r="AI933">
            <v>111.02</v>
          </cell>
          <cell r="AJ933" t="e">
            <v>#N/A</v>
          </cell>
          <cell r="AK933" t="e">
            <v>#N/A</v>
          </cell>
          <cell r="AL933">
            <v>24.93</v>
          </cell>
          <cell r="AM933">
            <v>104.39</v>
          </cell>
          <cell r="AN933">
            <v>6.04</v>
          </cell>
          <cell r="AO933">
            <v>80.14</v>
          </cell>
          <cell r="AR933">
            <v>204.51</v>
          </cell>
          <cell r="AS933">
            <v>14.982668</v>
          </cell>
          <cell r="AT933">
            <v>176.64</v>
          </cell>
          <cell r="AU933">
            <v>59.48</v>
          </cell>
          <cell r="AV933">
            <v>66.260000000000005</v>
          </cell>
          <cell r="AW933">
            <v>19.809999999999999</v>
          </cell>
          <cell r="AX933">
            <v>207.48</v>
          </cell>
          <cell r="AY933">
            <v>82.92</v>
          </cell>
          <cell r="AZ933">
            <v>95.068504000000004</v>
          </cell>
          <cell r="BA933">
            <v>127.59</v>
          </cell>
          <cell r="BB933">
            <v>18</v>
          </cell>
          <cell r="BC933">
            <v>80.849999999999994</v>
          </cell>
          <cell r="BD933">
            <v>1126</v>
          </cell>
          <cell r="BE933" t="e">
            <v>#N/A</v>
          </cell>
          <cell r="BF933">
            <v>86.47</v>
          </cell>
          <cell r="BG933" t="e">
            <v>#N/A</v>
          </cell>
          <cell r="BH933" t="e">
            <v>#N/A</v>
          </cell>
          <cell r="BI933" t="e">
            <v>#N/A</v>
          </cell>
          <cell r="BJ933">
            <v>385.33</v>
          </cell>
          <cell r="BK933">
            <v>137.05000000000001</v>
          </cell>
          <cell r="BL933">
            <v>137.05000000000001</v>
          </cell>
          <cell r="BM933">
            <v>109.6</v>
          </cell>
          <cell r="BN933">
            <v>23.94</v>
          </cell>
          <cell r="BO933" t="e">
            <v>#N/A</v>
          </cell>
          <cell r="BP933">
            <v>86.87</v>
          </cell>
          <cell r="BQ933">
            <v>132.06</v>
          </cell>
          <cell r="BR933">
            <v>120.6</v>
          </cell>
          <cell r="BS933">
            <v>109.65</v>
          </cell>
          <cell r="BT933">
            <v>28.98</v>
          </cell>
          <cell r="BU933">
            <v>30.27</v>
          </cell>
          <cell r="BV933">
            <v>40.869999999999997</v>
          </cell>
          <cell r="BW933">
            <v>262.74</v>
          </cell>
          <cell r="BX933">
            <v>76.819999999999993</v>
          </cell>
          <cell r="BY933">
            <v>181.97</v>
          </cell>
          <cell r="BZ933">
            <v>77.180000000000007</v>
          </cell>
          <cell r="CA933">
            <v>54.56</v>
          </cell>
          <cell r="CB933">
            <v>54.11</v>
          </cell>
          <cell r="CC933">
            <v>136.08000000000001</v>
          </cell>
          <cell r="CD933">
            <v>86.47</v>
          </cell>
          <cell r="CE933">
            <v>30.07</v>
          </cell>
          <cell r="CF933">
            <v>75.739999999999995</v>
          </cell>
          <cell r="CG933">
            <v>23.09</v>
          </cell>
          <cell r="CH933">
            <v>24.59</v>
          </cell>
          <cell r="CI933">
            <v>28.66</v>
          </cell>
          <cell r="CJ933">
            <v>88.3</v>
          </cell>
          <cell r="CK933">
            <v>1.57</v>
          </cell>
          <cell r="CL933">
            <v>15.96</v>
          </cell>
          <cell r="CM933">
            <v>122.93</v>
          </cell>
          <cell r="CN933">
            <v>28.64</v>
          </cell>
          <cell r="CO933">
            <v>20.8</v>
          </cell>
          <cell r="CP933">
            <v>69.91</v>
          </cell>
          <cell r="CQ933" t="e">
            <v>#N/A</v>
          </cell>
          <cell r="CR933">
            <v>59.83</v>
          </cell>
          <cell r="CS933">
            <v>31.64</v>
          </cell>
          <cell r="CT933">
            <v>24.400002000000001</v>
          </cell>
          <cell r="CU933">
            <v>53.69</v>
          </cell>
          <cell r="CV933">
            <v>14.14</v>
          </cell>
          <cell r="CW933">
            <v>49.64</v>
          </cell>
          <cell r="CX933">
            <v>36.93</v>
          </cell>
          <cell r="CY933">
            <v>104.54</v>
          </cell>
          <cell r="CZ933">
            <v>40.909999999999997</v>
          </cell>
          <cell r="DA933">
            <v>194.98</v>
          </cell>
          <cell r="DB933">
            <v>101.87</v>
          </cell>
          <cell r="DC933">
            <v>110.71</v>
          </cell>
          <cell r="DD933">
            <v>449.31</v>
          </cell>
          <cell r="DE933">
            <v>169.28</v>
          </cell>
          <cell r="DF933">
            <v>48.71</v>
          </cell>
          <cell r="DG933">
            <v>27.88</v>
          </cell>
          <cell r="DH933">
            <v>208.62</v>
          </cell>
          <cell r="DI933">
            <v>148.12</v>
          </cell>
          <cell r="DJ933">
            <v>22.1</v>
          </cell>
          <cell r="DK933">
            <v>32</v>
          </cell>
          <cell r="DL933">
            <v>115.98</v>
          </cell>
          <cell r="DM933">
            <v>166.99</v>
          </cell>
          <cell r="DN933">
            <v>17.2</v>
          </cell>
          <cell r="DO933">
            <v>84.69</v>
          </cell>
          <cell r="DP933">
            <v>150.04</v>
          </cell>
          <cell r="DQ933">
            <v>206.01</v>
          </cell>
          <cell r="DR933">
            <v>134.43</v>
          </cell>
          <cell r="DS933">
            <v>123.43</v>
          </cell>
          <cell r="DT933">
            <v>306.63</v>
          </cell>
          <cell r="DU933">
            <v>15.04</v>
          </cell>
          <cell r="DV933" t="e">
            <v>#N/A</v>
          </cell>
          <cell r="DW933">
            <v>289.2</v>
          </cell>
          <cell r="DX933">
            <v>80.563389999999998</v>
          </cell>
          <cell r="DY933">
            <v>40.94408</v>
          </cell>
          <cell r="DZ933">
            <v>142.91999999999999</v>
          </cell>
          <cell r="EA933">
            <v>97.96</v>
          </cell>
          <cell r="EB933" t="e">
            <v>#N/A</v>
          </cell>
          <cell r="EC933">
            <v>257.95999999999998</v>
          </cell>
          <cell r="ED933">
            <v>34.840000000000003</v>
          </cell>
          <cell r="EE933">
            <v>83.42</v>
          </cell>
          <cell r="EF933">
            <v>177.94</v>
          </cell>
          <cell r="EG933" t="e">
            <v>#N/A</v>
          </cell>
          <cell r="EH933" t="e">
            <v>#N/A</v>
          </cell>
          <cell r="EI933" t="e">
            <v>#N/A</v>
          </cell>
          <cell r="EJ933">
            <v>245.7</v>
          </cell>
          <cell r="EK933" t="e">
            <v>#N/A</v>
          </cell>
          <cell r="EL933">
            <v>40.950000000000003</v>
          </cell>
          <cell r="EM933" t="e">
            <v>#N/A</v>
          </cell>
          <cell r="EN933">
            <v>65.505225999999993</v>
          </cell>
          <cell r="EO933">
            <v>166.34</v>
          </cell>
          <cell r="EP933">
            <v>171.86</v>
          </cell>
          <cell r="EQ933" t="e">
            <v>#N/A</v>
          </cell>
          <cell r="ER933" t="e">
            <v>#N/A</v>
          </cell>
          <cell r="ES933" t="e">
            <v>#N/A</v>
          </cell>
          <cell r="ET933">
            <v>41.43</v>
          </cell>
          <cell r="EU933">
            <v>130.33000000000001</v>
          </cell>
          <cell r="EV933" t="e">
            <v>#N/A</v>
          </cell>
          <cell r="EW933">
            <v>83.5</v>
          </cell>
          <cell r="EX933">
            <v>50.97</v>
          </cell>
          <cell r="EY933">
            <v>38.42</v>
          </cell>
          <cell r="EZ933">
            <v>79.86</v>
          </cell>
          <cell r="FA933">
            <v>165.54</v>
          </cell>
          <cell r="FB933">
            <v>63.96</v>
          </cell>
          <cell r="FC933">
            <v>113.9</v>
          </cell>
          <cell r="FD933">
            <v>74.682395999999997</v>
          </cell>
          <cell r="FE933">
            <v>179.99</v>
          </cell>
          <cell r="FF933">
            <v>59.08</v>
          </cell>
          <cell r="FG933">
            <v>353.52</v>
          </cell>
          <cell r="FH933">
            <v>198.45</v>
          </cell>
          <cell r="FI933">
            <v>38.22</v>
          </cell>
          <cell r="FJ933">
            <v>52.9</v>
          </cell>
          <cell r="FK933">
            <v>125.86</v>
          </cell>
          <cell r="FL933">
            <v>135.16</v>
          </cell>
          <cell r="FM933">
            <v>14.99</v>
          </cell>
          <cell r="FN933">
            <v>106.18</v>
          </cell>
          <cell r="FO933">
            <v>34.29</v>
          </cell>
          <cell r="FP933">
            <v>184.5</v>
          </cell>
          <cell r="FQ933">
            <v>94.78</v>
          </cell>
          <cell r="FR933">
            <v>278.05</v>
          </cell>
          <cell r="FS933">
            <v>150.59</v>
          </cell>
          <cell r="FT933">
            <v>209.25</v>
          </cell>
          <cell r="FU933">
            <v>180.44</v>
          </cell>
          <cell r="FV933">
            <v>81.27</v>
          </cell>
          <cell r="FW933">
            <v>276.77999999999997</v>
          </cell>
          <cell r="FX933">
            <v>282.64</v>
          </cell>
          <cell r="FY933">
            <v>68.450005000000004</v>
          </cell>
          <cell r="FZ933">
            <v>115.98</v>
          </cell>
          <cell r="GA933">
            <v>47.37</v>
          </cell>
          <cell r="GB933">
            <v>36.01</v>
          </cell>
          <cell r="GC933">
            <v>204.02</v>
          </cell>
          <cell r="GD933">
            <v>44.1</v>
          </cell>
          <cell r="GE933">
            <v>73.87</v>
          </cell>
          <cell r="GF933">
            <v>27.3</v>
          </cell>
          <cell r="GG933">
            <v>218.92</v>
          </cell>
          <cell r="GH933">
            <v>47.22</v>
          </cell>
          <cell r="GI933">
            <v>51.58</v>
          </cell>
          <cell r="GJ933">
            <v>127.95</v>
          </cell>
          <cell r="GK933">
            <v>77.790000000000006</v>
          </cell>
          <cell r="GL933">
            <v>11.13</v>
          </cell>
          <cell r="GM933">
            <v>188.98</v>
          </cell>
          <cell r="GN933">
            <v>70.77</v>
          </cell>
          <cell r="GO933">
            <v>74.25</v>
          </cell>
          <cell r="GP933">
            <v>58.68</v>
          </cell>
          <cell r="GQ933">
            <v>66.45</v>
          </cell>
          <cell r="GS933">
            <v>221.35</v>
          </cell>
          <cell r="GT933">
            <v>80.680000000000007</v>
          </cell>
          <cell r="GU933">
            <v>94.41</v>
          </cell>
          <cell r="GV933">
            <v>80.48</v>
          </cell>
          <cell r="GW933">
            <v>208.62</v>
          </cell>
          <cell r="GX933">
            <v>122.43</v>
          </cell>
          <cell r="GY933">
            <v>136.35</v>
          </cell>
          <cell r="GZ933">
            <v>214.39</v>
          </cell>
          <cell r="HA933">
            <v>117.79</v>
          </cell>
          <cell r="HB933">
            <v>50.23</v>
          </cell>
          <cell r="HC933">
            <v>32.25</v>
          </cell>
          <cell r="HD933">
            <v>28.1</v>
          </cell>
          <cell r="HE933">
            <v>22.75</v>
          </cell>
          <cell r="HF933">
            <v>78.540000000000006</v>
          </cell>
          <cell r="HG933">
            <v>70.304419999999993</v>
          </cell>
          <cell r="HH933">
            <v>18.190000000000001</v>
          </cell>
          <cell r="HJ933">
            <v>108.35</v>
          </cell>
          <cell r="HP933">
            <v>76.290000000000006</v>
          </cell>
          <cell r="HQ933">
            <v>76.430000000000007</v>
          </cell>
          <cell r="HR933">
            <v>205.42</v>
          </cell>
          <cell r="HS933">
            <v>28.99</v>
          </cell>
          <cell r="HT933">
            <v>58.12</v>
          </cell>
          <cell r="HU933">
            <v>101.3</v>
          </cell>
          <cell r="HV933">
            <v>31.08</v>
          </cell>
          <cell r="HW933">
            <v>137.25</v>
          </cell>
          <cell r="HX933">
            <v>60.68</v>
          </cell>
          <cell r="HY933">
            <v>116.64</v>
          </cell>
          <cell r="HZ933">
            <v>89.78</v>
          </cell>
          <cell r="IA933">
            <v>27.157627000000002</v>
          </cell>
          <cell r="IB933">
            <v>60.08</v>
          </cell>
        </row>
        <row r="934">
          <cell r="A934">
            <v>43635</v>
          </cell>
          <cell r="B934">
            <v>5875.4466700000003</v>
          </cell>
          <cell r="C934">
            <v>672.46897999999999</v>
          </cell>
          <cell r="D934">
            <v>2926.4558200000001</v>
          </cell>
          <cell r="E934">
            <v>412.42748999999998</v>
          </cell>
          <cell r="F934">
            <v>1318.4167199999999</v>
          </cell>
          <cell r="G934">
            <v>1094.59031</v>
          </cell>
          <cell r="H934">
            <v>829.93125999999995</v>
          </cell>
          <cell r="I934">
            <v>761.92690000000005</v>
          </cell>
          <cell r="J934">
            <v>1630.5768399999999</v>
          </cell>
          <cell r="K934">
            <v>1052.74089</v>
          </cell>
          <cell r="L934">
            <v>1362.08932</v>
          </cell>
          <cell r="M934">
            <v>616.12346000000002</v>
          </cell>
          <cell r="N934">
            <v>483.92016999999998</v>
          </cell>
          <cell r="O934">
            <v>823.25460999999996</v>
          </cell>
          <cell r="X934">
            <v>57.63</v>
          </cell>
          <cell r="Y934">
            <v>24.475279</v>
          </cell>
          <cell r="Z934">
            <v>2.88</v>
          </cell>
          <cell r="AA934">
            <v>78.135289999999998</v>
          </cell>
          <cell r="AB934">
            <v>140.91999999999999</v>
          </cell>
          <cell r="AC934">
            <v>43.14</v>
          </cell>
          <cell r="AD934">
            <v>55.225501999999999</v>
          </cell>
          <cell r="AE934">
            <v>187.48</v>
          </cell>
          <cell r="AF934">
            <v>363.52</v>
          </cell>
          <cell r="AG934">
            <v>92.58</v>
          </cell>
          <cell r="AH934">
            <v>45.33</v>
          </cell>
          <cell r="AI934">
            <v>111.02</v>
          </cell>
          <cell r="AJ934" t="e">
            <v>#N/A</v>
          </cell>
          <cell r="AK934" t="e">
            <v>#N/A</v>
          </cell>
          <cell r="AL934">
            <v>24.44</v>
          </cell>
          <cell r="AM934">
            <v>106.49</v>
          </cell>
          <cell r="AN934">
            <v>6.07</v>
          </cell>
          <cell r="AO934">
            <v>80.92</v>
          </cell>
          <cell r="AR934">
            <v>204.55</v>
          </cell>
          <cell r="AS934">
            <v>15.095333</v>
          </cell>
          <cell r="AT934">
            <v>180.07</v>
          </cell>
          <cell r="AU934">
            <v>58.98</v>
          </cell>
          <cell r="AV934">
            <v>66.16</v>
          </cell>
          <cell r="AW934">
            <v>19.7</v>
          </cell>
          <cell r="AX934">
            <v>207.94</v>
          </cell>
          <cell r="AY934">
            <v>83.81</v>
          </cell>
          <cell r="AZ934">
            <v>95.439509999999999</v>
          </cell>
          <cell r="BA934">
            <v>129.63999999999999</v>
          </cell>
          <cell r="BB934">
            <v>18.11</v>
          </cell>
          <cell r="BC934">
            <v>81.62</v>
          </cell>
          <cell r="BD934">
            <v>1122.6500000000001</v>
          </cell>
          <cell r="BE934" t="e">
            <v>#N/A</v>
          </cell>
          <cell r="BF934">
            <v>86.16</v>
          </cell>
          <cell r="BG934" t="e">
            <v>#N/A</v>
          </cell>
          <cell r="BH934" t="e">
            <v>#N/A</v>
          </cell>
          <cell r="BI934" t="e">
            <v>#N/A</v>
          </cell>
          <cell r="BJ934">
            <v>378.99</v>
          </cell>
          <cell r="BK934">
            <v>138.16999999999999</v>
          </cell>
          <cell r="BL934">
            <v>138.16999999999999</v>
          </cell>
          <cell r="BM934">
            <v>110.42</v>
          </cell>
          <cell r="BN934">
            <v>23.64</v>
          </cell>
          <cell r="BO934" t="e">
            <v>#N/A</v>
          </cell>
          <cell r="BP934">
            <v>87.92</v>
          </cell>
          <cell r="BQ934">
            <v>132.85</v>
          </cell>
          <cell r="BR934">
            <v>120.87</v>
          </cell>
          <cell r="BS934">
            <v>109.62</v>
          </cell>
          <cell r="BT934">
            <v>29.24</v>
          </cell>
          <cell r="BU934">
            <v>30.96</v>
          </cell>
          <cell r="BV934">
            <v>41.18</v>
          </cell>
          <cell r="BW934">
            <v>263.66000000000003</v>
          </cell>
          <cell r="BX934">
            <v>77.875</v>
          </cell>
          <cell r="BY934">
            <v>184.32</v>
          </cell>
          <cell r="BZ934">
            <v>77.760000000000005</v>
          </cell>
          <cell r="CA934">
            <v>55.06</v>
          </cell>
          <cell r="CB934">
            <v>54.66</v>
          </cell>
          <cell r="CC934">
            <v>135.88</v>
          </cell>
          <cell r="CD934">
            <v>86.16</v>
          </cell>
          <cell r="CE934">
            <v>30.43</v>
          </cell>
          <cell r="CF934">
            <v>75.319999999999993</v>
          </cell>
          <cell r="CG934">
            <v>23.32</v>
          </cell>
          <cell r="CH934">
            <v>24.57</v>
          </cell>
          <cell r="CI934">
            <v>28.84</v>
          </cell>
          <cell r="CJ934">
            <v>88.65</v>
          </cell>
          <cell r="CK934">
            <v>1.53</v>
          </cell>
          <cell r="CL934">
            <v>15.16</v>
          </cell>
          <cell r="CM934">
            <v>122.89</v>
          </cell>
          <cell r="CN934">
            <v>28.62</v>
          </cell>
          <cell r="CO934">
            <v>20.94</v>
          </cell>
          <cell r="CP934">
            <v>69.900000000000006</v>
          </cell>
          <cell r="CQ934" t="e">
            <v>#N/A</v>
          </cell>
          <cell r="CR934">
            <v>59.65</v>
          </cell>
          <cell r="CS934">
            <v>31.49</v>
          </cell>
          <cell r="CT934">
            <v>24.1</v>
          </cell>
          <cell r="CU934">
            <v>54.06</v>
          </cell>
          <cell r="CV934">
            <v>14.14</v>
          </cell>
          <cell r="CW934">
            <v>49.66</v>
          </cell>
          <cell r="CX934">
            <v>36.51</v>
          </cell>
          <cell r="CY934">
            <v>104.12</v>
          </cell>
          <cell r="CZ934">
            <v>39.89</v>
          </cell>
          <cell r="DA934">
            <v>195.64</v>
          </cell>
          <cell r="DB934">
            <v>102.76</v>
          </cell>
          <cell r="DC934">
            <v>109.91</v>
          </cell>
          <cell r="DD934">
            <v>454.95</v>
          </cell>
          <cell r="DE934">
            <v>170.69</v>
          </cell>
          <cell r="DF934">
            <v>48.75</v>
          </cell>
          <cell r="DG934">
            <v>27.29</v>
          </cell>
          <cell r="DH934">
            <v>209.19</v>
          </cell>
          <cell r="DI934">
            <v>149.44999999999999</v>
          </cell>
          <cell r="DJ934">
            <v>22.56</v>
          </cell>
          <cell r="DK934">
            <v>31.86</v>
          </cell>
          <cell r="DL934">
            <v>117.14</v>
          </cell>
          <cell r="DM934">
            <v>165.86</v>
          </cell>
          <cell r="DN934">
            <v>16.96</v>
          </cell>
          <cell r="DO934">
            <v>85.48</v>
          </cell>
          <cell r="DP934">
            <v>148.09</v>
          </cell>
          <cell r="DQ934">
            <v>206.75</v>
          </cell>
          <cell r="DR934">
            <v>133.25</v>
          </cell>
          <cell r="DS934">
            <v>124.68</v>
          </cell>
          <cell r="DT934">
            <v>310.83</v>
          </cell>
          <cell r="DU934">
            <v>14.81</v>
          </cell>
          <cell r="DV934" t="e">
            <v>#N/A</v>
          </cell>
          <cell r="DW934">
            <v>292.77999999999997</v>
          </cell>
          <cell r="DX934">
            <v>81.392960000000002</v>
          </cell>
          <cell r="DY934">
            <v>41.738120000000002</v>
          </cell>
          <cell r="DZ934">
            <v>145.05000000000001</v>
          </cell>
          <cell r="EA934">
            <v>98.75</v>
          </cell>
          <cell r="EB934" t="e">
            <v>#N/A</v>
          </cell>
          <cell r="EC934">
            <v>256.79000000000002</v>
          </cell>
          <cell r="ED934">
            <v>35.229999999999997</v>
          </cell>
          <cell r="EE934">
            <v>84.33</v>
          </cell>
          <cell r="EF934">
            <v>181.75</v>
          </cell>
          <cell r="EG934" t="e">
            <v>#N/A</v>
          </cell>
          <cell r="EH934" t="e">
            <v>#N/A</v>
          </cell>
          <cell r="EI934" t="e">
            <v>#N/A</v>
          </cell>
          <cell r="EJ934">
            <v>250.19</v>
          </cell>
          <cell r="EK934" t="e">
            <v>#N/A</v>
          </cell>
          <cell r="EL934">
            <v>41.68</v>
          </cell>
          <cell r="EM934" t="e">
            <v>#N/A</v>
          </cell>
          <cell r="EN934">
            <v>65.923310000000001</v>
          </cell>
          <cell r="EO934">
            <v>166.56</v>
          </cell>
          <cell r="EP934">
            <v>170.75</v>
          </cell>
          <cell r="EQ934" t="e">
            <v>#N/A</v>
          </cell>
          <cell r="ER934" t="e">
            <v>#N/A</v>
          </cell>
          <cell r="ES934" t="e">
            <v>#N/A</v>
          </cell>
          <cell r="ET934">
            <v>41.77</v>
          </cell>
          <cell r="EU934">
            <v>130.61000000000001</v>
          </cell>
          <cell r="EV934" t="e">
            <v>#N/A</v>
          </cell>
          <cell r="EW934">
            <v>83.37</v>
          </cell>
          <cell r="EX934">
            <v>51.01</v>
          </cell>
          <cell r="EY934">
            <v>38.74</v>
          </cell>
          <cell r="EZ934">
            <v>80.63</v>
          </cell>
          <cell r="FA934">
            <v>165.93</v>
          </cell>
          <cell r="FB934">
            <v>63.48</v>
          </cell>
          <cell r="FC934">
            <v>114.42</v>
          </cell>
          <cell r="FD934">
            <v>74.764970000000005</v>
          </cell>
          <cell r="FE934">
            <v>179.08</v>
          </cell>
          <cell r="FF934">
            <v>59.55</v>
          </cell>
          <cell r="FG934">
            <v>355.73</v>
          </cell>
          <cell r="FH934">
            <v>197.87</v>
          </cell>
          <cell r="FI934">
            <v>38.28</v>
          </cell>
          <cell r="FJ934">
            <v>52.68</v>
          </cell>
          <cell r="FK934">
            <v>127.65</v>
          </cell>
          <cell r="FL934">
            <v>135.69</v>
          </cell>
          <cell r="FM934">
            <v>15.391999999999999</v>
          </cell>
          <cell r="FN934">
            <v>106.43</v>
          </cell>
          <cell r="FO934">
            <v>33.94</v>
          </cell>
          <cell r="FP934">
            <v>183.95</v>
          </cell>
          <cell r="FQ934">
            <v>96.22</v>
          </cell>
          <cell r="FR934">
            <v>277.49</v>
          </cell>
          <cell r="FS934">
            <v>154.13999999999999</v>
          </cell>
          <cell r="FT934">
            <v>210.26</v>
          </cell>
          <cell r="FU934">
            <v>181.42</v>
          </cell>
          <cell r="FV934">
            <v>81.47</v>
          </cell>
          <cell r="FW934">
            <v>291.20999999999998</v>
          </cell>
          <cell r="FX934">
            <v>285.51</v>
          </cell>
          <cell r="FY934">
            <v>69.706665000000001</v>
          </cell>
          <cell r="FZ934">
            <v>117.14</v>
          </cell>
          <cell r="GA934">
            <v>47.07</v>
          </cell>
          <cell r="GB934">
            <v>36.36</v>
          </cell>
          <cell r="GC934">
            <v>200.59</v>
          </cell>
          <cell r="GD934">
            <v>43.77</v>
          </cell>
          <cell r="GE934">
            <v>73.849999999999994</v>
          </cell>
          <cell r="GF934">
            <v>27.15</v>
          </cell>
          <cell r="GG934">
            <v>220.39</v>
          </cell>
          <cell r="GH934">
            <v>46.47</v>
          </cell>
          <cell r="GI934">
            <v>51.6</v>
          </cell>
          <cell r="GJ934">
            <v>127.95</v>
          </cell>
          <cell r="GK934">
            <v>78.31</v>
          </cell>
          <cell r="GL934">
            <v>11.19</v>
          </cell>
          <cell r="GM934">
            <v>188.57</v>
          </cell>
          <cell r="GN934">
            <v>68.94</v>
          </cell>
          <cell r="GO934">
            <v>72.97</v>
          </cell>
          <cell r="GP934">
            <v>59.31</v>
          </cell>
          <cell r="GQ934">
            <v>66.66</v>
          </cell>
          <cell r="GS934">
            <v>222.22</v>
          </cell>
          <cell r="GT934">
            <v>82.04</v>
          </cell>
          <cell r="GU934">
            <v>94.35</v>
          </cell>
          <cell r="GV934">
            <v>81.53</v>
          </cell>
          <cell r="GW934">
            <v>209.19</v>
          </cell>
          <cell r="GX934">
            <v>124</v>
          </cell>
          <cell r="GY934">
            <v>137.30000000000001</v>
          </cell>
          <cell r="GZ934">
            <v>216.17</v>
          </cell>
          <cell r="HA934">
            <v>119.2</v>
          </cell>
          <cell r="HB934">
            <v>50.43</v>
          </cell>
          <cell r="HC934">
            <v>32.43</v>
          </cell>
          <cell r="HD934">
            <v>29.18</v>
          </cell>
          <cell r="HE934">
            <v>22.88</v>
          </cell>
          <cell r="HF934">
            <v>78.86</v>
          </cell>
          <cell r="HG934">
            <v>70.904820000000001</v>
          </cell>
          <cell r="HH934">
            <v>18.28</v>
          </cell>
          <cell r="HJ934">
            <v>109.09</v>
          </cell>
          <cell r="HP934">
            <v>77.17</v>
          </cell>
          <cell r="HQ934">
            <v>77.17</v>
          </cell>
          <cell r="HR934">
            <v>206.24</v>
          </cell>
          <cell r="HS934">
            <v>29.44</v>
          </cell>
          <cell r="HT934">
            <v>58.89</v>
          </cell>
          <cell r="HU934">
            <v>102.48</v>
          </cell>
          <cell r="HV934">
            <v>31.38</v>
          </cell>
          <cell r="HW934">
            <v>139.06</v>
          </cell>
          <cell r="HX934">
            <v>62.36</v>
          </cell>
          <cell r="HY934">
            <v>117.98</v>
          </cell>
          <cell r="HZ934">
            <v>90.86</v>
          </cell>
          <cell r="IA934">
            <v>27.381409000000001</v>
          </cell>
          <cell r="IB934">
            <v>60.81</v>
          </cell>
        </row>
        <row r="935">
          <cell r="A935">
            <v>43636</v>
          </cell>
          <cell r="B935">
            <v>5931.66</v>
          </cell>
          <cell r="C935">
            <v>678.68651</v>
          </cell>
          <cell r="D935">
            <v>2954.1818699999999</v>
          </cell>
          <cell r="E935">
            <v>415.03998999999999</v>
          </cell>
          <cell r="F935">
            <v>1327.0823399999999</v>
          </cell>
          <cell r="G935">
            <v>1104.5427400000001</v>
          </cell>
          <cell r="H935">
            <v>848.26698999999996</v>
          </cell>
          <cell r="I935">
            <v>765.78038000000004</v>
          </cell>
          <cell r="J935">
            <v>1637.1379199999999</v>
          </cell>
          <cell r="K935">
            <v>1069.7512099999999</v>
          </cell>
          <cell r="L935">
            <v>1381.58646</v>
          </cell>
          <cell r="M935">
            <v>623.56583999999998</v>
          </cell>
          <cell r="N935">
            <v>486.55020000000002</v>
          </cell>
          <cell r="O935">
            <v>827.71897000000001</v>
          </cell>
          <cell r="X935">
            <v>57.34</v>
          </cell>
          <cell r="Y935">
            <v>24.573454000000002</v>
          </cell>
          <cell r="Z935">
            <v>2.92</v>
          </cell>
          <cell r="AA935">
            <v>77.785960000000003</v>
          </cell>
          <cell r="AB935">
            <v>142.02000000000001</v>
          </cell>
          <cell r="AC935">
            <v>43.68</v>
          </cell>
          <cell r="AD935">
            <v>55.66</v>
          </cell>
          <cell r="AE935">
            <v>189.53</v>
          </cell>
          <cell r="AF935">
            <v>365.21</v>
          </cell>
          <cell r="AG935">
            <v>93.19</v>
          </cell>
          <cell r="AH935">
            <v>45.67</v>
          </cell>
          <cell r="AI935">
            <v>111.54</v>
          </cell>
          <cell r="AJ935" t="e">
            <v>#N/A</v>
          </cell>
          <cell r="AK935" t="e">
            <v>#N/A</v>
          </cell>
          <cell r="AL935">
            <v>24.01</v>
          </cell>
          <cell r="AM935">
            <v>104.9</v>
          </cell>
          <cell r="AN935">
            <v>6.07</v>
          </cell>
          <cell r="AO935">
            <v>80.73</v>
          </cell>
          <cell r="AR935">
            <v>205.12</v>
          </cell>
          <cell r="AS935">
            <v>14.641334000000001</v>
          </cell>
          <cell r="AT935">
            <v>179.63</v>
          </cell>
          <cell r="AU935">
            <v>59.43</v>
          </cell>
          <cell r="AV935">
            <v>67.319999999999993</v>
          </cell>
          <cell r="AW935">
            <v>19.34</v>
          </cell>
          <cell r="AX935">
            <v>211.25</v>
          </cell>
          <cell r="AY935">
            <v>84.69</v>
          </cell>
          <cell r="AZ935">
            <v>95.909499999999994</v>
          </cell>
          <cell r="BA935">
            <v>129.6</v>
          </cell>
          <cell r="BB935">
            <v>18.27</v>
          </cell>
          <cell r="BC935">
            <v>81.739999999999995</v>
          </cell>
          <cell r="BD935">
            <v>1128.2</v>
          </cell>
          <cell r="BE935" t="e">
            <v>#N/A</v>
          </cell>
          <cell r="BF935">
            <v>86.21</v>
          </cell>
          <cell r="BG935" t="e">
            <v>#N/A</v>
          </cell>
          <cell r="BH935" t="e">
            <v>#N/A</v>
          </cell>
          <cell r="BI935" t="e">
            <v>#N/A</v>
          </cell>
          <cell r="BJ935">
            <v>375.87</v>
          </cell>
          <cell r="BK935">
            <v>138.81</v>
          </cell>
          <cell r="BL935">
            <v>138.81</v>
          </cell>
          <cell r="BM935">
            <v>111.74</v>
          </cell>
          <cell r="BN935">
            <v>23.13</v>
          </cell>
          <cell r="BO935">
            <v>28.51</v>
          </cell>
          <cell r="BP935">
            <v>89.74</v>
          </cell>
          <cell r="BQ935">
            <v>134.16</v>
          </cell>
          <cell r="BR935">
            <v>121.1</v>
          </cell>
          <cell r="BS935">
            <v>110.32</v>
          </cell>
          <cell r="BT935">
            <v>29.2</v>
          </cell>
          <cell r="BU935">
            <v>31.13</v>
          </cell>
          <cell r="BV935">
            <v>41.56</v>
          </cell>
          <cell r="BW935">
            <v>267.35000000000002</v>
          </cell>
          <cell r="BX935">
            <v>77.984999999999999</v>
          </cell>
          <cell r="BY935">
            <v>185.74</v>
          </cell>
          <cell r="BZ935">
            <v>78.63</v>
          </cell>
          <cell r="CA935">
            <v>55.46</v>
          </cell>
          <cell r="CB935">
            <v>54.98</v>
          </cell>
          <cell r="CC935">
            <v>136.31</v>
          </cell>
          <cell r="CD935">
            <v>86.21</v>
          </cell>
          <cell r="CE935">
            <v>30.91</v>
          </cell>
          <cell r="CF935">
            <v>76.61</v>
          </cell>
          <cell r="CG935">
            <v>24.36</v>
          </cell>
          <cell r="CH935">
            <v>25.61</v>
          </cell>
          <cell r="CI935">
            <v>28.9</v>
          </cell>
          <cell r="CJ935">
            <v>91.45</v>
          </cell>
          <cell r="CK935">
            <v>1.62</v>
          </cell>
          <cell r="CL935">
            <v>15.55</v>
          </cell>
          <cell r="CM935">
            <v>124.28</v>
          </cell>
          <cell r="CN935">
            <v>29.51</v>
          </cell>
          <cell r="CO935">
            <v>21.1</v>
          </cell>
          <cell r="CP935">
            <v>70.48</v>
          </cell>
          <cell r="CQ935" t="e">
            <v>#N/A</v>
          </cell>
          <cell r="CR935">
            <v>60.7</v>
          </cell>
          <cell r="CS935">
            <v>31.88</v>
          </cell>
          <cell r="CT935">
            <v>24.8</v>
          </cell>
          <cell r="CU935">
            <v>54.95</v>
          </cell>
          <cell r="CV935">
            <v>14.25</v>
          </cell>
          <cell r="CW935">
            <v>51.95</v>
          </cell>
          <cell r="CX935">
            <v>38.25</v>
          </cell>
          <cell r="CY935">
            <v>107.58499999999999</v>
          </cell>
          <cell r="CZ935">
            <v>40.03</v>
          </cell>
          <cell r="DA935">
            <v>195.7</v>
          </cell>
          <cell r="DB935">
            <v>103.55</v>
          </cell>
          <cell r="DC935">
            <v>110.19</v>
          </cell>
          <cell r="DD935">
            <v>465.58</v>
          </cell>
          <cell r="DE935">
            <v>173.74</v>
          </cell>
          <cell r="DF935">
            <v>49.36</v>
          </cell>
          <cell r="DG935">
            <v>27.3</v>
          </cell>
          <cell r="DH935">
            <v>210.47</v>
          </cell>
          <cell r="DI935">
            <v>149.36000000000001</v>
          </cell>
          <cell r="DJ935">
            <v>22.39</v>
          </cell>
          <cell r="DK935">
            <v>32.409999999999997</v>
          </cell>
          <cell r="DL935">
            <v>118.79</v>
          </cell>
          <cell r="DM935">
            <v>165.83</v>
          </cell>
          <cell r="DN935">
            <v>16.88</v>
          </cell>
          <cell r="DO935">
            <v>86.43</v>
          </cell>
          <cell r="DP935">
            <v>149.29</v>
          </cell>
          <cell r="DQ935">
            <v>208.04</v>
          </cell>
          <cell r="DR935">
            <v>132.9</v>
          </cell>
          <cell r="DS935">
            <v>124.92</v>
          </cell>
          <cell r="DT935">
            <v>320.48</v>
          </cell>
          <cell r="DU935">
            <v>14.73</v>
          </cell>
          <cell r="DV935" t="e">
            <v>#N/A</v>
          </cell>
          <cell r="DW935">
            <v>293.33999999999997</v>
          </cell>
          <cell r="DX935">
            <v>80.668279999999996</v>
          </cell>
          <cell r="DY935">
            <v>41.137500000000003</v>
          </cell>
          <cell r="DZ935">
            <v>145.33000000000001</v>
          </cell>
          <cell r="EA935">
            <v>99.26</v>
          </cell>
          <cell r="EB935" t="e">
            <v>#N/A</v>
          </cell>
          <cell r="EC935">
            <v>258.83</v>
          </cell>
          <cell r="ED935">
            <v>35.76</v>
          </cell>
          <cell r="EE935">
            <v>84.94</v>
          </cell>
          <cell r="EF935">
            <v>182.17</v>
          </cell>
          <cell r="EG935" t="e">
            <v>#N/A</v>
          </cell>
          <cell r="EH935" t="e">
            <v>#N/A</v>
          </cell>
          <cell r="EI935" t="e">
            <v>#N/A</v>
          </cell>
          <cell r="EJ935">
            <v>247.76</v>
          </cell>
          <cell r="EK935" t="e">
            <v>#N/A</v>
          </cell>
          <cell r="EL935">
            <v>41.61</v>
          </cell>
          <cell r="EM935" t="e">
            <v>#N/A</v>
          </cell>
          <cell r="EN935">
            <v>67.578919999999997</v>
          </cell>
          <cell r="EO935">
            <v>168.5</v>
          </cell>
          <cell r="EP935">
            <v>173.94</v>
          </cell>
          <cell r="EQ935" t="e">
            <v>#N/A</v>
          </cell>
          <cell r="ER935" t="e">
            <v>#N/A</v>
          </cell>
          <cell r="ES935" t="e">
            <v>#N/A</v>
          </cell>
          <cell r="ET935">
            <v>41.93</v>
          </cell>
          <cell r="EU935">
            <v>133.63</v>
          </cell>
          <cell r="EV935" t="e">
            <v>#N/A</v>
          </cell>
          <cell r="EW935">
            <v>84</v>
          </cell>
          <cell r="EX935">
            <v>52.47</v>
          </cell>
          <cell r="EY935">
            <v>39.26</v>
          </cell>
          <cell r="EZ935">
            <v>81.900000000000006</v>
          </cell>
          <cell r="FA935">
            <v>167.43</v>
          </cell>
          <cell r="FB935">
            <v>65.510000000000005</v>
          </cell>
          <cell r="FC935">
            <v>116.06</v>
          </cell>
          <cell r="FD935">
            <v>76.693664999999996</v>
          </cell>
          <cell r="FE935">
            <v>182.14</v>
          </cell>
          <cell r="FF935">
            <v>59.89</v>
          </cell>
          <cell r="FG935">
            <v>362.8</v>
          </cell>
          <cell r="FH935">
            <v>199.46</v>
          </cell>
          <cell r="FI935">
            <v>38.524999999999999</v>
          </cell>
          <cell r="FJ935">
            <v>56.99</v>
          </cell>
          <cell r="FK935">
            <v>130.01</v>
          </cell>
          <cell r="FL935">
            <v>136.94999999999999</v>
          </cell>
          <cell r="FM935">
            <v>15.3880005</v>
          </cell>
          <cell r="FN935">
            <v>107.66</v>
          </cell>
          <cell r="FO935">
            <v>34.15</v>
          </cell>
          <cell r="FP935">
            <v>186.52</v>
          </cell>
          <cell r="FQ935">
            <v>98.01</v>
          </cell>
          <cell r="FR935">
            <v>279.05</v>
          </cell>
          <cell r="FS935">
            <v>157.19999999999999</v>
          </cell>
          <cell r="FT935">
            <v>213.16</v>
          </cell>
          <cell r="FU935">
            <v>183.96</v>
          </cell>
          <cell r="FV935">
            <v>82.32</v>
          </cell>
          <cell r="FW935">
            <v>302.11</v>
          </cell>
          <cell r="FX935">
            <v>288.8</v>
          </cell>
          <cell r="FY935">
            <v>68.880004999999997</v>
          </cell>
          <cell r="FZ935">
            <v>118.79</v>
          </cell>
          <cell r="GA935">
            <v>47.19</v>
          </cell>
          <cell r="GB935">
            <v>37.58</v>
          </cell>
          <cell r="GC935">
            <v>202.34</v>
          </cell>
          <cell r="GD935">
            <v>43.67</v>
          </cell>
          <cell r="GE935">
            <v>75.680000000000007</v>
          </cell>
          <cell r="GF935">
            <v>27.16</v>
          </cell>
          <cell r="GG935">
            <v>222.05</v>
          </cell>
          <cell r="GH935">
            <v>46.86</v>
          </cell>
          <cell r="GI935">
            <v>51.71</v>
          </cell>
          <cell r="GJ935">
            <v>127.95</v>
          </cell>
          <cell r="GK935">
            <v>78.180000000000007</v>
          </cell>
          <cell r="GL935">
            <v>11.38</v>
          </cell>
          <cell r="GM935">
            <v>192.36</v>
          </cell>
          <cell r="GN935">
            <v>69.489999999999995</v>
          </cell>
          <cell r="GO935">
            <v>74.98</v>
          </cell>
          <cell r="GP935">
            <v>59.64</v>
          </cell>
          <cell r="GQ935">
            <v>67.25</v>
          </cell>
          <cell r="GS935">
            <v>224.01</v>
          </cell>
          <cell r="GT935">
            <v>82.06</v>
          </cell>
          <cell r="GU935">
            <v>95.31</v>
          </cell>
          <cell r="GV935">
            <v>82.48</v>
          </cell>
          <cell r="GW935">
            <v>210.47</v>
          </cell>
          <cell r="GX935">
            <v>124.88</v>
          </cell>
          <cell r="GY935">
            <v>138.77000000000001</v>
          </cell>
          <cell r="GZ935">
            <v>217.52</v>
          </cell>
          <cell r="HA935">
            <v>119.98</v>
          </cell>
          <cell r="HB935">
            <v>50.55</v>
          </cell>
          <cell r="HC935">
            <v>33.29</v>
          </cell>
          <cell r="HD935">
            <v>28.65</v>
          </cell>
          <cell r="HE935">
            <v>23.01</v>
          </cell>
          <cell r="HF935">
            <v>78.73</v>
          </cell>
          <cell r="HG935">
            <v>70.972610000000003</v>
          </cell>
          <cell r="HH935">
            <v>18.43</v>
          </cell>
          <cell r="HJ935">
            <v>109.08</v>
          </cell>
          <cell r="HP935">
            <v>77.53</v>
          </cell>
          <cell r="HQ935">
            <v>77.41</v>
          </cell>
          <cell r="HR935">
            <v>206.38</v>
          </cell>
          <cell r="HS935">
            <v>29.42</v>
          </cell>
          <cell r="HT935">
            <v>59.1</v>
          </cell>
          <cell r="HU935">
            <v>103.44</v>
          </cell>
          <cell r="HV935">
            <v>31.54</v>
          </cell>
          <cell r="HW935">
            <v>140.32</v>
          </cell>
          <cell r="HX935">
            <v>63.78</v>
          </cell>
          <cell r="HY935">
            <v>118.19</v>
          </cell>
          <cell r="HZ935">
            <v>90.87</v>
          </cell>
          <cell r="IA935">
            <v>27.565232999999999</v>
          </cell>
          <cell r="IB935">
            <v>61.31</v>
          </cell>
        </row>
        <row r="936">
          <cell r="A936">
            <v>43637</v>
          </cell>
          <cell r="B936">
            <v>5924.5422500000004</v>
          </cell>
          <cell r="C936">
            <v>677.48847999999998</v>
          </cell>
          <cell r="D936">
            <v>2950.4550100000001</v>
          </cell>
          <cell r="E936">
            <v>416.72325000000001</v>
          </cell>
          <cell r="F936">
            <v>1322.2693300000001</v>
          </cell>
          <cell r="G936">
            <v>1100.9538700000001</v>
          </cell>
          <cell r="H936">
            <v>855.22554000000002</v>
          </cell>
          <cell r="I936">
            <v>763.73226</v>
          </cell>
          <cell r="J936">
            <v>1644.2898299999999</v>
          </cell>
          <cell r="K936">
            <v>1064.4762900000001</v>
          </cell>
          <cell r="L936">
            <v>1375.25477</v>
          </cell>
          <cell r="M936">
            <v>621.62273000000005</v>
          </cell>
          <cell r="N936">
            <v>481.20834000000002</v>
          </cell>
          <cell r="O936">
            <v>831.58947000000001</v>
          </cell>
          <cell r="X936">
            <v>57.77</v>
          </cell>
          <cell r="Y936">
            <v>24.505486999999999</v>
          </cell>
          <cell r="Z936">
            <v>2.93</v>
          </cell>
          <cell r="AA936">
            <v>75.560060000000007</v>
          </cell>
          <cell r="AB936">
            <v>140.22999999999999</v>
          </cell>
          <cell r="AC936">
            <v>43.56</v>
          </cell>
          <cell r="AD936">
            <v>56.268500000000003</v>
          </cell>
          <cell r="AE936">
            <v>191.14</v>
          </cell>
          <cell r="AF936">
            <v>369.21</v>
          </cell>
          <cell r="AG936">
            <v>95.33</v>
          </cell>
          <cell r="AH936">
            <v>45.91</v>
          </cell>
          <cell r="AI936">
            <v>112.64</v>
          </cell>
          <cell r="AJ936" t="e">
            <v>#N/A</v>
          </cell>
          <cell r="AK936" t="e">
            <v>#N/A</v>
          </cell>
          <cell r="AL936">
            <v>23.86</v>
          </cell>
          <cell r="AM936">
            <v>102.57</v>
          </cell>
          <cell r="AN936">
            <v>6.05</v>
          </cell>
          <cell r="AO936">
            <v>81.39</v>
          </cell>
          <cell r="AR936">
            <v>204.26</v>
          </cell>
          <cell r="AS936">
            <v>14.790668500000001</v>
          </cell>
          <cell r="AT936">
            <v>180.42</v>
          </cell>
          <cell r="AU936">
            <v>59.23</v>
          </cell>
          <cell r="AV936">
            <v>66.75</v>
          </cell>
          <cell r="AW936">
            <v>18.850000000000001</v>
          </cell>
          <cell r="AX936">
            <v>209.39</v>
          </cell>
          <cell r="AY936">
            <v>83.82</v>
          </cell>
          <cell r="AZ936">
            <v>95.564999999999998</v>
          </cell>
          <cell r="BA936">
            <v>130.47999999999999</v>
          </cell>
          <cell r="BB936">
            <v>18.25</v>
          </cell>
          <cell r="BC936">
            <v>81.209999999999994</v>
          </cell>
          <cell r="BD936">
            <v>1118.47</v>
          </cell>
          <cell r="BE936" t="e">
            <v>#N/A</v>
          </cell>
          <cell r="BF936">
            <v>87.6</v>
          </cell>
          <cell r="BG936" t="e">
            <v>#N/A</v>
          </cell>
          <cell r="BH936" t="e">
            <v>#N/A</v>
          </cell>
          <cell r="BI936" t="e">
            <v>#N/A</v>
          </cell>
          <cell r="BJ936">
            <v>376.27</v>
          </cell>
          <cell r="BK936">
            <v>138.78</v>
          </cell>
          <cell r="BL936">
            <v>138.78</v>
          </cell>
          <cell r="BM936">
            <v>111.2</v>
          </cell>
          <cell r="BN936">
            <v>22.24</v>
          </cell>
          <cell r="BO936">
            <v>28.6</v>
          </cell>
          <cell r="BP936">
            <v>90.08</v>
          </cell>
          <cell r="BQ936">
            <v>133.96</v>
          </cell>
          <cell r="BR936">
            <v>121.52</v>
          </cell>
          <cell r="BS936">
            <v>111.13</v>
          </cell>
          <cell r="BT936">
            <v>28.72</v>
          </cell>
          <cell r="BU936">
            <v>31.48</v>
          </cell>
          <cell r="BV936">
            <v>41.41</v>
          </cell>
          <cell r="BW936">
            <v>266.13</v>
          </cell>
          <cell r="BX936">
            <v>77.204999999999998</v>
          </cell>
          <cell r="BY936">
            <v>183.73</v>
          </cell>
          <cell r="BZ936">
            <v>79.290000000000006</v>
          </cell>
          <cell r="CA936">
            <v>55.25</v>
          </cell>
          <cell r="CB936">
            <v>55.42</v>
          </cell>
          <cell r="CC936">
            <v>135.59</v>
          </cell>
          <cell r="CD936">
            <v>87.6</v>
          </cell>
          <cell r="CE936">
            <v>30.65</v>
          </cell>
          <cell r="CF936">
            <v>77.69</v>
          </cell>
          <cell r="CG936">
            <v>25.17</v>
          </cell>
          <cell r="CH936">
            <v>28.5</v>
          </cell>
          <cell r="CI936">
            <v>29.13</v>
          </cell>
          <cell r="CJ936">
            <v>92.37</v>
          </cell>
          <cell r="CK936">
            <v>1.6</v>
          </cell>
          <cell r="CL936">
            <v>15.23</v>
          </cell>
          <cell r="CM936">
            <v>124.93</v>
          </cell>
          <cell r="CN936">
            <v>29.64</v>
          </cell>
          <cell r="CO936">
            <v>21.38</v>
          </cell>
          <cell r="CP936">
            <v>70.31</v>
          </cell>
          <cell r="CQ936" t="e">
            <v>#N/A</v>
          </cell>
          <cell r="CR936">
            <v>60.33</v>
          </cell>
          <cell r="CS936">
            <v>32.49</v>
          </cell>
          <cell r="CT936">
            <v>24.55</v>
          </cell>
          <cell r="CU936">
            <v>55.37</v>
          </cell>
          <cell r="CV936">
            <v>14.42</v>
          </cell>
          <cell r="CW936">
            <v>52.66</v>
          </cell>
          <cell r="CX936">
            <v>38.880000000000003</v>
          </cell>
          <cell r="CY936">
            <v>109.79</v>
          </cell>
          <cell r="CZ936">
            <v>40.630000000000003</v>
          </cell>
          <cell r="DA936">
            <v>195.94</v>
          </cell>
          <cell r="DB936">
            <v>101.21</v>
          </cell>
          <cell r="DC936">
            <v>109.44</v>
          </cell>
          <cell r="DD936">
            <v>468.24</v>
          </cell>
          <cell r="DE936">
            <v>173.44</v>
          </cell>
          <cell r="DF936">
            <v>48.91</v>
          </cell>
          <cell r="DG936">
            <v>27.36</v>
          </cell>
          <cell r="DH936">
            <v>207.8</v>
          </cell>
          <cell r="DI936">
            <v>149.63999999999999</v>
          </cell>
          <cell r="DJ936">
            <v>22.28</v>
          </cell>
          <cell r="DK936">
            <v>32.770000000000003</v>
          </cell>
          <cell r="DL936">
            <v>116.21</v>
          </cell>
          <cell r="DM936">
            <v>165.51</v>
          </cell>
          <cell r="DN936">
            <v>17.05</v>
          </cell>
          <cell r="DO936">
            <v>86.77</v>
          </cell>
          <cell r="DP936">
            <v>146.77000000000001</v>
          </cell>
          <cell r="DQ936">
            <v>206.21</v>
          </cell>
          <cell r="DR936">
            <v>133.16999999999999</v>
          </cell>
          <cell r="DS936">
            <v>124.73</v>
          </cell>
          <cell r="DT936">
            <v>320.26</v>
          </cell>
          <cell r="DU936">
            <v>14.73</v>
          </cell>
          <cell r="DV936" t="e">
            <v>#N/A</v>
          </cell>
          <cell r="DW936">
            <v>294.45999999999998</v>
          </cell>
          <cell r="DX936">
            <v>80.639669999999995</v>
          </cell>
          <cell r="DY936">
            <v>40.994979999999998</v>
          </cell>
          <cell r="DZ936">
            <v>144.91999999999999</v>
          </cell>
          <cell r="EA936">
            <v>99.38</v>
          </cell>
          <cell r="EB936" t="e">
            <v>#N/A</v>
          </cell>
          <cell r="EC936">
            <v>270.20999999999998</v>
          </cell>
          <cell r="ED936">
            <v>35.6</v>
          </cell>
          <cell r="EE936">
            <v>85</v>
          </cell>
          <cell r="EF936">
            <v>183.97</v>
          </cell>
          <cell r="EG936" t="e">
            <v>#N/A</v>
          </cell>
          <cell r="EH936" t="e">
            <v>#N/A</v>
          </cell>
          <cell r="EI936" t="e">
            <v>#N/A</v>
          </cell>
          <cell r="EJ936">
            <v>252.28</v>
          </cell>
          <cell r="EK936" t="e">
            <v>#N/A</v>
          </cell>
          <cell r="EL936">
            <v>41.36</v>
          </cell>
          <cell r="EM936" t="e">
            <v>#N/A</v>
          </cell>
          <cell r="EN936">
            <v>67.244450000000001</v>
          </cell>
          <cell r="EO936">
            <v>165.35</v>
          </cell>
          <cell r="EP936">
            <v>173.35</v>
          </cell>
          <cell r="EQ936" t="e">
            <v>#N/A</v>
          </cell>
          <cell r="ER936" t="e">
            <v>#N/A</v>
          </cell>
          <cell r="ES936" t="e">
            <v>#N/A</v>
          </cell>
          <cell r="ET936">
            <v>40.619999999999997</v>
          </cell>
          <cell r="EU936">
            <v>133.88999999999999</v>
          </cell>
          <cell r="EV936" t="e">
            <v>#N/A</v>
          </cell>
          <cell r="EW936">
            <v>83.03</v>
          </cell>
          <cell r="EX936">
            <v>51.91</v>
          </cell>
          <cell r="EY936">
            <v>38.659999999999997</v>
          </cell>
          <cell r="EZ936">
            <v>82.31</v>
          </cell>
          <cell r="FA936">
            <v>168.87</v>
          </cell>
          <cell r="FB936">
            <v>65.63</v>
          </cell>
          <cell r="FC936">
            <v>115.84</v>
          </cell>
          <cell r="FD936">
            <v>75.938699999999997</v>
          </cell>
          <cell r="FE936">
            <v>183.13</v>
          </cell>
          <cell r="FF936">
            <v>59.88</v>
          </cell>
          <cell r="FG936">
            <v>359.36</v>
          </cell>
          <cell r="FH936">
            <v>198.78</v>
          </cell>
          <cell r="FI936">
            <v>37.94</v>
          </cell>
          <cell r="FJ936">
            <v>56.12</v>
          </cell>
          <cell r="FK936">
            <v>128.84</v>
          </cell>
          <cell r="FL936">
            <v>136.97</v>
          </cell>
          <cell r="FM936">
            <v>15.226000000000001</v>
          </cell>
          <cell r="FN936">
            <v>107.15</v>
          </cell>
          <cell r="FO936">
            <v>33.25</v>
          </cell>
          <cell r="FP936">
            <v>185.56</v>
          </cell>
          <cell r="FQ936">
            <v>98.06</v>
          </cell>
          <cell r="FR936">
            <v>273.99</v>
          </cell>
          <cell r="FS936">
            <v>156.84</v>
          </cell>
          <cell r="FT936">
            <v>211.4</v>
          </cell>
          <cell r="FU936">
            <v>183.03</v>
          </cell>
          <cell r="FV936">
            <v>81.72</v>
          </cell>
          <cell r="FW936">
            <v>299.33</v>
          </cell>
          <cell r="FX936">
            <v>285.74</v>
          </cell>
          <cell r="FY936">
            <v>68.163340000000005</v>
          </cell>
          <cell r="FZ936">
            <v>116.21</v>
          </cell>
          <cell r="GA936">
            <v>47.46</v>
          </cell>
          <cell r="GB936">
            <v>37.49</v>
          </cell>
          <cell r="GC936">
            <v>202.13</v>
          </cell>
          <cell r="GD936">
            <v>41.7</v>
          </cell>
          <cell r="GE936">
            <v>76.209999999999994</v>
          </cell>
          <cell r="GF936">
            <v>27.21</v>
          </cell>
          <cell r="GG936">
            <v>222.14</v>
          </cell>
          <cell r="GH936">
            <v>46.77</v>
          </cell>
          <cell r="GI936">
            <v>51.85</v>
          </cell>
          <cell r="GJ936">
            <v>127.95</v>
          </cell>
          <cell r="GK936">
            <v>77.5</v>
          </cell>
          <cell r="GL936">
            <v>11.34</v>
          </cell>
          <cell r="GM936">
            <v>189.59</v>
          </cell>
          <cell r="GN936">
            <v>68.34</v>
          </cell>
          <cell r="GO936">
            <v>74.64</v>
          </cell>
          <cell r="GP936">
            <v>59.32</v>
          </cell>
          <cell r="GQ936">
            <v>67.08</v>
          </cell>
          <cell r="GS936">
            <v>224.93</v>
          </cell>
          <cell r="GT936">
            <v>82.6</v>
          </cell>
          <cell r="GU936">
            <v>95.52</v>
          </cell>
          <cell r="GV936">
            <v>81.33</v>
          </cell>
          <cell r="GW936">
            <v>207.8</v>
          </cell>
          <cell r="GX936">
            <v>123.15</v>
          </cell>
          <cell r="GY936">
            <v>136.07</v>
          </cell>
          <cell r="GZ936">
            <v>215.18</v>
          </cell>
          <cell r="HA936">
            <v>119.09</v>
          </cell>
          <cell r="HB936">
            <v>51.35</v>
          </cell>
          <cell r="HC936">
            <v>32.700000000000003</v>
          </cell>
          <cell r="HD936">
            <v>28.61</v>
          </cell>
          <cell r="HE936">
            <v>22.79</v>
          </cell>
          <cell r="HF936">
            <v>77.72</v>
          </cell>
          <cell r="HG936">
            <v>69.965490000000003</v>
          </cell>
          <cell r="HH936">
            <v>18.21</v>
          </cell>
          <cell r="HJ936">
            <v>107.74</v>
          </cell>
          <cell r="HP936">
            <v>77.400000000000006</v>
          </cell>
          <cell r="HQ936">
            <v>78.349999999999994</v>
          </cell>
          <cell r="HR936">
            <v>207.55</v>
          </cell>
          <cell r="HS936">
            <v>29.36</v>
          </cell>
          <cell r="HT936">
            <v>59.15</v>
          </cell>
          <cell r="HU936">
            <v>104.26</v>
          </cell>
          <cell r="HV936">
            <v>31.75</v>
          </cell>
          <cell r="HW936">
            <v>141.04</v>
          </cell>
          <cell r="HX936">
            <v>65.41</v>
          </cell>
          <cell r="HY936">
            <v>118.07</v>
          </cell>
          <cell r="HZ936">
            <v>91.55</v>
          </cell>
          <cell r="IA936">
            <v>27.525269999999999</v>
          </cell>
          <cell r="IB936">
            <v>61.54</v>
          </cell>
        </row>
        <row r="937">
          <cell r="A937">
            <v>43640</v>
          </cell>
          <cell r="B937">
            <v>5914.2889100000002</v>
          </cell>
          <cell r="C937">
            <v>675.87405000000001</v>
          </cell>
          <cell r="D937">
            <v>2945.3488000000002</v>
          </cell>
          <cell r="E937">
            <v>417.17369000000002</v>
          </cell>
          <cell r="F937">
            <v>1315.5007599999999</v>
          </cell>
          <cell r="G937">
            <v>1103.8966399999999</v>
          </cell>
          <cell r="H937">
            <v>847.30642</v>
          </cell>
          <cell r="I937">
            <v>761.17394999999999</v>
          </cell>
          <cell r="J937">
            <v>1636.1000200000001</v>
          </cell>
          <cell r="K937">
            <v>1062.0158699999999</v>
          </cell>
          <cell r="L937">
            <v>1377.33314</v>
          </cell>
          <cell r="M937">
            <v>624.40319</v>
          </cell>
          <cell r="N937">
            <v>479.00573000000003</v>
          </cell>
          <cell r="O937">
            <v>831.71897000000001</v>
          </cell>
          <cell r="X937">
            <v>58.27</v>
          </cell>
          <cell r="Y937">
            <v>24.603660000000001</v>
          </cell>
          <cell r="Z937">
            <v>2.87</v>
          </cell>
          <cell r="AA937">
            <v>75.400360000000006</v>
          </cell>
          <cell r="AB937">
            <v>139.22</v>
          </cell>
          <cell r="AC937">
            <v>43.6</v>
          </cell>
          <cell r="AD937">
            <v>55.835000000000001</v>
          </cell>
          <cell r="AE937">
            <v>192.6</v>
          </cell>
          <cell r="AF937">
            <v>371.04</v>
          </cell>
          <cell r="AG937">
            <v>99</v>
          </cell>
          <cell r="AH937">
            <v>47.15</v>
          </cell>
          <cell r="AI937">
            <v>113.83</v>
          </cell>
          <cell r="AJ937" t="e">
            <v>#N/A</v>
          </cell>
          <cell r="AK937" t="e">
            <v>#N/A</v>
          </cell>
          <cell r="AL937">
            <v>23.87</v>
          </cell>
          <cell r="AM937">
            <v>100.03</v>
          </cell>
          <cell r="AN937">
            <v>5.99</v>
          </cell>
          <cell r="AO937">
            <v>81.44</v>
          </cell>
          <cell r="AR937">
            <v>203.92</v>
          </cell>
          <cell r="AS937">
            <v>14.909333999999999</v>
          </cell>
          <cell r="AT937">
            <v>177.45</v>
          </cell>
          <cell r="AU937">
            <v>58.75</v>
          </cell>
          <cell r="AV937">
            <v>66.72</v>
          </cell>
          <cell r="AW937">
            <v>18.46</v>
          </cell>
          <cell r="AX937">
            <v>205.5</v>
          </cell>
          <cell r="AY937">
            <v>83.65</v>
          </cell>
          <cell r="AZ937">
            <v>95.694999999999993</v>
          </cell>
          <cell r="BA937">
            <v>130.22999999999999</v>
          </cell>
          <cell r="BB937">
            <v>18.22</v>
          </cell>
          <cell r="BC937">
            <v>81.319999999999993</v>
          </cell>
          <cell r="BD937">
            <v>1110.95</v>
          </cell>
          <cell r="BE937" t="e">
            <v>#N/A</v>
          </cell>
          <cell r="BF937">
            <v>86.72</v>
          </cell>
          <cell r="BG937" t="e">
            <v>#N/A</v>
          </cell>
          <cell r="BH937" t="e">
            <v>#N/A</v>
          </cell>
          <cell r="BI937" t="e">
            <v>#N/A</v>
          </cell>
          <cell r="BJ937">
            <v>375.49</v>
          </cell>
          <cell r="BK937">
            <v>137.13999999999999</v>
          </cell>
          <cell r="BL937">
            <v>137.13999999999999</v>
          </cell>
          <cell r="BM937">
            <v>112.33</v>
          </cell>
          <cell r="BN937">
            <v>22.08</v>
          </cell>
          <cell r="BO937">
            <v>29.99</v>
          </cell>
          <cell r="BP937">
            <v>90.08</v>
          </cell>
          <cell r="BQ937">
            <v>134.13999999999999</v>
          </cell>
          <cell r="BR937">
            <v>121.31</v>
          </cell>
          <cell r="BS937">
            <v>111.24</v>
          </cell>
          <cell r="BT937">
            <v>28.1</v>
          </cell>
          <cell r="BU937">
            <v>30.52</v>
          </cell>
          <cell r="BV937">
            <v>42.14</v>
          </cell>
          <cell r="BW937">
            <v>266.77</v>
          </cell>
          <cell r="BX937">
            <v>77.075000000000003</v>
          </cell>
          <cell r="BY937">
            <v>181.26</v>
          </cell>
          <cell r="BZ937">
            <v>80.819999999999993</v>
          </cell>
          <cell r="CA937">
            <v>55.33</v>
          </cell>
          <cell r="CB937">
            <v>55.46</v>
          </cell>
          <cell r="CC937">
            <v>137.79</v>
          </cell>
          <cell r="CD937">
            <v>86.72</v>
          </cell>
          <cell r="CE937">
            <v>29.97</v>
          </cell>
          <cell r="CF937">
            <v>76.95</v>
          </cell>
          <cell r="CG937">
            <v>24.72</v>
          </cell>
          <cell r="CH937">
            <v>27.54</v>
          </cell>
          <cell r="CI937">
            <v>29.3</v>
          </cell>
          <cell r="CJ937">
            <v>90.56</v>
          </cell>
          <cell r="CK937">
            <v>1.57</v>
          </cell>
          <cell r="CL937">
            <v>15.38</v>
          </cell>
          <cell r="CM937">
            <v>124.91</v>
          </cell>
          <cell r="CN937">
            <v>29.07</v>
          </cell>
          <cell r="CO937">
            <v>21.16</v>
          </cell>
          <cell r="CP937">
            <v>70.11</v>
          </cell>
          <cell r="CQ937" t="e">
            <v>#N/A</v>
          </cell>
          <cell r="CR937">
            <v>60.52</v>
          </cell>
          <cell r="CS937">
            <v>32.24</v>
          </cell>
          <cell r="CT937">
            <v>23.900002000000001</v>
          </cell>
          <cell r="CU937">
            <v>55.75</v>
          </cell>
          <cell r="CV937">
            <v>14.2</v>
          </cell>
          <cell r="CW937">
            <v>51.6</v>
          </cell>
          <cell r="CX937">
            <v>38.65</v>
          </cell>
          <cell r="CY937">
            <v>107.64</v>
          </cell>
          <cell r="CZ937">
            <v>39.15</v>
          </cell>
          <cell r="DA937">
            <v>197.49</v>
          </cell>
          <cell r="DB937">
            <v>102.19</v>
          </cell>
          <cell r="DC937">
            <v>108.66</v>
          </cell>
          <cell r="DD937">
            <v>463.4</v>
          </cell>
          <cell r="DE937">
            <v>173.85</v>
          </cell>
          <cell r="DF937">
            <v>49.09</v>
          </cell>
          <cell r="DG937">
            <v>27.18</v>
          </cell>
          <cell r="DH937">
            <v>208.14</v>
          </cell>
          <cell r="DI937">
            <v>150.08000000000001</v>
          </cell>
          <cell r="DJ937">
            <v>21.91</v>
          </cell>
          <cell r="DK937">
            <v>32.03</v>
          </cell>
          <cell r="DL937">
            <v>116.5</v>
          </cell>
          <cell r="DM937">
            <v>165.45</v>
          </cell>
          <cell r="DN937">
            <v>17.100000000000001</v>
          </cell>
          <cell r="DO937">
            <v>86.6</v>
          </cell>
          <cell r="DP937">
            <v>147.72</v>
          </cell>
          <cell r="DQ937">
            <v>206.85</v>
          </cell>
          <cell r="DR937">
            <v>133.66999999999999</v>
          </cell>
          <cell r="DS937">
            <v>124.14</v>
          </cell>
          <cell r="DT937">
            <v>312.55</v>
          </cell>
          <cell r="DU937">
            <v>14.22</v>
          </cell>
          <cell r="DV937" t="e">
            <v>#N/A</v>
          </cell>
          <cell r="DW937">
            <v>295.55</v>
          </cell>
          <cell r="DX937">
            <v>81.535989999999998</v>
          </cell>
          <cell r="DY937">
            <v>41.320740000000001</v>
          </cell>
          <cell r="DZ937">
            <v>145.30000000000001</v>
          </cell>
          <cell r="EA937">
            <v>99.16</v>
          </cell>
          <cell r="EB937" t="e">
            <v>#N/A</v>
          </cell>
          <cell r="EC937">
            <v>267.27999999999997</v>
          </cell>
          <cell r="ED937">
            <v>35.384999999999998</v>
          </cell>
          <cell r="EE937">
            <v>84.71</v>
          </cell>
          <cell r="EF937">
            <v>181.02</v>
          </cell>
          <cell r="EG937" t="e">
            <v>#N/A</v>
          </cell>
          <cell r="EH937" t="e">
            <v>#N/A</v>
          </cell>
          <cell r="EI937" t="e">
            <v>#N/A</v>
          </cell>
          <cell r="EJ937">
            <v>249.64</v>
          </cell>
          <cell r="EK937" t="e">
            <v>#N/A</v>
          </cell>
          <cell r="EL937">
            <v>41.49</v>
          </cell>
          <cell r="EM937" t="e">
            <v>#N/A</v>
          </cell>
          <cell r="EN937">
            <v>67.445139999999995</v>
          </cell>
          <cell r="EO937">
            <v>160.9</v>
          </cell>
          <cell r="EP937">
            <v>173.38</v>
          </cell>
          <cell r="EQ937" t="e">
            <v>#N/A</v>
          </cell>
          <cell r="ER937" t="e">
            <v>#N/A</v>
          </cell>
          <cell r="ES937" t="e">
            <v>#N/A</v>
          </cell>
          <cell r="ET937">
            <v>39.520000000000003</v>
          </cell>
          <cell r="EU937">
            <v>134.37</v>
          </cell>
          <cell r="EV937" t="e">
            <v>#N/A</v>
          </cell>
          <cell r="EW937">
            <v>82.87</v>
          </cell>
          <cell r="EX937">
            <v>51.81</v>
          </cell>
          <cell r="EY937">
            <v>38.200000000000003</v>
          </cell>
          <cell r="EZ937">
            <v>81.98</v>
          </cell>
          <cell r="FA937">
            <v>167.25</v>
          </cell>
          <cell r="FB937">
            <v>65.41</v>
          </cell>
          <cell r="FC937">
            <v>116.97</v>
          </cell>
          <cell r="FD937">
            <v>76.782129999999995</v>
          </cell>
          <cell r="FE937">
            <v>184.02</v>
          </cell>
          <cell r="FF937">
            <v>59.56</v>
          </cell>
          <cell r="FG937">
            <v>359.98</v>
          </cell>
          <cell r="FH937">
            <v>198.58</v>
          </cell>
          <cell r="FI937">
            <v>38.164999999999999</v>
          </cell>
          <cell r="FJ937">
            <v>56.74</v>
          </cell>
          <cell r="FK937">
            <v>128.11000000000001</v>
          </cell>
          <cell r="FL937">
            <v>137.78</v>
          </cell>
          <cell r="FM937">
            <v>15.167999</v>
          </cell>
          <cell r="FN937">
            <v>107.35</v>
          </cell>
          <cell r="FO937">
            <v>33.19</v>
          </cell>
          <cell r="FP937">
            <v>186.11</v>
          </cell>
          <cell r="FQ937">
            <v>97.65</v>
          </cell>
          <cell r="FR937">
            <v>279.2</v>
          </cell>
          <cell r="FS937">
            <v>152.56</v>
          </cell>
          <cell r="FT937">
            <v>211.22</v>
          </cell>
          <cell r="FU937">
            <v>181.27</v>
          </cell>
          <cell r="FV937">
            <v>81.099999999999994</v>
          </cell>
          <cell r="FW937">
            <v>299.87</v>
          </cell>
          <cell r="FX937">
            <v>282.5</v>
          </cell>
          <cell r="FY937">
            <v>66.17</v>
          </cell>
          <cell r="FZ937">
            <v>116.5</v>
          </cell>
          <cell r="GA937">
            <v>47.63</v>
          </cell>
          <cell r="GB937">
            <v>38.44</v>
          </cell>
          <cell r="GC937">
            <v>203.38</v>
          </cell>
          <cell r="GD937">
            <v>41.57</v>
          </cell>
          <cell r="GE937">
            <v>75.88</v>
          </cell>
          <cell r="GF937">
            <v>28.01</v>
          </cell>
          <cell r="GG937">
            <v>223.64</v>
          </cell>
          <cell r="GH937">
            <v>47.05</v>
          </cell>
          <cell r="GI937">
            <v>51.49</v>
          </cell>
          <cell r="GJ937">
            <v>127.95</v>
          </cell>
          <cell r="GK937">
            <v>78.31</v>
          </cell>
          <cell r="GL937">
            <v>11.34</v>
          </cell>
          <cell r="GM937">
            <v>191.64</v>
          </cell>
          <cell r="GN937">
            <v>68.010000000000005</v>
          </cell>
          <cell r="GO937">
            <v>74.7</v>
          </cell>
          <cell r="GP937">
            <v>59.11</v>
          </cell>
          <cell r="GQ937">
            <v>67.180000000000007</v>
          </cell>
          <cell r="GS937">
            <v>224.94</v>
          </cell>
          <cell r="GT937">
            <v>81.81</v>
          </cell>
          <cell r="GU937">
            <v>96.86</v>
          </cell>
          <cell r="GV937">
            <v>80.599999999999994</v>
          </cell>
          <cell r="GW937">
            <v>208.14</v>
          </cell>
          <cell r="GX937">
            <v>123.21</v>
          </cell>
          <cell r="GY937">
            <v>133.69999999999999</v>
          </cell>
          <cell r="GZ937">
            <v>214.55</v>
          </cell>
          <cell r="HA937">
            <v>118.82</v>
          </cell>
          <cell r="HB937">
            <v>50.69</v>
          </cell>
          <cell r="HC937">
            <v>32.799999999999997</v>
          </cell>
          <cell r="HD937">
            <v>28.75</v>
          </cell>
          <cell r="HE937">
            <v>22.28</v>
          </cell>
          <cell r="HF937">
            <v>76.73</v>
          </cell>
          <cell r="HG937">
            <v>69.510350000000003</v>
          </cell>
          <cell r="HH937">
            <v>18.04</v>
          </cell>
          <cell r="HJ937">
            <v>107.23</v>
          </cell>
          <cell r="HP937">
            <v>77.39</v>
          </cell>
          <cell r="HQ937">
            <v>79.22</v>
          </cell>
          <cell r="HR937">
            <v>208.2</v>
          </cell>
          <cell r="HS937">
            <v>29.33</v>
          </cell>
          <cell r="HT937">
            <v>59.02</v>
          </cell>
          <cell r="HU937">
            <v>103.69</v>
          </cell>
          <cell r="HV937">
            <v>31.58</v>
          </cell>
          <cell r="HW937">
            <v>140.85</v>
          </cell>
          <cell r="HX937">
            <v>65.55</v>
          </cell>
          <cell r="HY937">
            <v>118.4</v>
          </cell>
          <cell r="HZ937">
            <v>90.9</v>
          </cell>
          <cell r="IA937">
            <v>27.605194000000001</v>
          </cell>
          <cell r="IB937">
            <v>61.27</v>
          </cell>
        </row>
        <row r="938">
          <cell r="A938">
            <v>43641</v>
          </cell>
          <cell r="B938">
            <v>5858.1336099999999</v>
          </cell>
          <cell r="C938">
            <v>669.69456000000002</v>
          </cell>
          <cell r="D938">
            <v>2917.3831399999999</v>
          </cell>
          <cell r="E938">
            <v>410.50576999999998</v>
          </cell>
          <cell r="F938">
            <v>1301.38833</v>
          </cell>
          <cell r="G938">
            <v>1103.3097299999999</v>
          </cell>
          <cell r="H938">
            <v>840.30255999999997</v>
          </cell>
          <cell r="I938">
            <v>758.47702000000004</v>
          </cell>
          <cell r="J938">
            <v>1629.37706</v>
          </cell>
          <cell r="K938">
            <v>1054.2594300000001</v>
          </cell>
          <cell r="L938">
            <v>1352.02268</v>
          </cell>
          <cell r="M938">
            <v>624.39477999999997</v>
          </cell>
          <cell r="N938">
            <v>472.53145999999998</v>
          </cell>
          <cell r="O938">
            <v>826.53652999999997</v>
          </cell>
          <cell r="X938">
            <v>58</v>
          </cell>
          <cell r="Y938">
            <v>24.581002999999999</v>
          </cell>
          <cell r="Z938">
            <v>2.85</v>
          </cell>
          <cell r="AA938">
            <v>74.442130000000006</v>
          </cell>
          <cell r="AB938">
            <v>139.94</v>
          </cell>
          <cell r="AC938">
            <v>42.75</v>
          </cell>
          <cell r="AD938">
            <v>54.378998000000003</v>
          </cell>
          <cell r="AE938">
            <v>188.84</v>
          </cell>
          <cell r="AF938">
            <v>360.3</v>
          </cell>
          <cell r="AG938">
            <v>96.9</v>
          </cell>
          <cell r="AH938">
            <v>46.2</v>
          </cell>
          <cell r="AI938">
            <v>112.81</v>
          </cell>
          <cell r="AJ938" t="e">
            <v>#N/A</v>
          </cell>
          <cell r="AK938" t="e">
            <v>#N/A</v>
          </cell>
          <cell r="AL938">
            <v>23.61</v>
          </cell>
          <cell r="AM938">
            <v>93.25</v>
          </cell>
          <cell r="AN938">
            <v>5.87</v>
          </cell>
          <cell r="AO938">
            <v>80.290000000000006</v>
          </cell>
          <cell r="AR938">
            <v>205.71</v>
          </cell>
          <cell r="AS938">
            <v>14.650667</v>
          </cell>
          <cell r="AT938">
            <v>174.76</v>
          </cell>
          <cell r="AU938">
            <v>57.4</v>
          </cell>
          <cell r="AV938">
            <v>66.8</v>
          </cell>
          <cell r="AW938">
            <v>17.920000000000002</v>
          </cell>
          <cell r="AX938">
            <v>204.74</v>
          </cell>
          <cell r="AY938">
            <v>84.25</v>
          </cell>
          <cell r="AZ938">
            <v>93.913505999999998</v>
          </cell>
          <cell r="BA938">
            <v>129.75</v>
          </cell>
          <cell r="BB938">
            <v>17.600000000000001</v>
          </cell>
          <cell r="BC938">
            <v>80.19</v>
          </cell>
          <cell r="BD938">
            <v>1097.83</v>
          </cell>
          <cell r="BE938" t="e">
            <v>#N/A</v>
          </cell>
          <cell r="BF938">
            <v>85.7</v>
          </cell>
          <cell r="BG938" t="e">
            <v>#N/A</v>
          </cell>
          <cell r="BH938" t="e">
            <v>#N/A</v>
          </cell>
          <cell r="BI938" t="e">
            <v>#N/A</v>
          </cell>
          <cell r="BJ938">
            <v>374.46</v>
          </cell>
          <cell r="BK938">
            <v>136.01</v>
          </cell>
          <cell r="BL938">
            <v>136.01</v>
          </cell>
          <cell r="BM938">
            <v>111.72</v>
          </cell>
          <cell r="BN938">
            <v>21.85</v>
          </cell>
          <cell r="BO938">
            <v>30.69</v>
          </cell>
          <cell r="BP938">
            <v>88.4</v>
          </cell>
          <cell r="BQ938">
            <v>133.81</v>
          </cell>
          <cell r="BR938">
            <v>120.57</v>
          </cell>
          <cell r="BS938">
            <v>110.72</v>
          </cell>
          <cell r="BT938">
            <v>28.89</v>
          </cell>
          <cell r="BU938">
            <v>30.68</v>
          </cell>
          <cell r="BV938">
            <v>40.5</v>
          </cell>
          <cell r="BW938">
            <v>266.36</v>
          </cell>
          <cell r="BX938">
            <v>76.545000000000002</v>
          </cell>
          <cell r="BY938">
            <v>183.9</v>
          </cell>
          <cell r="BZ938">
            <v>79.97</v>
          </cell>
          <cell r="CA938">
            <v>55.48</v>
          </cell>
          <cell r="CB938">
            <v>55.4</v>
          </cell>
          <cell r="CC938">
            <v>136.83000000000001</v>
          </cell>
          <cell r="CD938">
            <v>85.7</v>
          </cell>
          <cell r="CE938">
            <v>29.57</v>
          </cell>
          <cell r="CF938">
            <v>76.27</v>
          </cell>
          <cell r="CG938">
            <v>24.62</v>
          </cell>
          <cell r="CH938">
            <v>27.8</v>
          </cell>
          <cell r="CI938">
            <v>28.69</v>
          </cell>
          <cell r="CJ938">
            <v>90.04</v>
          </cell>
          <cell r="CK938">
            <v>1.54</v>
          </cell>
          <cell r="CL938">
            <v>14.39</v>
          </cell>
          <cell r="CM938">
            <v>123.64</v>
          </cell>
          <cell r="CN938">
            <v>28.22</v>
          </cell>
          <cell r="CO938">
            <v>20.58</v>
          </cell>
          <cell r="CP938">
            <v>70.09</v>
          </cell>
          <cell r="CQ938" t="e">
            <v>#N/A</v>
          </cell>
          <cell r="CR938">
            <v>59.77</v>
          </cell>
          <cell r="CS938">
            <v>31.86</v>
          </cell>
          <cell r="CT938">
            <v>24.05</v>
          </cell>
          <cell r="CU938">
            <v>55.45</v>
          </cell>
          <cell r="CV938">
            <v>13.98</v>
          </cell>
          <cell r="CW938">
            <v>51.39</v>
          </cell>
          <cell r="CX938">
            <v>38.58</v>
          </cell>
          <cell r="CY938">
            <v>105.22</v>
          </cell>
          <cell r="CZ938">
            <v>39.229999999999997</v>
          </cell>
          <cell r="DA938">
            <v>196.06</v>
          </cell>
          <cell r="DB938">
            <v>101.61</v>
          </cell>
          <cell r="DC938">
            <v>107.76</v>
          </cell>
          <cell r="DD938">
            <v>458.36</v>
          </cell>
          <cell r="DE938">
            <v>171.28</v>
          </cell>
          <cell r="DF938">
            <v>48.73</v>
          </cell>
          <cell r="DG938">
            <v>27.09</v>
          </cell>
          <cell r="DH938">
            <v>204.41</v>
          </cell>
          <cell r="DI938">
            <v>150.94</v>
          </cell>
          <cell r="DJ938">
            <v>21.69</v>
          </cell>
          <cell r="DK938">
            <v>31.63</v>
          </cell>
          <cell r="DL938">
            <v>114.44</v>
          </cell>
          <cell r="DM938">
            <v>165.48</v>
          </cell>
          <cell r="DN938">
            <v>17.03</v>
          </cell>
          <cell r="DO938">
            <v>86.53</v>
          </cell>
          <cell r="DP938">
            <v>143.69999999999999</v>
          </cell>
          <cell r="DQ938">
            <v>208.07</v>
          </cell>
          <cell r="DR938">
            <v>133.36000000000001</v>
          </cell>
          <cell r="DS938">
            <v>123.16</v>
          </cell>
          <cell r="DT938">
            <v>312.89999999999998</v>
          </cell>
          <cell r="DU938">
            <v>14.89</v>
          </cell>
          <cell r="DV938" t="e">
            <v>#N/A</v>
          </cell>
          <cell r="DW938">
            <v>293.52999999999997</v>
          </cell>
          <cell r="DX938">
            <v>81.278533999999993</v>
          </cell>
          <cell r="DY938">
            <v>41.361460000000001</v>
          </cell>
          <cell r="DZ938">
            <v>146.07</v>
          </cell>
          <cell r="EA938">
            <v>98.9</v>
          </cell>
          <cell r="EB938" t="e">
            <v>#N/A</v>
          </cell>
          <cell r="EC938">
            <v>261.83999999999997</v>
          </cell>
          <cell r="ED938">
            <v>35.19</v>
          </cell>
          <cell r="EE938">
            <v>84.24</v>
          </cell>
          <cell r="EF938">
            <v>180.15</v>
          </cell>
          <cell r="EG938" t="e">
            <v>#N/A</v>
          </cell>
          <cell r="EH938" t="e">
            <v>#N/A</v>
          </cell>
          <cell r="EI938" t="e">
            <v>#N/A</v>
          </cell>
          <cell r="EJ938">
            <v>247.66</v>
          </cell>
          <cell r="EK938" t="e">
            <v>#N/A</v>
          </cell>
          <cell r="EL938">
            <v>41.4</v>
          </cell>
          <cell r="EM938" t="e">
            <v>#N/A</v>
          </cell>
          <cell r="EN938">
            <v>67.420044000000004</v>
          </cell>
          <cell r="EO938">
            <v>155.97999999999999</v>
          </cell>
          <cell r="EP938">
            <v>172.03</v>
          </cell>
          <cell r="EQ938" t="e">
            <v>#N/A</v>
          </cell>
          <cell r="ER938" t="e">
            <v>#N/A</v>
          </cell>
          <cell r="ES938" t="e">
            <v>#N/A</v>
          </cell>
          <cell r="ET938">
            <v>40.409999999999997</v>
          </cell>
          <cell r="EU938">
            <v>133.71</v>
          </cell>
          <cell r="EV938" t="e">
            <v>#N/A</v>
          </cell>
          <cell r="EW938">
            <v>82.74</v>
          </cell>
          <cell r="EX938">
            <v>51.61</v>
          </cell>
          <cell r="EY938">
            <v>38</v>
          </cell>
          <cell r="EZ938">
            <v>82.32</v>
          </cell>
          <cell r="FA938">
            <v>166.36</v>
          </cell>
          <cell r="FB938">
            <v>65.290000000000006</v>
          </cell>
          <cell r="FC938">
            <v>116.42</v>
          </cell>
          <cell r="FD938">
            <v>76.097949999999997</v>
          </cell>
          <cell r="FE938">
            <v>179.77</v>
          </cell>
          <cell r="FF938">
            <v>59.26</v>
          </cell>
          <cell r="FG938">
            <v>360.56</v>
          </cell>
          <cell r="FH938">
            <v>195.57</v>
          </cell>
          <cell r="FI938">
            <v>37.869999999999997</v>
          </cell>
          <cell r="FJ938">
            <v>56.07</v>
          </cell>
          <cell r="FK938">
            <v>124.64</v>
          </cell>
          <cell r="FL938">
            <v>133.43</v>
          </cell>
          <cell r="FM938">
            <v>14.974000999999999</v>
          </cell>
          <cell r="FN938">
            <v>105.49</v>
          </cell>
          <cell r="FO938">
            <v>32.68</v>
          </cell>
          <cell r="FP938">
            <v>184.9</v>
          </cell>
          <cell r="FQ938">
            <v>95.11</v>
          </cell>
          <cell r="FR938">
            <v>276.51</v>
          </cell>
          <cell r="FS938">
            <v>149.34</v>
          </cell>
          <cell r="FT938">
            <v>207.52</v>
          </cell>
          <cell r="FU938">
            <v>175.82</v>
          </cell>
          <cell r="FV938">
            <v>80.540000000000006</v>
          </cell>
          <cell r="FW938">
            <v>287.97000000000003</v>
          </cell>
          <cell r="FX938">
            <v>275.36</v>
          </cell>
          <cell r="FY938">
            <v>66.180000000000007</v>
          </cell>
          <cell r="FZ938">
            <v>114.44</v>
          </cell>
          <cell r="GA938">
            <v>46.85</v>
          </cell>
          <cell r="GB938">
            <v>37.94</v>
          </cell>
          <cell r="GC938">
            <v>202.8</v>
          </cell>
          <cell r="GD938">
            <v>42.09</v>
          </cell>
          <cell r="GE938">
            <v>76.37</v>
          </cell>
          <cell r="GF938">
            <v>27.67</v>
          </cell>
          <cell r="GG938">
            <v>224.7</v>
          </cell>
          <cell r="GH938">
            <v>47.48</v>
          </cell>
          <cell r="GI938">
            <v>51.4</v>
          </cell>
          <cell r="GJ938">
            <v>127.95</v>
          </cell>
          <cell r="GK938">
            <v>78.31</v>
          </cell>
          <cell r="GL938">
            <v>11.34</v>
          </cell>
          <cell r="GM938">
            <v>191.63</v>
          </cell>
          <cell r="GN938">
            <v>67.790000000000006</v>
          </cell>
          <cell r="GO938">
            <v>74.13</v>
          </cell>
          <cell r="GP938">
            <v>59.5</v>
          </cell>
          <cell r="GQ938">
            <v>68.06</v>
          </cell>
          <cell r="GS938">
            <v>224.65</v>
          </cell>
          <cell r="GT938">
            <v>82.61</v>
          </cell>
          <cell r="GU938">
            <v>95.92</v>
          </cell>
          <cell r="GV938">
            <v>79.78</v>
          </cell>
          <cell r="GW938">
            <v>204.41</v>
          </cell>
          <cell r="GX938">
            <v>121</v>
          </cell>
          <cell r="GY938">
            <v>130.80000000000001</v>
          </cell>
          <cell r="GZ938">
            <v>210.81</v>
          </cell>
          <cell r="HA938">
            <v>117.45</v>
          </cell>
          <cell r="HB938">
            <v>50.04</v>
          </cell>
          <cell r="HC938">
            <v>32.229999999999997</v>
          </cell>
          <cell r="HD938">
            <v>28.44</v>
          </cell>
          <cell r="HE938">
            <v>21.8</v>
          </cell>
          <cell r="HF938">
            <v>76.56</v>
          </cell>
          <cell r="HG938">
            <v>68.183679999999995</v>
          </cell>
          <cell r="HH938">
            <v>17.79</v>
          </cell>
          <cell r="HJ938">
            <v>106.39</v>
          </cell>
          <cell r="HP938">
            <v>76.98</v>
          </cell>
          <cell r="HQ938">
            <v>78.7</v>
          </cell>
          <cell r="HR938">
            <v>206.22</v>
          </cell>
          <cell r="HS938">
            <v>29.34</v>
          </cell>
          <cell r="HT938">
            <v>58.96</v>
          </cell>
          <cell r="HU938">
            <v>103.24</v>
          </cell>
          <cell r="HV938">
            <v>31.42</v>
          </cell>
          <cell r="HW938">
            <v>140.47</v>
          </cell>
          <cell r="HX938">
            <v>65.06</v>
          </cell>
          <cell r="HY938">
            <v>117.18</v>
          </cell>
          <cell r="HZ938">
            <v>90.37</v>
          </cell>
          <cell r="IA938">
            <v>27.605194000000001</v>
          </cell>
          <cell r="IB938">
            <v>60.99</v>
          </cell>
        </row>
        <row r="939">
          <cell r="A939">
            <v>43642</v>
          </cell>
          <cell r="B939">
            <v>5850.8960100000004</v>
          </cell>
          <cell r="C939">
            <v>668.89031</v>
          </cell>
          <cell r="D939">
            <v>2913.7787800000001</v>
          </cell>
          <cell r="E939">
            <v>408.39046000000002</v>
          </cell>
          <cell r="F939">
            <v>1306.7542699999999</v>
          </cell>
          <cell r="G939">
            <v>1088.0389399999999</v>
          </cell>
          <cell r="H939">
            <v>853.20971999999995</v>
          </cell>
          <cell r="I939">
            <v>757.24663999999996</v>
          </cell>
          <cell r="J939">
            <v>1609.06465</v>
          </cell>
          <cell r="K939">
            <v>1056.38717</v>
          </cell>
          <cell r="L939">
            <v>1366.7968499999999</v>
          </cell>
          <cell r="M939">
            <v>623.25422000000003</v>
          </cell>
          <cell r="N939">
            <v>463.28579000000002</v>
          </cell>
          <cell r="O939">
            <v>808.76374999999996</v>
          </cell>
          <cell r="X939">
            <v>56.99</v>
          </cell>
          <cell r="Y939">
            <v>24.565899000000002</v>
          </cell>
          <cell r="Z939">
            <v>2.83</v>
          </cell>
          <cell r="AA939">
            <v>72.905000000000001</v>
          </cell>
          <cell r="AB939">
            <v>140.4</v>
          </cell>
          <cell r="AC939">
            <v>42.11</v>
          </cell>
          <cell r="AD939">
            <v>54.015999999999998</v>
          </cell>
          <cell r="AE939">
            <v>187.66</v>
          </cell>
          <cell r="AF939">
            <v>362.2</v>
          </cell>
          <cell r="AG939">
            <v>97.32</v>
          </cell>
          <cell r="AH939">
            <v>46.73</v>
          </cell>
          <cell r="AI939">
            <v>111.55</v>
          </cell>
          <cell r="AJ939" t="e">
            <v>#N/A</v>
          </cell>
          <cell r="AK939" t="e">
            <v>#N/A</v>
          </cell>
          <cell r="AL939">
            <v>23.54</v>
          </cell>
          <cell r="AM939">
            <v>92.3</v>
          </cell>
          <cell r="AN939">
            <v>5.84</v>
          </cell>
          <cell r="AO939">
            <v>80.989999999999995</v>
          </cell>
          <cell r="AR939">
            <v>204.55</v>
          </cell>
          <cell r="AS939">
            <v>14.618</v>
          </cell>
          <cell r="AT939">
            <v>176.6</v>
          </cell>
          <cell r="AU939">
            <v>58.68</v>
          </cell>
          <cell r="AV939">
            <v>67.11</v>
          </cell>
          <cell r="AW939">
            <v>18.28</v>
          </cell>
          <cell r="AX939">
            <v>206.42</v>
          </cell>
          <cell r="AY939">
            <v>83.38</v>
          </cell>
          <cell r="AZ939">
            <v>94.891499999999994</v>
          </cell>
          <cell r="BA939">
            <v>127.66</v>
          </cell>
          <cell r="BB939">
            <v>17.440000000000001</v>
          </cell>
          <cell r="BC939">
            <v>80.23</v>
          </cell>
          <cell r="BD939">
            <v>1086.5999999999999</v>
          </cell>
          <cell r="BE939" t="e">
            <v>#N/A</v>
          </cell>
          <cell r="BF939">
            <v>85.59</v>
          </cell>
          <cell r="BG939" t="e">
            <v>#N/A</v>
          </cell>
          <cell r="BH939" t="e">
            <v>#N/A</v>
          </cell>
          <cell r="BI939" t="e">
            <v>#N/A</v>
          </cell>
          <cell r="BJ939">
            <v>368.19</v>
          </cell>
          <cell r="BK939">
            <v>136.47</v>
          </cell>
          <cell r="BL939">
            <v>136.47</v>
          </cell>
          <cell r="BM939">
            <v>109.73</v>
          </cell>
          <cell r="BN939">
            <v>21.43</v>
          </cell>
          <cell r="BO939">
            <v>32.979999999999997</v>
          </cell>
          <cell r="BP939">
            <v>87.37</v>
          </cell>
          <cell r="BQ939">
            <v>132.32</v>
          </cell>
          <cell r="BR939">
            <v>116</v>
          </cell>
          <cell r="BS939">
            <v>110.16</v>
          </cell>
          <cell r="BT939">
            <v>28.93</v>
          </cell>
          <cell r="BU939">
            <v>30.84</v>
          </cell>
          <cell r="BV939">
            <v>40.130000000000003</v>
          </cell>
          <cell r="BW939">
            <v>264.41000000000003</v>
          </cell>
          <cell r="BX939">
            <v>75.314999999999998</v>
          </cell>
          <cell r="BY939">
            <v>185.02</v>
          </cell>
          <cell r="BZ939">
            <v>79.52</v>
          </cell>
          <cell r="CA939">
            <v>54.46</v>
          </cell>
          <cell r="CB939">
            <v>54.96</v>
          </cell>
          <cell r="CC939">
            <v>133.41</v>
          </cell>
          <cell r="CD939">
            <v>85.59</v>
          </cell>
          <cell r="CE939">
            <v>28.76</v>
          </cell>
          <cell r="CF939">
            <v>76.599999999999994</v>
          </cell>
          <cell r="CG939">
            <v>24.75</v>
          </cell>
          <cell r="CH939">
            <v>29.88</v>
          </cell>
          <cell r="CI939">
            <v>28.93</v>
          </cell>
          <cell r="CJ939">
            <v>93.09</v>
          </cell>
          <cell r="CK939">
            <v>1.6</v>
          </cell>
          <cell r="CL939">
            <v>14.79</v>
          </cell>
          <cell r="CM939">
            <v>123.93</v>
          </cell>
          <cell r="CN939">
            <v>29.03</v>
          </cell>
          <cell r="CO939">
            <v>20.64</v>
          </cell>
          <cell r="CP939">
            <v>70.489999999999995</v>
          </cell>
          <cell r="CQ939" t="e">
            <v>#N/A</v>
          </cell>
          <cell r="CR939">
            <v>62.75</v>
          </cell>
          <cell r="CS939">
            <v>31.82</v>
          </cell>
          <cell r="CT939">
            <v>25.2</v>
          </cell>
          <cell r="CU939">
            <v>56.08</v>
          </cell>
          <cell r="CV939">
            <v>14.15</v>
          </cell>
          <cell r="CW939">
            <v>54.21</v>
          </cell>
          <cell r="CX939">
            <v>39.020000000000003</v>
          </cell>
          <cell r="CY939">
            <v>107.23</v>
          </cell>
          <cell r="CZ939">
            <v>39.67</v>
          </cell>
          <cell r="DA939">
            <v>197.01</v>
          </cell>
          <cell r="DB939">
            <v>99.49</v>
          </cell>
          <cell r="DC939">
            <v>108.48</v>
          </cell>
          <cell r="DD939">
            <v>460.96</v>
          </cell>
          <cell r="DE939">
            <v>171.06</v>
          </cell>
          <cell r="DF939">
            <v>48.87</v>
          </cell>
          <cell r="DG939">
            <v>27.26</v>
          </cell>
          <cell r="DH939">
            <v>201.28</v>
          </cell>
          <cell r="DI939">
            <v>147</v>
          </cell>
          <cell r="DJ939">
            <v>21.89</v>
          </cell>
          <cell r="DK939">
            <v>32.5</v>
          </cell>
          <cell r="DL939">
            <v>114.15</v>
          </cell>
          <cell r="DM939">
            <v>166.02</v>
          </cell>
          <cell r="DN939">
            <v>17.170000000000002</v>
          </cell>
          <cell r="DO939">
            <v>84.52</v>
          </cell>
          <cell r="DP939">
            <v>146.12</v>
          </cell>
          <cell r="DQ939">
            <v>208.51</v>
          </cell>
          <cell r="DR939">
            <v>133.63999999999999</v>
          </cell>
          <cell r="DS939">
            <v>123.59</v>
          </cell>
          <cell r="DT939">
            <v>305.08</v>
          </cell>
          <cell r="DU939">
            <v>14.77</v>
          </cell>
          <cell r="DV939" t="e">
            <v>#N/A</v>
          </cell>
          <cell r="DW939">
            <v>292.23</v>
          </cell>
          <cell r="DX939">
            <v>79.657550000000001</v>
          </cell>
          <cell r="DY939">
            <v>40.852460000000001</v>
          </cell>
          <cell r="DZ939">
            <v>145.35</v>
          </cell>
          <cell r="EA939">
            <v>97.22</v>
          </cell>
          <cell r="EB939" t="e">
            <v>#N/A</v>
          </cell>
          <cell r="EC939">
            <v>261.95</v>
          </cell>
          <cell r="ED939">
            <v>34.97</v>
          </cell>
          <cell r="EE939">
            <v>82.96</v>
          </cell>
          <cell r="EF939">
            <v>177.66</v>
          </cell>
          <cell r="EG939" t="e">
            <v>#N/A</v>
          </cell>
          <cell r="EH939" t="e">
            <v>#N/A</v>
          </cell>
          <cell r="EI939" t="e">
            <v>#N/A</v>
          </cell>
          <cell r="EJ939">
            <v>243.47</v>
          </cell>
          <cell r="EK939" t="e">
            <v>#N/A</v>
          </cell>
          <cell r="EL939">
            <v>40.97</v>
          </cell>
          <cell r="EM939" t="e">
            <v>#N/A</v>
          </cell>
          <cell r="EN939">
            <v>66.776200000000003</v>
          </cell>
          <cell r="EO939">
            <v>159.91999999999999</v>
          </cell>
          <cell r="EP939">
            <v>171.88</v>
          </cell>
          <cell r="EQ939" t="e">
            <v>#N/A</v>
          </cell>
          <cell r="ER939" t="e">
            <v>#N/A</v>
          </cell>
          <cell r="ES939" t="e">
            <v>#N/A</v>
          </cell>
          <cell r="ET939">
            <v>41.97</v>
          </cell>
          <cell r="EU939">
            <v>135.15</v>
          </cell>
          <cell r="EV939" t="e">
            <v>#N/A</v>
          </cell>
          <cell r="EW939">
            <v>83.32</v>
          </cell>
          <cell r="EX939">
            <v>51.39</v>
          </cell>
          <cell r="EY939">
            <v>37.729999999999997</v>
          </cell>
          <cell r="EZ939">
            <v>82.81</v>
          </cell>
          <cell r="FA939">
            <v>165.83</v>
          </cell>
          <cell r="FB939">
            <v>65.849999999999994</v>
          </cell>
          <cell r="FC939">
            <v>114.59</v>
          </cell>
          <cell r="FD939">
            <v>75.354780000000005</v>
          </cell>
          <cell r="FE939">
            <v>178.72</v>
          </cell>
          <cell r="FF939">
            <v>62.37</v>
          </cell>
          <cell r="FG939">
            <v>359.5</v>
          </cell>
          <cell r="FH939">
            <v>199.8</v>
          </cell>
          <cell r="FI939">
            <v>39.814999999999998</v>
          </cell>
          <cell r="FJ939">
            <v>56.66</v>
          </cell>
          <cell r="FK939">
            <v>123.98</v>
          </cell>
          <cell r="FL939">
            <v>133.93</v>
          </cell>
          <cell r="FM939">
            <v>15.05</v>
          </cell>
          <cell r="FN939">
            <v>108.61</v>
          </cell>
          <cell r="FO939">
            <v>37.04</v>
          </cell>
          <cell r="FP939">
            <v>183.31</v>
          </cell>
          <cell r="FQ939">
            <v>97.14</v>
          </cell>
          <cell r="FR939">
            <v>281.44</v>
          </cell>
          <cell r="FS939">
            <v>149.04</v>
          </cell>
          <cell r="FT939">
            <v>209.51</v>
          </cell>
          <cell r="FU939">
            <v>181.28</v>
          </cell>
          <cell r="FV939">
            <v>80.959999999999994</v>
          </cell>
          <cell r="FW939">
            <v>288.72000000000003</v>
          </cell>
          <cell r="FX939">
            <v>275.33999999999997</v>
          </cell>
          <cell r="FY939">
            <v>66.526669999999996</v>
          </cell>
          <cell r="FZ939">
            <v>114.15</v>
          </cell>
          <cell r="GA939">
            <v>48.19</v>
          </cell>
          <cell r="GB939">
            <v>38.270000000000003</v>
          </cell>
          <cell r="GC939">
            <v>200.6</v>
          </cell>
          <cell r="GD939">
            <v>41.62</v>
          </cell>
          <cell r="GE939">
            <v>76.38</v>
          </cell>
          <cell r="GF939">
            <v>29.26</v>
          </cell>
          <cell r="GG939">
            <v>223.93</v>
          </cell>
          <cell r="GH939">
            <v>46.8</v>
          </cell>
          <cell r="GI939">
            <v>51.42</v>
          </cell>
          <cell r="GJ939">
            <v>127.95</v>
          </cell>
          <cell r="GK939">
            <v>77.81</v>
          </cell>
          <cell r="GL939">
            <v>11.49</v>
          </cell>
          <cell r="GM939">
            <v>188.25</v>
          </cell>
          <cell r="GN939">
            <v>69.16</v>
          </cell>
          <cell r="GO939">
            <v>73.84</v>
          </cell>
          <cell r="GP939">
            <v>58.25</v>
          </cell>
          <cell r="GQ939">
            <v>67.75</v>
          </cell>
          <cell r="GS939">
            <v>224.16</v>
          </cell>
          <cell r="GT939">
            <v>83.38</v>
          </cell>
          <cell r="GU939">
            <v>96.22</v>
          </cell>
          <cell r="GV939">
            <v>78.14</v>
          </cell>
          <cell r="GW939">
            <v>201.28</v>
          </cell>
          <cell r="GX939">
            <v>117.25</v>
          </cell>
          <cell r="GY939">
            <v>128.5</v>
          </cell>
          <cell r="GZ939">
            <v>205.8</v>
          </cell>
          <cell r="HA939">
            <v>115.38</v>
          </cell>
          <cell r="HB939">
            <v>49.74</v>
          </cell>
          <cell r="HC939">
            <v>31.6</v>
          </cell>
          <cell r="HD939">
            <v>28.33</v>
          </cell>
          <cell r="HE939">
            <v>21.58</v>
          </cell>
          <cell r="HF939">
            <v>74.34</v>
          </cell>
          <cell r="HG939">
            <v>66.334069999999997</v>
          </cell>
          <cell r="HH939">
            <v>17.11</v>
          </cell>
          <cell r="HJ939">
            <v>105.06</v>
          </cell>
          <cell r="HP939">
            <v>75.37</v>
          </cell>
          <cell r="HQ939">
            <v>76.459999999999994</v>
          </cell>
          <cell r="HR939">
            <v>203.07</v>
          </cell>
          <cell r="HS939">
            <v>28.69</v>
          </cell>
          <cell r="HT939">
            <v>57.54</v>
          </cell>
          <cell r="HU939">
            <v>101.21</v>
          </cell>
          <cell r="HV939">
            <v>31.06</v>
          </cell>
          <cell r="HW939">
            <v>137.01</v>
          </cell>
          <cell r="HX939">
            <v>63.84</v>
          </cell>
          <cell r="HY939">
            <v>115.31</v>
          </cell>
          <cell r="HZ939">
            <v>88.5</v>
          </cell>
          <cell r="IA939">
            <v>27.525269999999999</v>
          </cell>
          <cell r="IB939">
            <v>59.45</v>
          </cell>
        </row>
        <row r="940">
          <cell r="A940">
            <v>43643</v>
          </cell>
          <cell r="B940">
            <v>5874.1532900000002</v>
          </cell>
          <cell r="C940">
            <v>672.09001999999998</v>
          </cell>
          <cell r="D940">
            <v>2924.9212000000002</v>
          </cell>
          <cell r="E940">
            <v>410.14242000000002</v>
          </cell>
          <cell r="F940">
            <v>1314.4919199999999</v>
          </cell>
          <cell r="G940">
            <v>1089.24856</v>
          </cell>
          <cell r="H940">
            <v>846.44019000000003</v>
          </cell>
          <cell r="I940">
            <v>764.42115999999999</v>
          </cell>
          <cell r="J940">
            <v>1619.2963500000001</v>
          </cell>
          <cell r="K940">
            <v>1057.64237</v>
          </cell>
          <cell r="L940">
            <v>1370.6028899999999</v>
          </cell>
          <cell r="M940">
            <v>625.57700999999997</v>
          </cell>
          <cell r="N940">
            <v>467.31725</v>
          </cell>
          <cell r="O940">
            <v>809.76230999999996</v>
          </cell>
          <cell r="X940">
            <v>57.25</v>
          </cell>
          <cell r="Y940">
            <v>24.905729999999998</v>
          </cell>
          <cell r="Z940">
            <v>2.87</v>
          </cell>
          <cell r="AA940">
            <v>73.154520000000005</v>
          </cell>
          <cell r="AB940">
            <v>139.30000000000001</v>
          </cell>
          <cell r="AC940">
            <v>42</v>
          </cell>
          <cell r="AD940">
            <v>53.831499999999998</v>
          </cell>
          <cell r="AE940">
            <v>189.5</v>
          </cell>
          <cell r="AF940">
            <v>370.02</v>
          </cell>
          <cell r="AG940">
            <v>99.14</v>
          </cell>
          <cell r="AH940">
            <v>47.28</v>
          </cell>
          <cell r="AI940">
            <v>113.39</v>
          </cell>
          <cell r="AJ940" t="e">
            <v>#N/A</v>
          </cell>
          <cell r="AK940" t="e">
            <v>#N/A</v>
          </cell>
          <cell r="AL940">
            <v>24.59</v>
          </cell>
          <cell r="AM940">
            <v>93.23</v>
          </cell>
          <cell r="AN940">
            <v>6.04</v>
          </cell>
          <cell r="AO940">
            <v>81</v>
          </cell>
          <cell r="AR940">
            <v>206.27</v>
          </cell>
          <cell r="AS940">
            <v>14.856000999999999</v>
          </cell>
          <cell r="AT940">
            <v>180.43</v>
          </cell>
          <cell r="AU940">
            <v>58.78</v>
          </cell>
          <cell r="AV940">
            <v>69.959999999999994</v>
          </cell>
          <cell r="AW940">
            <v>19.239999999999998</v>
          </cell>
          <cell r="AX940">
            <v>207.02</v>
          </cell>
          <cell r="AY940">
            <v>83.56</v>
          </cell>
          <cell r="AZ940">
            <v>95.214005</v>
          </cell>
          <cell r="BA940">
            <v>130.13999999999999</v>
          </cell>
          <cell r="BB940">
            <v>17.260000000000002</v>
          </cell>
          <cell r="BC940">
            <v>80.27</v>
          </cell>
          <cell r="BD940">
            <v>1084.08</v>
          </cell>
          <cell r="BE940" t="e">
            <v>#N/A</v>
          </cell>
          <cell r="BF940">
            <v>85.87</v>
          </cell>
          <cell r="BG940" t="e">
            <v>#N/A</v>
          </cell>
          <cell r="BH940" t="e">
            <v>#N/A</v>
          </cell>
          <cell r="BI940" t="e">
            <v>#N/A</v>
          </cell>
          <cell r="BJ940">
            <v>367.57</v>
          </cell>
          <cell r="BK940">
            <v>136.46</v>
          </cell>
          <cell r="BL940">
            <v>136.46</v>
          </cell>
          <cell r="BM940">
            <v>109.78</v>
          </cell>
          <cell r="BN940">
            <v>21.39</v>
          </cell>
          <cell r="BO940">
            <v>32.71</v>
          </cell>
          <cell r="BP940">
            <v>87.2</v>
          </cell>
          <cell r="BQ940">
            <v>131.69</v>
          </cell>
          <cell r="BR940">
            <v>116.89</v>
          </cell>
          <cell r="BS940">
            <v>110.1</v>
          </cell>
          <cell r="BT940">
            <v>25.43</v>
          </cell>
          <cell r="BU940">
            <v>30.77</v>
          </cell>
          <cell r="BV940">
            <v>40.270000000000003</v>
          </cell>
          <cell r="BW940">
            <v>265.58</v>
          </cell>
          <cell r="BX940">
            <v>77.935000000000002</v>
          </cell>
          <cell r="BY940">
            <v>188.21</v>
          </cell>
          <cell r="BZ940">
            <v>79.650000000000006</v>
          </cell>
          <cell r="CA940">
            <v>54.12</v>
          </cell>
          <cell r="CB940">
            <v>55.33</v>
          </cell>
          <cell r="CC940">
            <v>133.91999999999999</v>
          </cell>
          <cell r="CD940">
            <v>85.87</v>
          </cell>
          <cell r="CE940">
            <v>28.68</v>
          </cell>
          <cell r="CF940">
            <v>75.819999999999993</v>
          </cell>
          <cell r="CG940">
            <v>24.69</v>
          </cell>
          <cell r="CH940">
            <v>29.9</v>
          </cell>
          <cell r="CI940">
            <v>28.62</v>
          </cell>
          <cell r="CJ940">
            <v>92.11</v>
          </cell>
          <cell r="CK940">
            <v>1.54</v>
          </cell>
          <cell r="CL940">
            <v>14.43</v>
          </cell>
          <cell r="CM940">
            <v>123.11</v>
          </cell>
          <cell r="CN940">
            <v>28.64</v>
          </cell>
          <cell r="CO940">
            <v>20.41</v>
          </cell>
          <cell r="CP940">
            <v>70.53</v>
          </cell>
          <cell r="CQ940" t="e">
            <v>#N/A</v>
          </cell>
          <cell r="CR940">
            <v>61.27</v>
          </cell>
          <cell r="CS940">
            <v>31.83</v>
          </cell>
          <cell r="CT940">
            <v>25.050001000000002</v>
          </cell>
          <cell r="CU940">
            <v>55.6</v>
          </cell>
          <cell r="CV940">
            <v>14.02</v>
          </cell>
          <cell r="CW940">
            <v>54.37</v>
          </cell>
          <cell r="CX940">
            <v>39.11</v>
          </cell>
          <cell r="CY940">
            <v>107.49</v>
          </cell>
          <cell r="CZ940">
            <v>40.200000000000003</v>
          </cell>
          <cell r="DA940">
            <v>199.32</v>
          </cell>
          <cell r="DB940">
            <v>100.14</v>
          </cell>
          <cell r="DC940">
            <v>108.84</v>
          </cell>
          <cell r="DD940">
            <v>464.48</v>
          </cell>
          <cell r="DE940">
            <v>171.23</v>
          </cell>
          <cell r="DF940">
            <v>49.15</v>
          </cell>
          <cell r="DG940">
            <v>27.29</v>
          </cell>
          <cell r="DH940">
            <v>201.44</v>
          </cell>
          <cell r="DI940">
            <v>147.16</v>
          </cell>
          <cell r="DJ940">
            <v>22.18</v>
          </cell>
          <cell r="DK940">
            <v>33.200000000000003</v>
          </cell>
          <cell r="DL940">
            <v>113.67</v>
          </cell>
          <cell r="DM940">
            <v>168.72</v>
          </cell>
          <cell r="DN940">
            <v>17.34</v>
          </cell>
          <cell r="DO940">
            <v>85.51</v>
          </cell>
          <cell r="DP940">
            <v>144.03</v>
          </cell>
          <cell r="DQ940">
            <v>212.02</v>
          </cell>
          <cell r="DR940">
            <v>134.66</v>
          </cell>
          <cell r="DS940">
            <v>123.94</v>
          </cell>
          <cell r="DT940">
            <v>310.67</v>
          </cell>
          <cell r="DU940">
            <v>15.23</v>
          </cell>
          <cell r="DV940" t="e">
            <v>#N/A</v>
          </cell>
          <cell r="DW940">
            <v>293.77</v>
          </cell>
          <cell r="DX940">
            <v>79.934070000000006</v>
          </cell>
          <cell r="DY940">
            <v>40.679394000000002</v>
          </cell>
          <cell r="DZ940">
            <v>146.54</v>
          </cell>
          <cell r="EA940">
            <v>97.48</v>
          </cell>
          <cell r="EB940" t="e">
            <v>#N/A</v>
          </cell>
          <cell r="EC940">
            <v>264.60000000000002</v>
          </cell>
          <cell r="ED940">
            <v>34.950000000000003</v>
          </cell>
          <cell r="EE940">
            <v>83.69</v>
          </cell>
          <cell r="EF940">
            <v>178.58</v>
          </cell>
          <cell r="EG940" t="e">
            <v>#N/A</v>
          </cell>
          <cell r="EH940" t="e">
            <v>#N/A</v>
          </cell>
          <cell r="EI940" t="e">
            <v>#N/A</v>
          </cell>
          <cell r="EJ940">
            <v>246.34</v>
          </cell>
          <cell r="EK940" t="e">
            <v>#N/A</v>
          </cell>
          <cell r="EL940">
            <v>40.99</v>
          </cell>
          <cell r="EM940" t="e">
            <v>#N/A</v>
          </cell>
          <cell r="EN940">
            <v>67.219369999999998</v>
          </cell>
          <cell r="EO940">
            <v>163.31</v>
          </cell>
          <cell r="EP940">
            <v>171.5</v>
          </cell>
          <cell r="EQ940" t="e">
            <v>#N/A</v>
          </cell>
          <cell r="ER940" t="e">
            <v>#N/A</v>
          </cell>
          <cell r="ES940" t="e">
            <v>#N/A</v>
          </cell>
          <cell r="ET940">
            <v>43.6</v>
          </cell>
          <cell r="EU940">
            <v>135.5</v>
          </cell>
          <cell r="EV940" t="e">
            <v>#N/A</v>
          </cell>
          <cell r="EW940">
            <v>84.17</v>
          </cell>
          <cell r="EX940">
            <v>51.87</v>
          </cell>
          <cell r="EY940">
            <v>37.99</v>
          </cell>
          <cell r="EZ940">
            <v>84.01</v>
          </cell>
          <cell r="FA940">
            <v>166.01</v>
          </cell>
          <cell r="FB940">
            <v>66.099999999999994</v>
          </cell>
          <cell r="FC940">
            <v>115.84</v>
          </cell>
          <cell r="FD940">
            <v>76.068460000000002</v>
          </cell>
          <cell r="FE940">
            <v>178.06</v>
          </cell>
          <cell r="FF940">
            <v>63.1</v>
          </cell>
          <cell r="FG940">
            <v>359.09</v>
          </cell>
          <cell r="FH940">
            <v>199.74</v>
          </cell>
          <cell r="FI940">
            <v>40.807499999999997</v>
          </cell>
          <cell r="FJ940">
            <v>56.77</v>
          </cell>
          <cell r="FK940">
            <v>125.62</v>
          </cell>
          <cell r="FL940">
            <v>134.15</v>
          </cell>
          <cell r="FM940">
            <v>15.35</v>
          </cell>
          <cell r="FN940">
            <v>110.07</v>
          </cell>
          <cell r="FO940">
            <v>38.07</v>
          </cell>
          <cell r="FP940">
            <v>183</v>
          </cell>
          <cell r="FQ940">
            <v>99.23</v>
          </cell>
          <cell r="FR940">
            <v>285.70999999999998</v>
          </cell>
          <cell r="FS940">
            <v>150.69</v>
          </cell>
          <cell r="FT940">
            <v>210.48</v>
          </cell>
          <cell r="FU940">
            <v>186.13</v>
          </cell>
          <cell r="FV940">
            <v>82.26</v>
          </cell>
          <cell r="FW940">
            <v>293.23</v>
          </cell>
          <cell r="FX940">
            <v>278.51</v>
          </cell>
          <cell r="FY940">
            <v>68.296670000000006</v>
          </cell>
          <cell r="FZ940">
            <v>113.67</v>
          </cell>
          <cell r="GA940">
            <v>47.46</v>
          </cell>
          <cell r="GB940">
            <v>38.08</v>
          </cell>
          <cell r="GC940">
            <v>199.53</v>
          </cell>
          <cell r="GD940">
            <v>42.27</v>
          </cell>
          <cell r="GE940">
            <v>77.040000000000006</v>
          </cell>
          <cell r="GF940">
            <v>29.57</v>
          </cell>
          <cell r="GG940">
            <v>223.5</v>
          </cell>
          <cell r="GH940">
            <v>47.14</v>
          </cell>
          <cell r="GI940">
            <v>51.57</v>
          </cell>
          <cell r="GJ940">
            <v>127.95</v>
          </cell>
          <cell r="GK940">
            <v>78.66</v>
          </cell>
          <cell r="GL940">
            <v>11.56</v>
          </cell>
          <cell r="GM940">
            <v>192.2</v>
          </cell>
          <cell r="GN940">
            <v>69.52</v>
          </cell>
          <cell r="GO940">
            <v>73.83</v>
          </cell>
          <cell r="GP940">
            <v>59.44</v>
          </cell>
          <cell r="GQ940">
            <v>68.099999999999994</v>
          </cell>
          <cell r="GS940">
            <v>226.72</v>
          </cell>
          <cell r="GT940">
            <v>83.09</v>
          </cell>
          <cell r="GU940">
            <v>100.37</v>
          </cell>
          <cell r="GV940">
            <v>79.36</v>
          </cell>
          <cell r="GW940">
            <v>201.44</v>
          </cell>
          <cell r="GX940">
            <v>117.6</v>
          </cell>
          <cell r="GY940">
            <v>128.03</v>
          </cell>
          <cell r="GZ940">
            <v>205.85</v>
          </cell>
          <cell r="HA940">
            <v>116.32</v>
          </cell>
          <cell r="HB940">
            <v>50.83</v>
          </cell>
          <cell r="HC940">
            <v>31.8</v>
          </cell>
          <cell r="HD940">
            <v>29.06</v>
          </cell>
          <cell r="HE940">
            <v>21.71</v>
          </cell>
          <cell r="HF940">
            <v>74.31</v>
          </cell>
          <cell r="HG940">
            <v>67.224975999999998</v>
          </cell>
          <cell r="HH940">
            <v>17.37</v>
          </cell>
          <cell r="HJ940">
            <v>105.61</v>
          </cell>
          <cell r="HP940">
            <v>75.41</v>
          </cell>
          <cell r="HQ940">
            <v>76.72</v>
          </cell>
          <cell r="HR940">
            <v>204.55</v>
          </cell>
          <cell r="HS940">
            <v>28.61</v>
          </cell>
          <cell r="HT940">
            <v>57.51</v>
          </cell>
          <cell r="HU940">
            <v>101.66</v>
          </cell>
          <cell r="HV940">
            <v>31.19</v>
          </cell>
          <cell r="HW940">
            <v>135.54</v>
          </cell>
          <cell r="HX940">
            <v>65.12</v>
          </cell>
          <cell r="HY940">
            <v>115.26</v>
          </cell>
          <cell r="HZ940">
            <v>87.9</v>
          </cell>
          <cell r="IA940">
            <v>27.621179999999999</v>
          </cell>
          <cell r="IB940">
            <v>59.28</v>
          </cell>
        </row>
        <row r="941">
          <cell r="A941">
            <v>43644</v>
          </cell>
          <cell r="B941">
            <v>5908.2514799999999</v>
          </cell>
          <cell r="C941">
            <v>676.37581999999998</v>
          </cell>
          <cell r="D941">
            <v>2941.76064</v>
          </cell>
          <cell r="E941">
            <v>413.33136000000002</v>
          </cell>
          <cell r="F941">
            <v>1317.7475199999999</v>
          </cell>
          <cell r="G941">
            <v>1089.9949899999999</v>
          </cell>
          <cell r="H941">
            <v>856.52728999999999</v>
          </cell>
          <cell r="I941">
            <v>775.20263</v>
          </cell>
          <cell r="J941">
            <v>1625.3358800000001</v>
          </cell>
          <cell r="K941">
            <v>1068.0163399999999</v>
          </cell>
          <cell r="L941">
            <v>1372.56196</v>
          </cell>
          <cell r="M941">
            <v>631.17803000000004</v>
          </cell>
          <cell r="N941">
            <v>468.93979000000002</v>
          </cell>
          <cell r="O941">
            <v>813.98598000000004</v>
          </cell>
          <cell r="X941">
            <v>57.13</v>
          </cell>
          <cell r="Y941">
            <v>25.305973000000002</v>
          </cell>
          <cell r="Z941">
            <v>2.91</v>
          </cell>
          <cell r="AA941">
            <v>74.002944999999997</v>
          </cell>
          <cell r="AB941">
            <v>139.63999999999999</v>
          </cell>
          <cell r="AC941">
            <v>42.28</v>
          </cell>
          <cell r="AD941">
            <v>54.140003</v>
          </cell>
          <cell r="AE941">
            <v>193</v>
          </cell>
          <cell r="AF941">
            <v>367.32</v>
          </cell>
          <cell r="AG941">
            <v>101.26</v>
          </cell>
          <cell r="AH941">
            <v>47.2</v>
          </cell>
          <cell r="AI941">
            <v>113.53</v>
          </cell>
          <cell r="AJ941" t="e">
            <v>#N/A</v>
          </cell>
          <cell r="AK941" t="e">
            <v>#N/A</v>
          </cell>
          <cell r="AL941">
            <v>25.98</v>
          </cell>
          <cell r="AM941">
            <v>90.58</v>
          </cell>
          <cell r="AN941">
            <v>6.13</v>
          </cell>
          <cell r="AO941">
            <v>81.95</v>
          </cell>
          <cell r="AR941">
            <v>207.66</v>
          </cell>
          <cell r="AS941">
            <v>14.897334000000001</v>
          </cell>
          <cell r="AT941">
            <v>178</v>
          </cell>
          <cell r="AU941">
            <v>59.09</v>
          </cell>
          <cell r="AV941">
            <v>72.2</v>
          </cell>
          <cell r="AW941">
            <v>19.260000000000002</v>
          </cell>
          <cell r="AX941">
            <v>207.97</v>
          </cell>
          <cell r="AY941">
            <v>83.83</v>
          </cell>
          <cell r="AZ941">
            <v>94.6815</v>
          </cell>
          <cell r="BA941">
            <v>133.03</v>
          </cell>
          <cell r="BB941">
            <v>17.16</v>
          </cell>
          <cell r="BC941">
            <v>79.8</v>
          </cell>
          <cell r="BD941">
            <v>1099.47</v>
          </cell>
          <cell r="BE941" t="e">
            <v>#N/A</v>
          </cell>
          <cell r="BF941">
            <v>86.61</v>
          </cell>
          <cell r="BG941" t="e">
            <v>#N/A</v>
          </cell>
          <cell r="BH941" t="e">
            <v>#N/A</v>
          </cell>
          <cell r="BI941" t="e">
            <v>#N/A</v>
          </cell>
          <cell r="BJ941">
            <v>369.32</v>
          </cell>
          <cell r="BK941">
            <v>135.16</v>
          </cell>
          <cell r="BL941">
            <v>135.16</v>
          </cell>
          <cell r="BM941">
            <v>109.65</v>
          </cell>
          <cell r="BN941">
            <v>21.71</v>
          </cell>
          <cell r="BO941">
            <v>32.880000000000003</v>
          </cell>
          <cell r="BP941">
            <v>88.51</v>
          </cell>
          <cell r="BQ941">
            <v>131.13</v>
          </cell>
          <cell r="BR941">
            <v>115.19</v>
          </cell>
          <cell r="BS941">
            <v>110.49</v>
          </cell>
          <cell r="BT941">
            <v>26.52</v>
          </cell>
          <cell r="BU941">
            <v>31.04</v>
          </cell>
          <cell r="BV941">
            <v>40.54</v>
          </cell>
          <cell r="BW941">
            <v>264.26</v>
          </cell>
          <cell r="BX941">
            <v>77.504999999999995</v>
          </cell>
          <cell r="BY941">
            <v>196.94</v>
          </cell>
          <cell r="BZ941">
            <v>80.739999999999995</v>
          </cell>
          <cell r="CA941">
            <v>53.9</v>
          </cell>
          <cell r="CB941">
            <v>56</v>
          </cell>
          <cell r="CC941">
            <v>133.28</v>
          </cell>
          <cell r="CD941">
            <v>86.61</v>
          </cell>
          <cell r="CE941">
            <v>28.9</v>
          </cell>
          <cell r="CF941">
            <v>76.63</v>
          </cell>
          <cell r="CG941">
            <v>24.63</v>
          </cell>
          <cell r="CH941">
            <v>31.3</v>
          </cell>
          <cell r="CI941">
            <v>28.87</v>
          </cell>
          <cell r="CJ941">
            <v>93.16</v>
          </cell>
          <cell r="CK941">
            <v>1.54</v>
          </cell>
          <cell r="CL941">
            <v>15.81</v>
          </cell>
          <cell r="CM941">
            <v>124.44</v>
          </cell>
          <cell r="CN941">
            <v>28.97</v>
          </cell>
          <cell r="CO941">
            <v>20.88</v>
          </cell>
          <cell r="CP941">
            <v>70.56</v>
          </cell>
          <cell r="CQ941" t="e">
            <v>#N/A</v>
          </cell>
          <cell r="CR941">
            <v>61</v>
          </cell>
          <cell r="CS941">
            <v>32.19</v>
          </cell>
          <cell r="CT941">
            <v>25.650002000000001</v>
          </cell>
          <cell r="CU941">
            <v>55.79</v>
          </cell>
          <cell r="CV941">
            <v>14.08</v>
          </cell>
          <cell r="CW941">
            <v>55.88</v>
          </cell>
          <cell r="CX941">
            <v>39.74</v>
          </cell>
          <cell r="CY941">
            <v>108.97</v>
          </cell>
          <cell r="CZ941">
            <v>40.19</v>
          </cell>
          <cell r="DA941">
            <v>204.6</v>
          </cell>
          <cell r="DB941">
            <v>101.69</v>
          </cell>
          <cell r="DC941">
            <v>111.8</v>
          </cell>
          <cell r="DD941">
            <v>469.3</v>
          </cell>
          <cell r="DE941">
            <v>173.55</v>
          </cell>
          <cell r="DF941">
            <v>49.67</v>
          </cell>
          <cell r="DG941">
            <v>27.9</v>
          </cell>
          <cell r="DH941">
            <v>203.18</v>
          </cell>
          <cell r="DI941">
            <v>147.29</v>
          </cell>
          <cell r="DJ941">
            <v>22.61</v>
          </cell>
          <cell r="DK941">
            <v>33.81</v>
          </cell>
          <cell r="DL941">
            <v>114.46</v>
          </cell>
          <cell r="DM941">
            <v>170.07</v>
          </cell>
          <cell r="DN941">
            <v>17.75</v>
          </cell>
          <cell r="DO941">
            <v>85.94</v>
          </cell>
          <cell r="DP941">
            <v>145.16</v>
          </cell>
          <cell r="DQ941">
            <v>213.17</v>
          </cell>
          <cell r="DR941">
            <v>137.28</v>
          </cell>
          <cell r="DS941">
            <v>123.44</v>
          </cell>
          <cell r="DT941">
            <v>313</v>
          </cell>
          <cell r="DU941">
            <v>16.37</v>
          </cell>
          <cell r="DV941" t="e">
            <v>#N/A</v>
          </cell>
          <cell r="DW941">
            <v>293.68</v>
          </cell>
          <cell r="DX941">
            <v>79.953130000000002</v>
          </cell>
          <cell r="DY941">
            <v>40.740479999999998</v>
          </cell>
          <cell r="DZ941">
            <v>148.88</v>
          </cell>
          <cell r="EA941">
            <v>97.39</v>
          </cell>
          <cell r="EB941" t="e">
            <v>#N/A</v>
          </cell>
          <cell r="EC941">
            <v>265.3</v>
          </cell>
          <cell r="ED941">
            <v>35.1</v>
          </cell>
          <cell r="EE941">
            <v>84.1</v>
          </cell>
          <cell r="EF941">
            <v>183.38</v>
          </cell>
          <cell r="EG941" t="e">
            <v>#N/A</v>
          </cell>
          <cell r="EH941" t="e">
            <v>#N/A</v>
          </cell>
          <cell r="EI941" t="e">
            <v>#N/A</v>
          </cell>
          <cell r="EJ941">
            <v>244.01</v>
          </cell>
          <cell r="EK941" t="e">
            <v>#N/A</v>
          </cell>
          <cell r="EL941">
            <v>41.28</v>
          </cell>
          <cell r="EM941" t="e">
            <v>#N/A</v>
          </cell>
          <cell r="EN941">
            <v>68.164230000000003</v>
          </cell>
          <cell r="EO941">
            <v>164.19</v>
          </cell>
          <cell r="EP941">
            <v>173.34</v>
          </cell>
          <cell r="EQ941" t="e">
            <v>#N/A</v>
          </cell>
          <cell r="ER941" t="e">
            <v>#N/A</v>
          </cell>
          <cell r="ES941" t="e">
            <v>#N/A</v>
          </cell>
          <cell r="ET941">
            <v>44.64</v>
          </cell>
          <cell r="EU941">
            <v>136.29</v>
          </cell>
          <cell r="EV941" t="e">
            <v>#N/A</v>
          </cell>
          <cell r="EW941">
            <v>84.35</v>
          </cell>
          <cell r="EX941">
            <v>53.04</v>
          </cell>
          <cell r="EY941">
            <v>38.19</v>
          </cell>
          <cell r="EZ941">
            <v>84.39</v>
          </cell>
          <cell r="FA941">
            <v>169.11</v>
          </cell>
          <cell r="FB941">
            <v>66.72</v>
          </cell>
          <cell r="FC941">
            <v>115.37</v>
          </cell>
          <cell r="FD941">
            <v>76.793930000000003</v>
          </cell>
          <cell r="FE941">
            <v>173.88</v>
          </cell>
          <cell r="FF941">
            <v>63.72</v>
          </cell>
          <cell r="FG941">
            <v>363.54</v>
          </cell>
          <cell r="FH941">
            <v>197.92</v>
          </cell>
          <cell r="FI941">
            <v>41.057499999999997</v>
          </cell>
          <cell r="FJ941">
            <v>56.97</v>
          </cell>
          <cell r="FK941">
            <v>128.69</v>
          </cell>
          <cell r="FL941">
            <v>133.96</v>
          </cell>
          <cell r="FM941">
            <v>15.366</v>
          </cell>
          <cell r="FN941">
            <v>110.18</v>
          </cell>
          <cell r="FO941">
            <v>38.590000000000003</v>
          </cell>
          <cell r="FP941">
            <v>184.77</v>
          </cell>
          <cell r="FQ941">
            <v>97.61</v>
          </cell>
          <cell r="FR941">
            <v>287.86</v>
          </cell>
          <cell r="FS941">
            <v>151.72999999999999</v>
          </cell>
          <cell r="FT941">
            <v>210.89</v>
          </cell>
          <cell r="FU941">
            <v>187.84</v>
          </cell>
          <cell r="FV941">
            <v>83.62</v>
          </cell>
          <cell r="FW941">
            <v>294.64999999999998</v>
          </cell>
          <cell r="FX941">
            <v>274.57</v>
          </cell>
          <cell r="FY941">
            <v>67.92</v>
          </cell>
          <cell r="FZ941">
            <v>114.46</v>
          </cell>
          <cell r="GA941">
            <v>47.87</v>
          </cell>
          <cell r="GB941">
            <v>38.47</v>
          </cell>
          <cell r="GC941">
            <v>200.8</v>
          </cell>
          <cell r="GD941">
            <v>42.78</v>
          </cell>
          <cell r="GE941">
            <v>77.83</v>
          </cell>
          <cell r="GF941">
            <v>29.57</v>
          </cell>
          <cell r="GG941">
            <v>226.37</v>
          </cell>
          <cell r="GH941">
            <v>46.71</v>
          </cell>
          <cell r="GI941">
            <v>51.58</v>
          </cell>
          <cell r="GJ941">
            <v>127.95</v>
          </cell>
          <cell r="GK941">
            <v>79.97</v>
          </cell>
          <cell r="GL941">
            <v>11.61</v>
          </cell>
          <cell r="GM941">
            <v>197.44</v>
          </cell>
          <cell r="GN941">
            <v>70.41</v>
          </cell>
          <cell r="GO941">
            <v>75.069999999999993</v>
          </cell>
          <cell r="GP941">
            <v>61.1</v>
          </cell>
          <cell r="GQ941">
            <v>69.989999999999995</v>
          </cell>
          <cell r="GS941">
            <v>230.11</v>
          </cell>
          <cell r="GT941">
            <v>82.95</v>
          </cell>
          <cell r="GU941">
            <v>105.17</v>
          </cell>
          <cell r="GV941">
            <v>80.099999999999994</v>
          </cell>
          <cell r="GW941">
            <v>203.18</v>
          </cell>
          <cell r="GX941">
            <v>117.79</v>
          </cell>
          <cell r="GY941">
            <v>129</v>
          </cell>
          <cell r="GZ941">
            <v>204.45</v>
          </cell>
          <cell r="HA941">
            <v>117.76</v>
          </cell>
          <cell r="HB941">
            <v>51.3</v>
          </cell>
          <cell r="HC941">
            <v>31.98</v>
          </cell>
          <cell r="HD941">
            <v>30.2</v>
          </cell>
          <cell r="HE941">
            <v>22.04</v>
          </cell>
          <cell r="HF941">
            <v>74.59</v>
          </cell>
          <cell r="HG941">
            <v>66.789209999999997</v>
          </cell>
          <cell r="HH941">
            <v>17.440000000000001</v>
          </cell>
          <cell r="HJ941">
            <v>106.1</v>
          </cell>
          <cell r="HP941">
            <v>75.760000000000005</v>
          </cell>
          <cell r="HQ941">
            <v>77.319999999999993</v>
          </cell>
          <cell r="HR941">
            <v>204.86</v>
          </cell>
          <cell r="HS941">
            <v>28.8</v>
          </cell>
          <cell r="HT941">
            <v>57.91</v>
          </cell>
          <cell r="HU941">
            <v>102.93</v>
          </cell>
          <cell r="HV941">
            <v>31.01</v>
          </cell>
          <cell r="HW941">
            <v>137.44</v>
          </cell>
          <cell r="HX941">
            <v>67.41</v>
          </cell>
          <cell r="HY941">
            <v>116</v>
          </cell>
          <cell r="HZ941">
            <v>88.01</v>
          </cell>
          <cell r="IA941">
            <v>27.645154999999999</v>
          </cell>
          <cell r="IB941">
            <v>59.49</v>
          </cell>
        </row>
        <row r="942">
          <cell r="A942">
            <v>43647</v>
          </cell>
          <cell r="B942">
            <v>5953.6267500000004</v>
          </cell>
          <cell r="C942">
            <v>681.27561000000003</v>
          </cell>
          <cell r="D942">
            <v>2964.33284</v>
          </cell>
          <cell r="E942">
            <v>416.43835000000001</v>
          </cell>
          <cell r="F942">
            <v>1329.25713</v>
          </cell>
          <cell r="G942">
            <v>1095.0282299999999</v>
          </cell>
          <cell r="H942">
            <v>857.34641999999997</v>
          </cell>
          <cell r="I942">
            <v>784.03142000000003</v>
          </cell>
          <cell r="J942">
            <v>1634.6540199999999</v>
          </cell>
          <cell r="K942">
            <v>1070.5595000000001</v>
          </cell>
          <cell r="L942">
            <v>1392.4096300000001</v>
          </cell>
          <cell r="M942">
            <v>635.50791000000004</v>
          </cell>
          <cell r="N942">
            <v>467.66154999999998</v>
          </cell>
          <cell r="O942">
            <v>811.44280000000003</v>
          </cell>
          <cell r="X942">
            <v>56.66</v>
          </cell>
          <cell r="Y942">
            <v>25.245560000000001</v>
          </cell>
          <cell r="Z942">
            <v>2.98</v>
          </cell>
          <cell r="AA942">
            <v>74.012950000000004</v>
          </cell>
          <cell r="AB942">
            <v>141.65</v>
          </cell>
          <cell r="AC942">
            <v>42.71</v>
          </cell>
          <cell r="AD942">
            <v>55</v>
          </cell>
          <cell r="AE942">
            <v>193</v>
          </cell>
          <cell r="AF942">
            <v>374.6</v>
          </cell>
          <cell r="AG942">
            <v>100.89</v>
          </cell>
          <cell r="AH942">
            <v>47.5</v>
          </cell>
          <cell r="AI942">
            <v>115.96</v>
          </cell>
          <cell r="AJ942" t="e">
            <v>#N/A</v>
          </cell>
          <cell r="AK942" t="e">
            <v>#N/A</v>
          </cell>
          <cell r="AL942">
            <v>28.51</v>
          </cell>
          <cell r="AM942">
            <v>91.37</v>
          </cell>
          <cell r="AN942">
            <v>6.25</v>
          </cell>
          <cell r="AO942">
            <v>83.55</v>
          </cell>
          <cell r="AR942">
            <v>206.3</v>
          </cell>
          <cell r="AS942">
            <v>15.144667999999999</v>
          </cell>
          <cell r="AT942">
            <v>180.75</v>
          </cell>
          <cell r="AU942">
            <v>61.97</v>
          </cell>
          <cell r="AV942">
            <v>68.5</v>
          </cell>
          <cell r="AW942">
            <v>19.38</v>
          </cell>
          <cell r="AX942">
            <v>210.28</v>
          </cell>
          <cell r="AY942">
            <v>84.55</v>
          </cell>
          <cell r="AZ942">
            <v>96.109499999999997</v>
          </cell>
          <cell r="BA942">
            <v>133.24</v>
          </cell>
          <cell r="BB942">
            <v>17.329999999999998</v>
          </cell>
          <cell r="BC942">
            <v>79.89</v>
          </cell>
          <cell r="BD942">
            <v>1098.79</v>
          </cell>
          <cell r="BE942" t="e">
            <v>#N/A</v>
          </cell>
          <cell r="BF942">
            <v>86.94</v>
          </cell>
          <cell r="BG942" t="e">
            <v>#N/A</v>
          </cell>
          <cell r="BH942" t="e">
            <v>#N/A</v>
          </cell>
          <cell r="BI942" t="e">
            <v>#N/A</v>
          </cell>
          <cell r="BJ942">
            <v>374.34</v>
          </cell>
          <cell r="BK942">
            <v>135.87</v>
          </cell>
          <cell r="BL942">
            <v>135.87</v>
          </cell>
          <cell r="BM942">
            <v>110.49</v>
          </cell>
          <cell r="BN942">
            <v>21.6</v>
          </cell>
          <cell r="BO942">
            <v>33.1</v>
          </cell>
          <cell r="BP942">
            <v>88.43</v>
          </cell>
          <cell r="BQ942">
            <v>131.87</v>
          </cell>
          <cell r="BR942">
            <v>116.51</v>
          </cell>
          <cell r="BS942">
            <v>110.62</v>
          </cell>
          <cell r="BT942">
            <v>26.9</v>
          </cell>
          <cell r="BU942">
            <v>30.46</v>
          </cell>
          <cell r="BV942">
            <v>40.909999999999997</v>
          </cell>
          <cell r="BW942">
            <v>263.55</v>
          </cell>
          <cell r="BX942">
            <v>77.849999999999994</v>
          </cell>
          <cell r="BY942">
            <v>196.09</v>
          </cell>
          <cell r="BZ942">
            <v>80.959999999999994</v>
          </cell>
          <cell r="CA942">
            <v>54.71</v>
          </cell>
          <cell r="CB942">
            <v>56.31</v>
          </cell>
          <cell r="CC942">
            <v>135.41999999999999</v>
          </cell>
          <cell r="CD942">
            <v>86.94</v>
          </cell>
          <cell r="CE942">
            <v>29.48</v>
          </cell>
          <cell r="CF942">
            <v>76.56</v>
          </cell>
          <cell r="CG942">
            <v>25.18</v>
          </cell>
          <cell r="CH942">
            <v>30.47</v>
          </cell>
          <cell r="CI942">
            <v>28.87</v>
          </cell>
          <cell r="CJ942">
            <v>93.09</v>
          </cell>
          <cell r="CK942">
            <v>1.57</v>
          </cell>
          <cell r="CL942">
            <v>16.07</v>
          </cell>
          <cell r="CM942">
            <v>124.84</v>
          </cell>
          <cell r="CN942">
            <v>29.2</v>
          </cell>
          <cell r="CO942">
            <v>20.88</v>
          </cell>
          <cell r="CP942">
            <v>70.69</v>
          </cell>
          <cell r="CQ942" t="e">
            <v>#N/A</v>
          </cell>
          <cell r="CR942">
            <v>62.25</v>
          </cell>
          <cell r="CS942">
            <v>32.26</v>
          </cell>
          <cell r="CT942">
            <v>25.699998999999998</v>
          </cell>
          <cell r="CU942">
            <v>56.03</v>
          </cell>
          <cell r="CV942">
            <v>14.1</v>
          </cell>
          <cell r="CW942">
            <v>55.12</v>
          </cell>
          <cell r="CX942">
            <v>39.32</v>
          </cell>
          <cell r="CY942">
            <v>109.35</v>
          </cell>
          <cell r="CZ942">
            <v>40.76</v>
          </cell>
          <cell r="DA942">
            <v>206.86</v>
          </cell>
          <cell r="DB942">
            <v>103.15</v>
          </cell>
          <cell r="DC942">
            <v>113.68</v>
          </cell>
          <cell r="DD942">
            <v>472.93</v>
          </cell>
          <cell r="DE942">
            <v>173.94</v>
          </cell>
          <cell r="DF942">
            <v>50.49</v>
          </cell>
          <cell r="DG942">
            <v>28.32</v>
          </cell>
          <cell r="DH942">
            <v>202.31</v>
          </cell>
          <cell r="DI942">
            <v>147.84</v>
          </cell>
          <cell r="DJ942">
            <v>23.34</v>
          </cell>
          <cell r="DK942">
            <v>34.17</v>
          </cell>
          <cell r="DL942">
            <v>115.03</v>
          </cell>
          <cell r="DM942">
            <v>170.81</v>
          </cell>
          <cell r="DN942">
            <v>17.84</v>
          </cell>
          <cell r="DO942">
            <v>86.16</v>
          </cell>
          <cell r="DP942">
            <v>145.75</v>
          </cell>
          <cell r="DQ942">
            <v>214.62</v>
          </cell>
          <cell r="DR942">
            <v>139.80000000000001</v>
          </cell>
          <cell r="DS942">
            <v>124.92</v>
          </cell>
          <cell r="DT942">
            <v>316.56</v>
          </cell>
          <cell r="DU942">
            <v>16.43</v>
          </cell>
          <cell r="DV942" t="e">
            <v>#N/A</v>
          </cell>
          <cell r="DW942">
            <v>299.41000000000003</v>
          </cell>
          <cell r="DX942">
            <v>80.811310000000006</v>
          </cell>
          <cell r="DY942">
            <v>41.157856000000002</v>
          </cell>
          <cell r="DZ942">
            <v>149.88999999999999</v>
          </cell>
          <cell r="EA942">
            <v>98.1</v>
          </cell>
          <cell r="EB942" t="e">
            <v>#N/A</v>
          </cell>
          <cell r="EC942">
            <v>261.14</v>
          </cell>
          <cell r="ED942">
            <v>35.340000000000003</v>
          </cell>
          <cell r="EE942">
            <v>84.49</v>
          </cell>
          <cell r="EF942">
            <v>181.84</v>
          </cell>
          <cell r="EG942" t="e">
            <v>#N/A</v>
          </cell>
          <cell r="EH942" t="e">
            <v>#N/A</v>
          </cell>
          <cell r="EI942" t="e">
            <v>#N/A</v>
          </cell>
          <cell r="EJ942">
            <v>242.64</v>
          </cell>
          <cell r="EK942" t="e">
            <v>#N/A</v>
          </cell>
          <cell r="EL942">
            <v>41.31</v>
          </cell>
          <cell r="EM942" t="e">
            <v>#N/A</v>
          </cell>
          <cell r="EN942">
            <v>69.125823999999994</v>
          </cell>
          <cell r="EO942">
            <v>162.97</v>
          </cell>
          <cell r="EP942">
            <v>174.51</v>
          </cell>
          <cell r="EQ942" t="e">
            <v>#N/A</v>
          </cell>
          <cell r="ER942" t="e">
            <v>#N/A</v>
          </cell>
          <cell r="ES942" t="e">
            <v>#N/A</v>
          </cell>
          <cell r="ET942">
            <v>44.03</v>
          </cell>
          <cell r="EU942">
            <v>136.6</v>
          </cell>
          <cell r="EV942" t="e">
            <v>#N/A</v>
          </cell>
          <cell r="EW942">
            <v>84.31</v>
          </cell>
          <cell r="EX942">
            <v>53.13</v>
          </cell>
          <cell r="EY942">
            <v>39.08</v>
          </cell>
          <cell r="EZ942">
            <v>84.8</v>
          </cell>
          <cell r="FA942">
            <v>171.5</v>
          </cell>
          <cell r="FB942">
            <v>66.709999999999994</v>
          </cell>
          <cell r="FC942">
            <v>115.29</v>
          </cell>
          <cell r="FD942">
            <v>77.466319999999996</v>
          </cell>
          <cell r="FE942">
            <v>171.03</v>
          </cell>
          <cell r="FF942">
            <v>64.61</v>
          </cell>
          <cell r="FG942">
            <v>361.47</v>
          </cell>
          <cell r="FH942">
            <v>201.55</v>
          </cell>
          <cell r="FI942">
            <v>41.542499999999997</v>
          </cell>
          <cell r="FJ942">
            <v>58.01</v>
          </cell>
          <cell r="FK942">
            <v>131.43</v>
          </cell>
          <cell r="FL942">
            <v>135.68</v>
          </cell>
          <cell r="FM942">
            <v>15.438001</v>
          </cell>
          <cell r="FN942">
            <v>113.29</v>
          </cell>
          <cell r="FO942">
            <v>40.11</v>
          </cell>
          <cell r="FP942">
            <v>186.87</v>
          </cell>
          <cell r="FQ942">
            <v>99.92</v>
          </cell>
          <cell r="FR942">
            <v>300.35000000000002</v>
          </cell>
          <cell r="FS942">
            <v>154.06</v>
          </cell>
          <cell r="FT942">
            <v>213.98</v>
          </cell>
          <cell r="FU942">
            <v>191.34</v>
          </cell>
          <cell r="FV942">
            <v>84.27</v>
          </cell>
          <cell r="FW942">
            <v>300.97000000000003</v>
          </cell>
          <cell r="FX942">
            <v>283.51</v>
          </cell>
          <cell r="FY942">
            <v>68.543334999999999</v>
          </cell>
          <cell r="FZ942">
            <v>115.03</v>
          </cell>
          <cell r="GA942">
            <v>48.05</v>
          </cell>
          <cell r="GB942">
            <v>37.909999999999997</v>
          </cell>
          <cell r="GC942">
            <v>203</v>
          </cell>
          <cell r="GD942">
            <v>43.61</v>
          </cell>
          <cell r="GE942">
            <v>79.59</v>
          </cell>
          <cell r="GF942">
            <v>29.68</v>
          </cell>
          <cell r="GG942">
            <v>228.82</v>
          </cell>
          <cell r="GH942">
            <v>46.52</v>
          </cell>
          <cell r="GI942">
            <v>51.8</v>
          </cell>
          <cell r="GJ942">
            <v>127.95</v>
          </cell>
          <cell r="GK942">
            <v>79.86</v>
          </cell>
          <cell r="GL942">
            <v>11.45</v>
          </cell>
          <cell r="GM942">
            <v>195.76</v>
          </cell>
          <cell r="GN942">
            <v>70.33</v>
          </cell>
          <cell r="GO942">
            <v>75.819999999999993</v>
          </cell>
          <cell r="GP942">
            <v>62.07</v>
          </cell>
          <cell r="GQ942">
            <v>70.260000000000005</v>
          </cell>
          <cell r="GS942">
            <v>228.09</v>
          </cell>
          <cell r="GT942">
            <v>85.03</v>
          </cell>
          <cell r="GU942">
            <v>107.57</v>
          </cell>
          <cell r="GV942">
            <v>79.92</v>
          </cell>
          <cell r="GW942">
            <v>202.31</v>
          </cell>
          <cell r="GX942">
            <v>117.07</v>
          </cell>
          <cell r="GY942">
            <v>129.1</v>
          </cell>
          <cell r="GZ942">
            <v>202.3</v>
          </cell>
          <cell r="HA942">
            <v>118.53</v>
          </cell>
          <cell r="HB942">
            <v>52.32</v>
          </cell>
          <cell r="HC942">
            <v>31.57</v>
          </cell>
          <cell r="HD942">
            <v>30.29</v>
          </cell>
          <cell r="HE942">
            <v>22.29</v>
          </cell>
          <cell r="HF942">
            <v>73.98</v>
          </cell>
          <cell r="HG942">
            <v>65.878919999999994</v>
          </cell>
          <cell r="HH942">
            <v>17.46</v>
          </cell>
          <cell r="HJ942">
            <v>105.71</v>
          </cell>
          <cell r="HP942">
            <v>75.66</v>
          </cell>
          <cell r="HQ942">
            <v>77.05</v>
          </cell>
          <cell r="HR942">
            <v>204.02</v>
          </cell>
          <cell r="HS942">
            <v>28.59</v>
          </cell>
          <cell r="HT942">
            <v>57.66</v>
          </cell>
          <cell r="HU942">
            <v>102</v>
          </cell>
          <cell r="HV942">
            <v>30.58</v>
          </cell>
          <cell r="HW942">
            <v>136.66</v>
          </cell>
          <cell r="HX942">
            <v>67.06</v>
          </cell>
          <cell r="HY942">
            <v>115.73</v>
          </cell>
          <cell r="HZ942">
            <v>88.13</v>
          </cell>
          <cell r="IA942">
            <v>27.892916</v>
          </cell>
          <cell r="IB942">
            <v>59.43</v>
          </cell>
        </row>
        <row r="943">
          <cell r="A943">
            <v>43648</v>
          </cell>
          <cell r="B943">
            <v>5971.2879800000001</v>
          </cell>
          <cell r="C943">
            <v>682.82791999999995</v>
          </cell>
          <cell r="D943">
            <v>2973.0119300000001</v>
          </cell>
          <cell r="E943">
            <v>421.01641999999998</v>
          </cell>
          <cell r="F943">
            <v>1333.5015000000001</v>
          </cell>
          <cell r="G943">
            <v>1104.3122699999999</v>
          </cell>
          <cell r="H943">
            <v>842.44853999999998</v>
          </cell>
          <cell r="I943">
            <v>782.59703999999999</v>
          </cell>
          <cell r="J943">
            <v>1641.6344300000001</v>
          </cell>
          <cell r="K943">
            <v>1069.1377299999999</v>
          </cell>
          <cell r="L943">
            <v>1396.4051300000001</v>
          </cell>
          <cell r="M943">
            <v>634.63246000000004</v>
          </cell>
          <cell r="N943">
            <v>476.17131999999998</v>
          </cell>
          <cell r="O943">
            <v>821.49703999999997</v>
          </cell>
          <cell r="X943">
            <v>58.13</v>
          </cell>
          <cell r="Y943">
            <v>25.555181999999999</v>
          </cell>
          <cell r="Z943">
            <v>2.92</v>
          </cell>
          <cell r="AA943">
            <v>75.340469999999996</v>
          </cell>
          <cell r="AB943">
            <v>142.53</v>
          </cell>
          <cell r="AC943">
            <v>42.89</v>
          </cell>
          <cell r="AD943">
            <v>55.63</v>
          </cell>
          <cell r="AE943">
            <v>195</v>
          </cell>
          <cell r="AF943">
            <v>375.43</v>
          </cell>
          <cell r="AG943">
            <v>102.72</v>
          </cell>
          <cell r="AH943">
            <v>47.98</v>
          </cell>
          <cell r="AI943">
            <v>116.91</v>
          </cell>
          <cell r="AJ943" t="e">
            <v>#N/A</v>
          </cell>
          <cell r="AK943" t="e">
            <v>#N/A</v>
          </cell>
          <cell r="AL943">
            <v>29.79</v>
          </cell>
          <cell r="AM943">
            <v>93.05</v>
          </cell>
          <cell r="AN943">
            <v>6.29</v>
          </cell>
          <cell r="AO943">
            <v>83.74</v>
          </cell>
          <cell r="AR943">
            <v>209.58</v>
          </cell>
          <cell r="AS943">
            <v>14.97</v>
          </cell>
          <cell r="AT943">
            <v>180.19</v>
          </cell>
          <cell r="AU943">
            <v>62.13</v>
          </cell>
          <cell r="AV943">
            <v>69.98</v>
          </cell>
          <cell r="AW943">
            <v>19.5</v>
          </cell>
          <cell r="AX943">
            <v>210.14</v>
          </cell>
          <cell r="AY943">
            <v>85.51</v>
          </cell>
          <cell r="AZ943">
            <v>96.715509999999995</v>
          </cell>
          <cell r="BA943">
            <v>134.01</v>
          </cell>
          <cell r="BB943">
            <v>17.350000000000001</v>
          </cell>
          <cell r="BC943">
            <v>80.03</v>
          </cell>
          <cell r="BD943">
            <v>1115.48</v>
          </cell>
          <cell r="BE943" t="e">
            <v>#N/A</v>
          </cell>
          <cell r="BF943">
            <v>87.04</v>
          </cell>
          <cell r="BG943" t="e">
            <v>#N/A</v>
          </cell>
          <cell r="BH943" t="e">
            <v>#N/A</v>
          </cell>
          <cell r="BI943" t="e">
            <v>#N/A</v>
          </cell>
          <cell r="BJ943">
            <v>383.09</v>
          </cell>
          <cell r="BK943">
            <v>137.11000000000001</v>
          </cell>
          <cell r="BL943">
            <v>137.11000000000001</v>
          </cell>
          <cell r="BM943">
            <v>111.48</v>
          </cell>
          <cell r="BN943">
            <v>21.44</v>
          </cell>
          <cell r="BO943">
            <v>33</v>
          </cell>
          <cell r="BP943">
            <v>90.65</v>
          </cell>
          <cell r="BQ943">
            <v>132.43</v>
          </cell>
          <cell r="BR943">
            <v>117.58</v>
          </cell>
          <cell r="BS943">
            <v>111.6</v>
          </cell>
          <cell r="BT943">
            <v>26.67</v>
          </cell>
          <cell r="BU943">
            <v>30.52</v>
          </cell>
          <cell r="BV943">
            <v>41.2</v>
          </cell>
          <cell r="BW943">
            <v>265.47000000000003</v>
          </cell>
          <cell r="BX943">
            <v>79</v>
          </cell>
          <cell r="BY943">
            <v>198.66</v>
          </cell>
          <cell r="BZ943">
            <v>81.28</v>
          </cell>
          <cell r="CA943">
            <v>54.95</v>
          </cell>
          <cell r="CB943">
            <v>56.13</v>
          </cell>
          <cell r="CC943">
            <v>136.07</v>
          </cell>
          <cell r="CD943">
            <v>87.04</v>
          </cell>
          <cell r="CE943">
            <v>29.76</v>
          </cell>
          <cell r="CF943">
            <v>75.72</v>
          </cell>
          <cell r="CG943">
            <v>24.52</v>
          </cell>
          <cell r="CH943">
            <v>29.11</v>
          </cell>
          <cell r="CI943">
            <v>29.02</v>
          </cell>
          <cell r="CJ943">
            <v>87.56</v>
          </cell>
          <cell r="CK943">
            <v>1.5</v>
          </cell>
          <cell r="CL943">
            <v>15.08</v>
          </cell>
          <cell r="CM943">
            <v>122.93</v>
          </cell>
          <cell r="CN943">
            <v>27.4</v>
          </cell>
          <cell r="CO943">
            <v>20.99</v>
          </cell>
          <cell r="CP943">
            <v>70.95</v>
          </cell>
          <cell r="CQ943" t="e">
            <v>#N/A</v>
          </cell>
          <cell r="CR943">
            <v>60.1</v>
          </cell>
          <cell r="CS943">
            <v>31.99</v>
          </cell>
          <cell r="CT943">
            <v>24.8</v>
          </cell>
          <cell r="CU943">
            <v>55.94</v>
          </cell>
          <cell r="CV943">
            <v>14.18</v>
          </cell>
          <cell r="CW943">
            <v>54.49</v>
          </cell>
          <cell r="CX943">
            <v>39.18</v>
          </cell>
          <cell r="CY943">
            <v>104.17</v>
          </cell>
          <cell r="CZ943">
            <v>40.19</v>
          </cell>
          <cell r="DA943">
            <v>205.98</v>
          </cell>
          <cell r="DB943">
            <v>103.27</v>
          </cell>
          <cell r="DC943">
            <v>113.8</v>
          </cell>
          <cell r="DD943">
            <v>469.87</v>
          </cell>
          <cell r="DE943">
            <v>175.28</v>
          </cell>
          <cell r="DF943">
            <v>50</v>
          </cell>
          <cell r="DG943">
            <v>27.71</v>
          </cell>
          <cell r="DH943">
            <v>205.56</v>
          </cell>
          <cell r="DI943">
            <v>148.41999999999999</v>
          </cell>
          <cell r="DJ943">
            <v>23.81</v>
          </cell>
          <cell r="DK943">
            <v>33.92</v>
          </cell>
          <cell r="DL943">
            <v>116.17</v>
          </cell>
          <cell r="DM943">
            <v>170.08</v>
          </cell>
          <cell r="DN943">
            <v>17.670000000000002</v>
          </cell>
          <cell r="DO943">
            <v>87.38</v>
          </cell>
          <cell r="DP943">
            <v>146.02000000000001</v>
          </cell>
          <cell r="DQ943">
            <v>214.54</v>
          </cell>
          <cell r="DR943">
            <v>139.59</v>
          </cell>
          <cell r="DS943">
            <v>125.1</v>
          </cell>
          <cell r="DT943">
            <v>315.52999999999997</v>
          </cell>
          <cell r="DU943">
            <v>16.02</v>
          </cell>
          <cell r="DV943" t="e">
            <v>#N/A</v>
          </cell>
          <cell r="DW943">
            <v>301.11</v>
          </cell>
          <cell r="DX943">
            <v>81.535989999999998</v>
          </cell>
          <cell r="DY943">
            <v>41.656677000000002</v>
          </cell>
          <cell r="DZ943">
            <v>150.97</v>
          </cell>
          <cell r="EA943">
            <v>98.05</v>
          </cell>
          <cell r="EB943" t="e">
            <v>#N/A</v>
          </cell>
          <cell r="EC943">
            <v>259.43</v>
          </cell>
          <cell r="ED943">
            <v>35.53</v>
          </cell>
          <cell r="EE943">
            <v>84.95</v>
          </cell>
          <cell r="EF943">
            <v>179.53</v>
          </cell>
          <cell r="EG943" t="e">
            <v>#N/A</v>
          </cell>
          <cell r="EH943" t="e">
            <v>#N/A</v>
          </cell>
          <cell r="EI943" t="e">
            <v>#N/A</v>
          </cell>
          <cell r="EJ943">
            <v>243.97</v>
          </cell>
          <cell r="EK943" t="e">
            <v>#N/A</v>
          </cell>
          <cell r="EL943">
            <v>41.71</v>
          </cell>
          <cell r="EM943" t="e">
            <v>#N/A</v>
          </cell>
          <cell r="EN943">
            <v>68.532150000000001</v>
          </cell>
          <cell r="EO943">
            <v>159.79</v>
          </cell>
          <cell r="EP943">
            <v>174.02</v>
          </cell>
          <cell r="EQ943" t="e">
            <v>#N/A</v>
          </cell>
          <cell r="ER943" t="e">
            <v>#N/A</v>
          </cell>
          <cell r="ES943" t="e">
            <v>#N/A</v>
          </cell>
          <cell r="ET943">
            <v>41.79</v>
          </cell>
          <cell r="EU943">
            <v>135.85</v>
          </cell>
          <cell r="EV943" t="e">
            <v>#N/A</v>
          </cell>
          <cell r="EW943">
            <v>83.63</v>
          </cell>
          <cell r="EX943">
            <v>52.87</v>
          </cell>
          <cell r="EY943">
            <v>38.85</v>
          </cell>
          <cell r="EZ943">
            <v>84.38</v>
          </cell>
          <cell r="FA943">
            <v>171.23</v>
          </cell>
          <cell r="FB943">
            <v>66.3</v>
          </cell>
          <cell r="FC943">
            <v>115.89</v>
          </cell>
          <cell r="FD943">
            <v>77.832009999999997</v>
          </cell>
          <cell r="FE943">
            <v>172.8</v>
          </cell>
          <cell r="FF943">
            <v>64.66</v>
          </cell>
          <cell r="FG943">
            <v>367.57</v>
          </cell>
          <cell r="FH943">
            <v>202.73</v>
          </cell>
          <cell r="FI943">
            <v>40.557499999999997</v>
          </cell>
          <cell r="FJ943">
            <v>58.46</v>
          </cell>
          <cell r="FK943">
            <v>133.46</v>
          </cell>
          <cell r="FL943">
            <v>136.58000000000001</v>
          </cell>
          <cell r="FM943">
            <v>15.622000999999999</v>
          </cell>
          <cell r="FN943">
            <v>111.96</v>
          </cell>
          <cell r="FO943">
            <v>39.6</v>
          </cell>
          <cell r="FP943">
            <v>188.6</v>
          </cell>
          <cell r="FQ943">
            <v>98.08</v>
          </cell>
          <cell r="FR943">
            <v>295.33</v>
          </cell>
          <cell r="FS943">
            <v>154.12</v>
          </cell>
          <cell r="FT943">
            <v>214.61</v>
          </cell>
          <cell r="FU943">
            <v>187.19</v>
          </cell>
          <cell r="FV943">
            <v>83.67</v>
          </cell>
          <cell r="FW943">
            <v>301.39</v>
          </cell>
          <cell r="FX943">
            <v>288.31</v>
          </cell>
          <cell r="FY943">
            <v>68.253333999999995</v>
          </cell>
          <cell r="FZ943">
            <v>116.17</v>
          </cell>
          <cell r="GA943">
            <v>48.12</v>
          </cell>
          <cell r="GB943">
            <v>38.44</v>
          </cell>
          <cell r="GC943">
            <v>203.54</v>
          </cell>
          <cell r="GD943">
            <v>43.98</v>
          </cell>
          <cell r="GE943">
            <v>77.75</v>
          </cell>
          <cell r="GF943">
            <v>28.99</v>
          </cell>
          <cell r="GG943">
            <v>230.27</v>
          </cell>
          <cell r="GH943">
            <v>46.29</v>
          </cell>
          <cell r="GI943">
            <v>51.79</v>
          </cell>
          <cell r="GJ943">
            <v>127.95</v>
          </cell>
          <cell r="GK943">
            <v>79.430000000000007</v>
          </cell>
          <cell r="GL943">
            <v>11.45</v>
          </cell>
          <cell r="GM943">
            <v>197.97</v>
          </cell>
          <cell r="GN943">
            <v>69.87</v>
          </cell>
          <cell r="GO943">
            <v>74.84</v>
          </cell>
          <cell r="GP943">
            <v>62.25</v>
          </cell>
          <cell r="GQ943">
            <v>71.56</v>
          </cell>
          <cell r="GS943">
            <v>226.71</v>
          </cell>
          <cell r="GT943">
            <v>83.5</v>
          </cell>
          <cell r="GU943">
            <v>103.27</v>
          </cell>
          <cell r="GV943">
            <v>81.59</v>
          </cell>
          <cell r="GW943">
            <v>205.56</v>
          </cell>
          <cell r="GX943">
            <v>119.13</v>
          </cell>
          <cell r="GY943">
            <v>131.21</v>
          </cell>
          <cell r="GZ943">
            <v>205.63</v>
          </cell>
          <cell r="HA943">
            <v>120.55</v>
          </cell>
          <cell r="HB943">
            <v>52.25</v>
          </cell>
          <cell r="HC943">
            <v>32.56</v>
          </cell>
          <cell r="HD943">
            <v>30.49</v>
          </cell>
          <cell r="HE943">
            <v>22.49</v>
          </cell>
          <cell r="HF943">
            <v>75.180000000000007</v>
          </cell>
          <cell r="HG943">
            <v>66.915090000000006</v>
          </cell>
          <cell r="HH943">
            <v>18.059999999999999</v>
          </cell>
          <cell r="HJ943">
            <v>107.31</v>
          </cell>
          <cell r="HP943">
            <v>76.66</v>
          </cell>
          <cell r="HQ943">
            <v>77.38</v>
          </cell>
          <cell r="HR943">
            <v>207.66</v>
          </cell>
          <cell r="HS943">
            <v>29.08</v>
          </cell>
          <cell r="HT943">
            <v>58.23</v>
          </cell>
          <cell r="HU943">
            <v>103.69</v>
          </cell>
          <cell r="HV943">
            <v>30.79</v>
          </cell>
          <cell r="HW943">
            <v>138.19999999999999</v>
          </cell>
          <cell r="HX943">
            <v>67.16</v>
          </cell>
          <cell r="HY943">
            <v>117.28</v>
          </cell>
          <cell r="HZ943">
            <v>89.19</v>
          </cell>
          <cell r="IA943">
            <v>28.276543</v>
          </cell>
          <cell r="IB943">
            <v>60.15</v>
          </cell>
        </row>
        <row r="944">
          <cell r="A944">
            <v>43649</v>
          </cell>
          <cell r="B944">
            <v>6018.5424400000002</v>
          </cell>
          <cell r="C944">
            <v>688.10176000000001</v>
          </cell>
          <cell r="D944">
            <v>2995.8225900000002</v>
          </cell>
          <cell r="E944">
            <v>424.03224</v>
          </cell>
          <cell r="F944">
            <v>1343.4430600000001</v>
          </cell>
          <cell r="G944">
            <v>1119.4089200000001</v>
          </cell>
          <cell r="H944">
            <v>847.52207999999996</v>
          </cell>
          <cell r="I944">
            <v>787.96100999999999</v>
          </cell>
          <cell r="J944">
            <v>1656.8670999999999</v>
          </cell>
          <cell r="K944">
            <v>1074.87878</v>
          </cell>
          <cell r="L944">
            <v>1405.877</v>
          </cell>
          <cell r="M944">
            <v>637.85010999999997</v>
          </cell>
          <cell r="N944">
            <v>483.16867999999999</v>
          </cell>
          <cell r="O944">
            <v>828.70734000000004</v>
          </cell>
          <cell r="X944">
            <v>58.13</v>
          </cell>
          <cell r="Y944">
            <v>25.660906000000001</v>
          </cell>
          <cell r="Z944">
            <v>2.92</v>
          </cell>
          <cell r="AA944">
            <v>75.679839999999999</v>
          </cell>
          <cell r="AB944">
            <v>142.97999999999999</v>
          </cell>
          <cell r="AC944">
            <v>43.32</v>
          </cell>
          <cell r="AD944">
            <v>56.149500000000003</v>
          </cell>
          <cell r="AE944">
            <v>197.2</v>
          </cell>
          <cell r="AF944">
            <v>381.72</v>
          </cell>
          <cell r="AG944">
            <v>98.11</v>
          </cell>
          <cell r="AH944">
            <v>48.66</v>
          </cell>
          <cell r="AI944">
            <v>118.07</v>
          </cell>
          <cell r="AJ944" t="e">
            <v>#N/A</v>
          </cell>
          <cell r="AK944" t="e">
            <v>#N/A</v>
          </cell>
          <cell r="AL944">
            <v>29.5</v>
          </cell>
          <cell r="AM944">
            <v>93.51</v>
          </cell>
          <cell r="AN944">
            <v>6.2</v>
          </cell>
          <cell r="AO944">
            <v>84.77</v>
          </cell>
          <cell r="AR944">
            <v>212.81</v>
          </cell>
          <cell r="AS944">
            <v>15.66</v>
          </cell>
          <cell r="AT944">
            <v>181.75</v>
          </cell>
          <cell r="AU944">
            <v>62.22</v>
          </cell>
          <cell r="AV944">
            <v>72.12</v>
          </cell>
          <cell r="AW944">
            <v>19.510000000000002</v>
          </cell>
          <cell r="AX944">
            <v>212.1</v>
          </cell>
          <cell r="AY944">
            <v>87.79</v>
          </cell>
          <cell r="AZ944">
            <v>96.950005000000004</v>
          </cell>
          <cell r="BA944">
            <v>134.88</v>
          </cell>
          <cell r="BB944">
            <v>17.75</v>
          </cell>
          <cell r="BC944">
            <v>80.56</v>
          </cell>
          <cell r="BD944">
            <v>1130.3800000000001</v>
          </cell>
          <cell r="BE944" t="e">
            <v>#N/A</v>
          </cell>
          <cell r="BF944">
            <v>87.9</v>
          </cell>
          <cell r="BG944" t="e">
            <v>#N/A</v>
          </cell>
          <cell r="BH944" t="e">
            <v>#N/A</v>
          </cell>
          <cell r="BI944" t="e">
            <v>#N/A</v>
          </cell>
          <cell r="BJ944">
            <v>386.22</v>
          </cell>
          <cell r="BK944">
            <v>139.09</v>
          </cell>
          <cell r="BL944">
            <v>139.09</v>
          </cell>
          <cell r="BM944">
            <v>114.08</v>
          </cell>
          <cell r="BN944">
            <v>21.55</v>
          </cell>
          <cell r="BO944">
            <v>33.200000000000003</v>
          </cell>
          <cell r="BP944">
            <v>93.93</v>
          </cell>
          <cell r="BQ944">
            <v>133.99</v>
          </cell>
          <cell r="BR944">
            <v>119.73</v>
          </cell>
          <cell r="BS944">
            <v>112.32</v>
          </cell>
          <cell r="BT944">
            <v>28.26</v>
          </cell>
          <cell r="BU944">
            <v>31.25</v>
          </cell>
          <cell r="BV944">
            <v>41.77</v>
          </cell>
          <cell r="BW944">
            <v>269.14</v>
          </cell>
          <cell r="BX944">
            <v>81.180000000000007</v>
          </cell>
          <cell r="BY944">
            <v>199.9</v>
          </cell>
          <cell r="BZ944">
            <v>82.16</v>
          </cell>
          <cell r="CA944">
            <v>55.81</v>
          </cell>
          <cell r="CB944">
            <v>56.86</v>
          </cell>
          <cell r="CC944">
            <v>138.35</v>
          </cell>
          <cell r="CD944">
            <v>87.9</v>
          </cell>
          <cell r="CE944">
            <v>30.2</v>
          </cell>
          <cell r="CF944">
            <v>76.44</v>
          </cell>
          <cell r="CG944">
            <v>24.51</v>
          </cell>
          <cell r="CH944">
            <v>29.06</v>
          </cell>
          <cell r="CI944">
            <v>29.38</v>
          </cell>
          <cell r="CJ944">
            <v>87.2</v>
          </cell>
          <cell r="CK944">
            <v>1.48</v>
          </cell>
          <cell r="CL944">
            <v>15.06</v>
          </cell>
          <cell r="CM944">
            <v>123.35</v>
          </cell>
          <cell r="CN944">
            <v>27.28</v>
          </cell>
          <cell r="CO944">
            <v>21.08</v>
          </cell>
          <cell r="CP944">
            <v>71</v>
          </cell>
          <cell r="CQ944" t="e">
            <v>#N/A</v>
          </cell>
          <cell r="CR944">
            <v>60.5</v>
          </cell>
          <cell r="CS944">
            <v>32.25</v>
          </cell>
          <cell r="CT944">
            <v>24.6</v>
          </cell>
          <cell r="CU944">
            <v>55.51</v>
          </cell>
          <cell r="CV944">
            <v>14.48</v>
          </cell>
          <cell r="CW944">
            <v>54.32</v>
          </cell>
          <cell r="CX944">
            <v>39.49</v>
          </cell>
          <cell r="CY944">
            <v>105.2</v>
          </cell>
          <cell r="CZ944">
            <v>40.450000000000003</v>
          </cell>
          <cell r="DA944">
            <v>206.04</v>
          </cell>
          <cell r="DB944">
            <v>104.63</v>
          </cell>
          <cell r="DC944">
            <v>112.82</v>
          </cell>
          <cell r="DD944">
            <v>475.35</v>
          </cell>
          <cell r="DE944">
            <v>176.87</v>
          </cell>
          <cell r="DF944">
            <v>50.47</v>
          </cell>
          <cell r="DG944">
            <v>28.1</v>
          </cell>
          <cell r="DH944">
            <v>209.33</v>
          </cell>
          <cell r="DI944">
            <v>150.25</v>
          </cell>
          <cell r="DJ944">
            <v>23.68</v>
          </cell>
          <cell r="DK944">
            <v>34.72</v>
          </cell>
          <cell r="DL944">
            <v>117.68</v>
          </cell>
          <cell r="DM944">
            <v>171.55</v>
          </cell>
          <cell r="DN944">
            <v>17.79</v>
          </cell>
          <cell r="DO944">
            <v>88.59</v>
          </cell>
          <cell r="DP944">
            <v>147.82</v>
          </cell>
          <cell r="DQ944">
            <v>215.16</v>
          </cell>
          <cell r="DR944">
            <v>140.66999999999999</v>
          </cell>
          <cell r="DS944">
            <v>125.86</v>
          </cell>
          <cell r="DT944">
            <v>318.39</v>
          </cell>
          <cell r="DU944">
            <v>16.29</v>
          </cell>
          <cell r="DV944" t="e">
            <v>#N/A</v>
          </cell>
          <cell r="DW944">
            <v>305.43</v>
          </cell>
          <cell r="DX944">
            <v>82.86139</v>
          </cell>
          <cell r="DY944">
            <v>42.074061999999998</v>
          </cell>
          <cell r="DZ944">
            <v>153.05000000000001</v>
          </cell>
          <cell r="EA944">
            <v>98.81</v>
          </cell>
          <cell r="EB944" t="e">
            <v>#N/A</v>
          </cell>
          <cell r="EC944">
            <v>262.51</v>
          </cell>
          <cell r="ED944">
            <v>35.619999999999997</v>
          </cell>
          <cell r="EE944">
            <v>85.64</v>
          </cell>
          <cell r="EF944">
            <v>183.26</v>
          </cell>
          <cell r="EG944" t="e">
            <v>#N/A</v>
          </cell>
          <cell r="EH944" t="e">
            <v>#N/A</v>
          </cell>
          <cell r="EI944" t="e">
            <v>#N/A</v>
          </cell>
          <cell r="EJ944">
            <v>245.21</v>
          </cell>
          <cell r="EK944" t="e">
            <v>#N/A</v>
          </cell>
          <cell r="EL944">
            <v>41.99</v>
          </cell>
          <cell r="EM944" t="e">
            <v>#N/A</v>
          </cell>
          <cell r="EN944">
            <v>69.050574999999995</v>
          </cell>
          <cell r="EO944">
            <v>161.41999999999999</v>
          </cell>
          <cell r="EP944">
            <v>174.98</v>
          </cell>
          <cell r="EQ944" t="e">
            <v>#N/A</v>
          </cell>
          <cell r="ER944" t="e">
            <v>#N/A</v>
          </cell>
          <cell r="ES944" t="e">
            <v>#N/A</v>
          </cell>
          <cell r="ET944">
            <v>41.63</v>
          </cell>
          <cell r="EU944">
            <v>135.59</v>
          </cell>
          <cell r="EV944" t="e">
            <v>#N/A</v>
          </cell>
          <cell r="EW944">
            <v>85.04</v>
          </cell>
          <cell r="EX944">
            <v>52.89</v>
          </cell>
          <cell r="EY944">
            <v>38.89</v>
          </cell>
          <cell r="EZ944">
            <v>84.79</v>
          </cell>
          <cell r="FA944">
            <v>171.8</v>
          </cell>
          <cell r="FB944">
            <v>66.19</v>
          </cell>
          <cell r="FC944">
            <v>117.21</v>
          </cell>
          <cell r="FD944">
            <v>78.445409999999995</v>
          </cell>
          <cell r="FE944">
            <v>173.45</v>
          </cell>
          <cell r="FF944">
            <v>65.12</v>
          </cell>
          <cell r="FG944">
            <v>370.38</v>
          </cell>
          <cell r="FH944">
            <v>204.41</v>
          </cell>
          <cell r="FI944">
            <v>40.6875</v>
          </cell>
          <cell r="FJ944">
            <v>58.86</v>
          </cell>
          <cell r="FK944">
            <v>134.88999999999999</v>
          </cell>
          <cell r="FL944">
            <v>137.46</v>
          </cell>
          <cell r="FM944">
            <v>15.768000000000001</v>
          </cell>
          <cell r="FN944">
            <v>111.55</v>
          </cell>
          <cell r="FO944">
            <v>39.590000000000003</v>
          </cell>
          <cell r="FP944">
            <v>190.97</v>
          </cell>
          <cell r="FQ944">
            <v>97.68</v>
          </cell>
          <cell r="FR944">
            <v>284.89</v>
          </cell>
          <cell r="FS944">
            <v>155.59</v>
          </cell>
          <cell r="FT944">
            <v>216.15</v>
          </cell>
          <cell r="FU944">
            <v>184.86</v>
          </cell>
          <cell r="FV944">
            <v>83.89</v>
          </cell>
          <cell r="FW944">
            <v>305.7</v>
          </cell>
          <cell r="FX944">
            <v>293.14999999999998</v>
          </cell>
          <cell r="FY944">
            <v>69.650000000000006</v>
          </cell>
          <cell r="FZ944">
            <v>117.68</v>
          </cell>
          <cell r="GA944">
            <v>48.52</v>
          </cell>
          <cell r="GB944">
            <v>38.76</v>
          </cell>
          <cell r="GC944">
            <v>203.61</v>
          </cell>
          <cell r="GD944">
            <v>44.32</v>
          </cell>
          <cell r="GE944">
            <v>77.72</v>
          </cell>
          <cell r="GF944">
            <v>28.8</v>
          </cell>
          <cell r="GG944">
            <v>231.4</v>
          </cell>
          <cell r="GH944">
            <v>46.64</v>
          </cell>
          <cell r="GI944">
            <v>51.72</v>
          </cell>
          <cell r="GJ944">
            <v>127.95</v>
          </cell>
          <cell r="GK944">
            <v>79.53</v>
          </cell>
          <cell r="GL944">
            <v>11.31</v>
          </cell>
          <cell r="GM944">
            <v>199.78</v>
          </cell>
          <cell r="GN944">
            <v>71.540000000000006</v>
          </cell>
          <cell r="GO944">
            <v>74.180000000000007</v>
          </cell>
          <cell r="GP944">
            <v>63.09</v>
          </cell>
          <cell r="GQ944">
            <v>72.25</v>
          </cell>
          <cell r="GS944">
            <v>231.02</v>
          </cell>
          <cell r="GT944">
            <v>84.79</v>
          </cell>
          <cell r="GU944">
            <v>103.58</v>
          </cell>
          <cell r="GV944">
            <v>82.6</v>
          </cell>
          <cell r="GW944">
            <v>209.33</v>
          </cell>
          <cell r="GX944">
            <v>120.94</v>
          </cell>
          <cell r="GY944">
            <v>133.04</v>
          </cell>
          <cell r="GZ944">
            <v>210.17</v>
          </cell>
          <cell r="HA944">
            <v>121.57</v>
          </cell>
          <cell r="HB944">
            <v>52.95</v>
          </cell>
          <cell r="HC944">
            <v>32.950000000000003</v>
          </cell>
          <cell r="HD944">
            <v>31.2</v>
          </cell>
          <cell r="HE944">
            <v>22.74</v>
          </cell>
          <cell r="HF944">
            <v>75.900000000000006</v>
          </cell>
          <cell r="HG944">
            <v>68.42577</v>
          </cell>
          <cell r="HH944">
            <v>18.329999999999998</v>
          </cell>
          <cell r="HJ944">
            <v>108.5</v>
          </cell>
          <cell r="HP944">
            <v>77.12</v>
          </cell>
          <cell r="HQ944">
            <v>78.11</v>
          </cell>
          <cell r="HR944">
            <v>208.73</v>
          </cell>
          <cell r="HS944">
            <v>29.51</v>
          </cell>
          <cell r="HT944">
            <v>58.98</v>
          </cell>
          <cell r="HU944">
            <v>104.54</v>
          </cell>
          <cell r="HV944">
            <v>31.09</v>
          </cell>
          <cell r="HW944">
            <v>137.65</v>
          </cell>
          <cell r="HX944">
            <v>67.69</v>
          </cell>
          <cell r="HY944">
            <v>118.43</v>
          </cell>
          <cell r="HZ944">
            <v>90.14</v>
          </cell>
          <cell r="IA944">
            <v>28.764068999999999</v>
          </cell>
          <cell r="IB944">
            <v>60.71</v>
          </cell>
        </row>
        <row r="945">
          <cell r="A945">
            <v>43650</v>
          </cell>
          <cell r="B945">
            <v>6018.5424400000002</v>
          </cell>
          <cell r="C945">
            <v>688.10176000000001</v>
          </cell>
          <cell r="D945">
            <v>2995.8225900000002</v>
          </cell>
          <cell r="E945">
            <v>424.03224</v>
          </cell>
          <cell r="F945">
            <v>1343.4430600000001</v>
          </cell>
          <cell r="G945">
            <v>1119.4089200000001</v>
          </cell>
          <cell r="H945">
            <v>847.52207999999996</v>
          </cell>
          <cell r="I945">
            <v>787.96100999999999</v>
          </cell>
          <cell r="J945">
            <v>1656.8670999999999</v>
          </cell>
          <cell r="K945">
            <v>1074.87878</v>
          </cell>
          <cell r="L945">
            <v>1405.877</v>
          </cell>
          <cell r="M945">
            <v>637.85010999999997</v>
          </cell>
          <cell r="N945">
            <v>483.16867999999999</v>
          </cell>
          <cell r="O945">
            <v>828.70734000000004</v>
          </cell>
          <cell r="X945">
            <v>58.13</v>
          </cell>
          <cell r="Y945">
            <v>25.660906000000001</v>
          </cell>
          <cell r="Z945">
            <v>2.92</v>
          </cell>
          <cell r="AA945">
            <v>75.679839999999999</v>
          </cell>
          <cell r="AB945">
            <v>142.97999999999999</v>
          </cell>
          <cell r="AC945">
            <v>43.32</v>
          </cell>
          <cell r="AD945">
            <v>56.149500000000003</v>
          </cell>
          <cell r="AE945">
            <v>197.2</v>
          </cell>
          <cell r="AF945">
            <v>381.72</v>
          </cell>
          <cell r="AG945">
            <v>98.11</v>
          </cell>
          <cell r="AH945">
            <v>48.66</v>
          </cell>
          <cell r="AI945">
            <v>118.07</v>
          </cell>
          <cell r="AJ945" t="e">
            <v>#N/A</v>
          </cell>
          <cell r="AK945" t="e">
            <v>#N/A</v>
          </cell>
          <cell r="AL945">
            <v>29.5</v>
          </cell>
          <cell r="AM945">
            <v>93.51</v>
          </cell>
          <cell r="AN945">
            <v>6.2</v>
          </cell>
          <cell r="AO945">
            <v>84.77</v>
          </cell>
          <cell r="AR945">
            <v>212.81</v>
          </cell>
          <cell r="AS945">
            <v>15.66</v>
          </cell>
          <cell r="AT945">
            <v>181.75</v>
          </cell>
          <cell r="AU945">
            <v>62.22</v>
          </cell>
          <cell r="AV945">
            <v>72.12</v>
          </cell>
          <cell r="AW945">
            <v>19.510000000000002</v>
          </cell>
          <cell r="AX945">
            <v>212.1</v>
          </cell>
          <cell r="AY945">
            <v>87.79</v>
          </cell>
          <cell r="AZ945">
            <v>96.950005000000004</v>
          </cell>
          <cell r="BA945">
            <v>134.88</v>
          </cell>
          <cell r="BB945">
            <v>17.75</v>
          </cell>
          <cell r="BC945">
            <v>80.56</v>
          </cell>
          <cell r="BD945">
            <v>1130.3800000000001</v>
          </cell>
          <cell r="BE945" t="e">
            <v>#N/A</v>
          </cell>
          <cell r="BF945">
            <v>87.9</v>
          </cell>
          <cell r="BG945" t="e">
            <v>#N/A</v>
          </cell>
          <cell r="BH945" t="e">
            <v>#N/A</v>
          </cell>
          <cell r="BI945" t="e">
            <v>#N/A</v>
          </cell>
          <cell r="BJ945">
            <v>386.22</v>
          </cell>
          <cell r="BK945">
            <v>139.09</v>
          </cell>
          <cell r="BL945">
            <v>139.09</v>
          </cell>
          <cell r="BM945">
            <v>114.08</v>
          </cell>
          <cell r="BN945">
            <v>21.55</v>
          </cell>
          <cell r="BO945">
            <v>33.200000000000003</v>
          </cell>
          <cell r="BP945">
            <v>93.93</v>
          </cell>
          <cell r="BQ945">
            <v>133.99</v>
          </cell>
          <cell r="BR945">
            <v>119.73</v>
          </cell>
          <cell r="BS945">
            <v>112.32</v>
          </cell>
          <cell r="BT945">
            <v>28.26</v>
          </cell>
          <cell r="BU945">
            <v>31.25</v>
          </cell>
          <cell r="BV945">
            <v>41.77</v>
          </cell>
          <cell r="BW945">
            <v>269.14</v>
          </cell>
          <cell r="BX945">
            <v>81.180000000000007</v>
          </cell>
          <cell r="BY945">
            <v>199.9</v>
          </cell>
          <cell r="BZ945">
            <v>82.16</v>
          </cell>
          <cell r="CA945">
            <v>55.81</v>
          </cell>
          <cell r="CB945">
            <v>56.86</v>
          </cell>
          <cell r="CC945">
            <v>138.35</v>
          </cell>
          <cell r="CD945">
            <v>87.9</v>
          </cell>
          <cell r="CE945">
            <v>30.2</v>
          </cell>
          <cell r="CF945">
            <v>76.44</v>
          </cell>
          <cell r="CG945">
            <v>24.51</v>
          </cell>
          <cell r="CH945">
            <v>29.06</v>
          </cell>
          <cell r="CI945">
            <v>29.38</v>
          </cell>
          <cell r="CJ945">
            <v>87.2</v>
          </cell>
          <cell r="CK945">
            <v>1.48</v>
          </cell>
          <cell r="CL945">
            <v>15.06</v>
          </cell>
          <cell r="CM945">
            <v>123.35</v>
          </cell>
          <cell r="CN945">
            <v>27.28</v>
          </cell>
          <cell r="CO945">
            <v>21.08</v>
          </cell>
          <cell r="CP945">
            <v>71</v>
          </cell>
          <cell r="CQ945" t="e">
            <v>#N/A</v>
          </cell>
          <cell r="CR945">
            <v>60.5</v>
          </cell>
          <cell r="CS945">
            <v>32.25</v>
          </cell>
          <cell r="CT945">
            <v>24.6</v>
          </cell>
          <cell r="CU945">
            <v>55.51</v>
          </cell>
          <cell r="CV945">
            <v>14.48</v>
          </cell>
          <cell r="CW945">
            <v>54.32</v>
          </cell>
          <cell r="CX945">
            <v>39.49</v>
          </cell>
          <cell r="CY945">
            <v>105.2</v>
          </cell>
          <cell r="CZ945">
            <v>40.450000000000003</v>
          </cell>
          <cell r="DA945">
            <v>206.04</v>
          </cell>
          <cell r="DB945">
            <v>104.63</v>
          </cell>
          <cell r="DC945">
            <v>112.82</v>
          </cell>
          <cell r="DD945">
            <v>475.35</v>
          </cell>
          <cell r="DE945">
            <v>176.87</v>
          </cell>
          <cell r="DF945">
            <v>50.47</v>
          </cell>
          <cell r="DG945">
            <v>28.1</v>
          </cell>
          <cell r="DH945">
            <v>209.33</v>
          </cell>
          <cell r="DI945">
            <v>150.25</v>
          </cell>
          <cell r="DJ945">
            <v>23.68</v>
          </cell>
          <cell r="DK945">
            <v>34.72</v>
          </cell>
          <cell r="DL945">
            <v>117.68</v>
          </cell>
          <cell r="DM945">
            <v>171.55</v>
          </cell>
          <cell r="DN945">
            <v>17.79</v>
          </cell>
          <cell r="DO945">
            <v>88.59</v>
          </cell>
          <cell r="DP945">
            <v>147.82</v>
          </cell>
          <cell r="DQ945">
            <v>215.16</v>
          </cell>
          <cell r="DR945">
            <v>140.66999999999999</v>
          </cell>
          <cell r="DS945">
            <v>125.86</v>
          </cell>
          <cell r="DT945">
            <v>318.39</v>
          </cell>
          <cell r="DU945">
            <v>16.29</v>
          </cell>
          <cell r="DV945" t="e">
            <v>#N/A</v>
          </cell>
          <cell r="DW945">
            <v>305.43</v>
          </cell>
          <cell r="DX945">
            <v>82.86139</v>
          </cell>
          <cell r="DY945">
            <v>42.074061999999998</v>
          </cell>
          <cell r="DZ945">
            <v>153.05000000000001</v>
          </cell>
          <cell r="EA945">
            <v>98.81</v>
          </cell>
          <cell r="EB945" t="e">
            <v>#N/A</v>
          </cell>
          <cell r="EC945">
            <v>262.51</v>
          </cell>
          <cell r="ED945">
            <v>35.619999999999997</v>
          </cell>
          <cell r="EE945">
            <v>85.64</v>
          </cell>
          <cell r="EF945">
            <v>183.26</v>
          </cell>
          <cell r="EG945" t="e">
            <v>#N/A</v>
          </cell>
          <cell r="EH945" t="e">
            <v>#N/A</v>
          </cell>
          <cell r="EI945" t="e">
            <v>#N/A</v>
          </cell>
          <cell r="EJ945">
            <v>245.21</v>
          </cell>
          <cell r="EK945" t="e">
            <v>#N/A</v>
          </cell>
          <cell r="EL945">
            <v>41.99</v>
          </cell>
          <cell r="EM945" t="e">
            <v>#N/A</v>
          </cell>
          <cell r="EN945">
            <v>69.050574999999995</v>
          </cell>
          <cell r="EO945">
            <v>161.41999999999999</v>
          </cell>
          <cell r="EP945">
            <v>174.98</v>
          </cell>
          <cell r="EQ945" t="e">
            <v>#N/A</v>
          </cell>
          <cell r="ER945" t="e">
            <v>#N/A</v>
          </cell>
          <cell r="ES945" t="e">
            <v>#N/A</v>
          </cell>
          <cell r="ET945">
            <v>41.63</v>
          </cell>
          <cell r="EU945">
            <v>135.59</v>
          </cell>
          <cell r="EV945" t="e">
            <v>#N/A</v>
          </cell>
          <cell r="EW945">
            <v>85.04</v>
          </cell>
          <cell r="EX945">
            <v>52.89</v>
          </cell>
          <cell r="EY945">
            <v>38.89</v>
          </cell>
          <cell r="EZ945">
            <v>84.79</v>
          </cell>
          <cell r="FA945">
            <v>171.8</v>
          </cell>
          <cell r="FB945">
            <v>66.19</v>
          </cell>
          <cell r="FC945">
            <v>117.21</v>
          </cell>
          <cell r="FD945">
            <v>78.445409999999995</v>
          </cell>
          <cell r="FE945">
            <v>173.45</v>
          </cell>
          <cell r="FF945">
            <v>65.12</v>
          </cell>
          <cell r="FG945">
            <v>370.38</v>
          </cell>
          <cell r="FH945">
            <v>204.41</v>
          </cell>
          <cell r="FI945">
            <v>40.6875</v>
          </cell>
          <cell r="FJ945">
            <v>58.86</v>
          </cell>
          <cell r="FK945">
            <v>134.88999999999999</v>
          </cell>
          <cell r="FL945">
            <v>137.46</v>
          </cell>
          <cell r="FM945">
            <v>15.768000000000001</v>
          </cell>
          <cell r="FN945">
            <v>111.55</v>
          </cell>
          <cell r="FO945">
            <v>39.590000000000003</v>
          </cell>
          <cell r="FP945">
            <v>190.97</v>
          </cell>
          <cell r="FQ945">
            <v>97.68</v>
          </cell>
          <cell r="FR945">
            <v>284.89</v>
          </cell>
          <cell r="FS945">
            <v>155.59</v>
          </cell>
          <cell r="FT945">
            <v>216.15</v>
          </cell>
          <cell r="FU945">
            <v>184.86</v>
          </cell>
          <cell r="FV945">
            <v>83.89</v>
          </cell>
          <cell r="FW945">
            <v>305.7</v>
          </cell>
          <cell r="FX945">
            <v>293.14999999999998</v>
          </cell>
          <cell r="FY945">
            <v>69.650000000000006</v>
          </cell>
          <cell r="FZ945">
            <v>117.68</v>
          </cell>
          <cell r="GA945">
            <v>48.52</v>
          </cell>
          <cell r="GB945">
            <v>38.76</v>
          </cell>
          <cell r="GC945">
            <v>203.61</v>
          </cell>
          <cell r="GD945">
            <v>44.32</v>
          </cell>
          <cell r="GE945">
            <v>77.72</v>
          </cell>
          <cell r="GF945">
            <v>28.8</v>
          </cell>
          <cell r="GG945">
            <v>231.4</v>
          </cell>
          <cell r="GH945">
            <v>46.64</v>
          </cell>
          <cell r="GI945">
            <v>51.72</v>
          </cell>
          <cell r="GJ945">
            <v>127.95</v>
          </cell>
          <cell r="GK945">
            <v>79.53</v>
          </cell>
          <cell r="GL945">
            <v>11.31</v>
          </cell>
          <cell r="GM945">
            <v>199.78</v>
          </cell>
          <cell r="GN945">
            <v>71.540000000000006</v>
          </cell>
          <cell r="GO945">
            <v>74.180000000000007</v>
          </cell>
          <cell r="GP945">
            <v>63.09</v>
          </cell>
          <cell r="GQ945">
            <v>72.25</v>
          </cell>
          <cell r="GS945">
            <v>231.02</v>
          </cell>
          <cell r="GT945">
            <v>84.79</v>
          </cell>
          <cell r="GU945">
            <v>103.58</v>
          </cell>
          <cell r="GV945">
            <v>82.6</v>
          </cell>
          <cell r="GW945">
            <v>209.33</v>
          </cell>
          <cell r="GX945">
            <v>120.94</v>
          </cell>
          <cell r="GY945">
            <v>133.04</v>
          </cell>
          <cell r="GZ945">
            <v>210.17</v>
          </cell>
          <cell r="HA945">
            <v>121.57</v>
          </cell>
          <cell r="HB945">
            <v>52.95</v>
          </cell>
          <cell r="HC945">
            <v>32.950000000000003</v>
          </cell>
          <cell r="HD945">
            <v>31.2</v>
          </cell>
          <cell r="HE945">
            <v>22.74</v>
          </cell>
          <cell r="HF945">
            <v>75.900000000000006</v>
          </cell>
          <cell r="HG945">
            <v>68.42577</v>
          </cell>
          <cell r="HH945">
            <v>18.329999999999998</v>
          </cell>
          <cell r="HJ945">
            <v>108.5</v>
          </cell>
          <cell r="HP945">
            <v>77.12</v>
          </cell>
          <cell r="HQ945">
            <v>78.11</v>
          </cell>
          <cell r="HR945">
            <v>208.73</v>
          </cell>
          <cell r="HS945">
            <v>29.51</v>
          </cell>
          <cell r="HT945">
            <v>58.98</v>
          </cell>
          <cell r="HU945">
            <v>104.54</v>
          </cell>
          <cell r="HV945">
            <v>31.09</v>
          </cell>
          <cell r="HW945">
            <v>137.65</v>
          </cell>
          <cell r="HX945">
            <v>67.69</v>
          </cell>
          <cell r="HY945">
            <v>118.43</v>
          </cell>
          <cell r="HZ945">
            <v>90.14</v>
          </cell>
          <cell r="IA945">
            <v>28.764068999999999</v>
          </cell>
          <cell r="IB945">
            <v>60.71</v>
          </cell>
        </row>
        <row r="946">
          <cell r="A946">
            <v>43651</v>
          </cell>
          <cell r="B946">
            <v>6008.3084500000004</v>
          </cell>
          <cell r="C946">
            <v>687.09482000000003</v>
          </cell>
          <cell r="D946">
            <v>2990.40958</v>
          </cell>
          <cell r="E946">
            <v>425.09095000000002</v>
          </cell>
          <cell r="F946">
            <v>1344.99919</v>
          </cell>
          <cell r="G946">
            <v>1113.92139</v>
          </cell>
          <cell r="H946">
            <v>848.44565999999998</v>
          </cell>
          <cell r="I946">
            <v>790.96885999999995</v>
          </cell>
          <cell r="J946">
            <v>1645.1746700000001</v>
          </cell>
          <cell r="K946">
            <v>1069.31035</v>
          </cell>
          <cell r="L946">
            <v>1403.1657299999999</v>
          </cell>
          <cell r="M946">
            <v>634.47020999999995</v>
          </cell>
          <cell r="N946">
            <v>480.43642999999997</v>
          </cell>
          <cell r="O946">
            <v>827.52022999999997</v>
          </cell>
          <cell r="X946">
            <v>58.31</v>
          </cell>
          <cell r="Y946">
            <v>25.902563000000001</v>
          </cell>
          <cell r="Z946">
            <v>2.97</v>
          </cell>
          <cell r="AA946">
            <v>76.089100000000002</v>
          </cell>
          <cell r="AB946">
            <v>142.44999999999999</v>
          </cell>
          <cell r="AC946">
            <v>43.28</v>
          </cell>
          <cell r="AD946">
            <v>56.633249999999997</v>
          </cell>
          <cell r="AE946">
            <v>196.4</v>
          </cell>
          <cell r="AF946">
            <v>380.55</v>
          </cell>
          <cell r="AG946">
            <v>93.6</v>
          </cell>
          <cell r="AH946">
            <v>48.15</v>
          </cell>
          <cell r="AI946">
            <v>117.23</v>
          </cell>
          <cell r="AJ946" t="e">
            <v>#N/A</v>
          </cell>
          <cell r="AK946" t="e">
            <v>#N/A</v>
          </cell>
          <cell r="AL946">
            <v>29.58</v>
          </cell>
          <cell r="AM946">
            <v>98.11</v>
          </cell>
          <cell r="AN946">
            <v>6.26</v>
          </cell>
          <cell r="AO946">
            <v>84.75</v>
          </cell>
          <cell r="AR946">
            <v>211.24</v>
          </cell>
          <cell r="AS946">
            <v>15.540001</v>
          </cell>
          <cell r="AT946">
            <v>181.21</v>
          </cell>
          <cell r="AU946">
            <v>61.84</v>
          </cell>
          <cell r="AV946">
            <v>73.569999999999993</v>
          </cell>
          <cell r="AW946">
            <v>19.64</v>
          </cell>
          <cell r="AX946">
            <v>211.46</v>
          </cell>
          <cell r="AY946">
            <v>87.79</v>
          </cell>
          <cell r="AZ946">
            <v>97.145499999999998</v>
          </cell>
          <cell r="BA946">
            <v>135.12</v>
          </cell>
          <cell r="BB946">
            <v>17.82</v>
          </cell>
          <cell r="BC946">
            <v>79.75</v>
          </cell>
          <cell r="BD946">
            <v>1130.31</v>
          </cell>
          <cell r="BE946" t="e">
            <v>#N/A</v>
          </cell>
          <cell r="BF946">
            <v>88.64</v>
          </cell>
          <cell r="BG946" t="e">
            <v>#N/A</v>
          </cell>
          <cell r="BH946" t="e">
            <v>#N/A</v>
          </cell>
          <cell r="BI946" t="e">
            <v>#N/A</v>
          </cell>
          <cell r="BJ946">
            <v>386.04</v>
          </cell>
          <cell r="BK946">
            <v>139.94999999999999</v>
          </cell>
          <cell r="BL946">
            <v>139.94999999999999</v>
          </cell>
          <cell r="BM946">
            <v>113.15</v>
          </cell>
          <cell r="BN946">
            <v>21.75</v>
          </cell>
          <cell r="BO946">
            <v>33.03</v>
          </cell>
          <cell r="BP946">
            <v>92.71</v>
          </cell>
          <cell r="BQ946">
            <v>133.02000000000001</v>
          </cell>
          <cell r="BR946">
            <v>119.49</v>
          </cell>
          <cell r="BS946">
            <v>111.98</v>
          </cell>
          <cell r="BT946">
            <v>28.06</v>
          </cell>
          <cell r="BU946">
            <v>30.99</v>
          </cell>
          <cell r="BV946">
            <v>41.5</v>
          </cell>
          <cell r="BW946">
            <v>268.25</v>
          </cell>
          <cell r="BX946">
            <v>80.72</v>
          </cell>
          <cell r="BY946">
            <v>197.49</v>
          </cell>
          <cell r="BZ946">
            <v>82.63</v>
          </cell>
          <cell r="CA946">
            <v>55.5</v>
          </cell>
          <cell r="CB946">
            <v>56.85</v>
          </cell>
          <cell r="CC946">
            <v>137.06</v>
          </cell>
          <cell r="CD946">
            <v>88.64</v>
          </cell>
          <cell r="CE946">
            <v>30.08</v>
          </cell>
          <cell r="CF946">
            <v>76.13</v>
          </cell>
          <cell r="CG946">
            <v>24.55</v>
          </cell>
          <cell r="CH946">
            <v>29.33</v>
          </cell>
          <cell r="CI946">
            <v>29.38</v>
          </cell>
          <cell r="CJ946">
            <v>88.57</v>
          </cell>
          <cell r="CK946">
            <v>1.47</v>
          </cell>
          <cell r="CL946">
            <v>15.47</v>
          </cell>
          <cell r="CM946">
            <v>123.54</v>
          </cell>
          <cell r="CN946">
            <v>27.18</v>
          </cell>
          <cell r="CO946">
            <v>21.11</v>
          </cell>
          <cell r="CP946">
            <v>71.040000000000006</v>
          </cell>
          <cell r="CQ946" t="e">
            <v>#N/A</v>
          </cell>
          <cell r="CR946">
            <v>59.9</v>
          </cell>
          <cell r="CS946">
            <v>32.51</v>
          </cell>
          <cell r="CT946">
            <v>24.7</v>
          </cell>
          <cell r="CU946">
            <v>55.37</v>
          </cell>
          <cell r="CV946">
            <v>14.6</v>
          </cell>
          <cell r="CW946">
            <v>54.87</v>
          </cell>
          <cell r="CX946">
            <v>39.57</v>
          </cell>
          <cell r="CY946">
            <v>107.41</v>
          </cell>
          <cell r="CZ946">
            <v>40.86</v>
          </cell>
          <cell r="DA946">
            <v>207.9</v>
          </cell>
          <cell r="DB946">
            <v>104.49</v>
          </cell>
          <cell r="DC946">
            <v>113.49</v>
          </cell>
          <cell r="DD946">
            <v>478.69</v>
          </cell>
          <cell r="DE946">
            <v>176.66</v>
          </cell>
          <cell r="DF946">
            <v>50.7</v>
          </cell>
          <cell r="DG946">
            <v>28.35</v>
          </cell>
          <cell r="DH946">
            <v>207.87</v>
          </cell>
          <cell r="DI946">
            <v>149.62</v>
          </cell>
          <cell r="DJ946">
            <v>23.66</v>
          </cell>
          <cell r="DK946">
            <v>34.700000000000003</v>
          </cell>
          <cell r="DL946">
            <v>117.16</v>
          </cell>
          <cell r="DM946">
            <v>174.01</v>
          </cell>
          <cell r="DN946">
            <v>18</v>
          </cell>
          <cell r="DO946">
            <v>89.52</v>
          </cell>
          <cell r="DP946">
            <v>150.12</v>
          </cell>
          <cell r="DQ946">
            <v>215.25</v>
          </cell>
          <cell r="DR946">
            <v>141.57</v>
          </cell>
          <cell r="DS946">
            <v>125.4</v>
          </cell>
          <cell r="DT946">
            <v>307</v>
          </cell>
          <cell r="DU946">
            <v>15.93</v>
          </cell>
          <cell r="DV946" t="e">
            <v>#N/A</v>
          </cell>
          <cell r="DW946">
            <v>300.64999999999998</v>
          </cell>
          <cell r="DX946">
            <v>81.621799999999993</v>
          </cell>
          <cell r="DY946">
            <v>41.585419999999999</v>
          </cell>
          <cell r="DZ946">
            <v>152.78</v>
          </cell>
          <cell r="EA946">
            <v>98.11</v>
          </cell>
          <cell r="EB946" t="e">
            <v>#N/A</v>
          </cell>
          <cell r="EC946">
            <v>264.64999999999998</v>
          </cell>
          <cell r="ED946">
            <v>35.020000000000003</v>
          </cell>
          <cell r="EE946">
            <v>85.42</v>
          </cell>
          <cell r="EF946">
            <v>178.34</v>
          </cell>
          <cell r="EG946" t="e">
            <v>#N/A</v>
          </cell>
          <cell r="EH946" t="e">
            <v>#N/A</v>
          </cell>
          <cell r="EI946" t="e">
            <v>#N/A</v>
          </cell>
          <cell r="EJ946">
            <v>246.99</v>
          </cell>
          <cell r="EK946" t="e">
            <v>#N/A</v>
          </cell>
          <cell r="EL946">
            <v>40.94</v>
          </cell>
          <cell r="EM946" t="e">
            <v>#N/A</v>
          </cell>
          <cell r="EN946">
            <v>67.712710000000001</v>
          </cell>
          <cell r="EO946">
            <v>161.97</v>
          </cell>
          <cell r="EP946">
            <v>172</v>
          </cell>
          <cell r="EQ946" t="e">
            <v>#N/A</v>
          </cell>
          <cell r="ER946" t="e">
            <v>#N/A</v>
          </cell>
          <cell r="ES946" t="e">
            <v>#N/A</v>
          </cell>
          <cell r="ET946">
            <v>42.32</v>
          </cell>
          <cell r="EU946">
            <v>135.49</v>
          </cell>
          <cell r="EV946" t="e">
            <v>#N/A</v>
          </cell>
          <cell r="EW946">
            <v>84.9</v>
          </cell>
          <cell r="EX946">
            <v>53.15</v>
          </cell>
          <cell r="EY946">
            <v>38.58</v>
          </cell>
          <cell r="EZ946">
            <v>84.71</v>
          </cell>
          <cell r="FA946">
            <v>170.03</v>
          </cell>
          <cell r="FB946">
            <v>65.400000000000006</v>
          </cell>
          <cell r="FC946">
            <v>116.48</v>
          </cell>
          <cell r="FD946">
            <v>78.174094999999994</v>
          </cell>
          <cell r="FE946">
            <v>173.65</v>
          </cell>
          <cell r="FF946">
            <v>64.62</v>
          </cell>
          <cell r="FG946">
            <v>369.92</v>
          </cell>
          <cell r="FH946">
            <v>204.23</v>
          </cell>
          <cell r="FI946">
            <v>40.057499999999997</v>
          </cell>
          <cell r="FJ946">
            <v>59.28</v>
          </cell>
          <cell r="FK946">
            <v>135.4</v>
          </cell>
          <cell r="FL946">
            <v>137.06</v>
          </cell>
          <cell r="FM946">
            <v>15.778</v>
          </cell>
          <cell r="FN946">
            <v>110.73</v>
          </cell>
          <cell r="FO946">
            <v>39.42</v>
          </cell>
          <cell r="FP946">
            <v>191.39</v>
          </cell>
          <cell r="FQ946">
            <v>96.53</v>
          </cell>
          <cell r="FR946">
            <v>282.66000000000003</v>
          </cell>
          <cell r="FS946">
            <v>154.58000000000001</v>
          </cell>
          <cell r="FT946">
            <v>215.82</v>
          </cell>
          <cell r="FU946">
            <v>183.64</v>
          </cell>
          <cell r="FV946">
            <v>83.93</v>
          </cell>
          <cell r="FW946">
            <v>303.98</v>
          </cell>
          <cell r="FX946">
            <v>294.52999999999997</v>
          </cell>
          <cell r="FY946">
            <v>69.806669999999997</v>
          </cell>
          <cell r="FZ946">
            <v>117.16</v>
          </cell>
          <cell r="GA946">
            <v>48.08</v>
          </cell>
          <cell r="GB946">
            <v>38.42</v>
          </cell>
          <cell r="GC946">
            <v>202.43</v>
          </cell>
          <cell r="GD946">
            <v>44.33</v>
          </cell>
          <cell r="GE946">
            <v>77.849999999999994</v>
          </cell>
          <cell r="GF946">
            <v>28.64</v>
          </cell>
          <cell r="GG946">
            <v>230.58</v>
          </cell>
          <cell r="GH946">
            <v>46.3</v>
          </cell>
          <cell r="GI946">
            <v>51.62</v>
          </cell>
          <cell r="GJ946">
            <v>127.95</v>
          </cell>
          <cell r="GK946">
            <v>79.17</v>
          </cell>
          <cell r="GL946">
            <v>11.29</v>
          </cell>
          <cell r="GM946">
            <v>197.07</v>
          </cell>
          <cell r="GN946">
            <v>70.510000000000005</v>
          </cell>
          <cell r="GO946">
            <v>73.739999999999995</v>
          </cell>
          <cell r="GP946">
            <v>63.33</v>
          </cell>
          <cell r="GQ946">
            <v>71.77</v>
          </cell>
          <cell r="GS946">
            <v>230.84</v>
          </cell>
          <cell r="GT946">
            <v>84.69</v>
          </cell>
          <cell r="GU946">
            <v>103.87</v>
          </cell>
          <cell r="GV946">
            <v>82.43</v>
          </cell>
          <cell r="GW946">
            <v>207.87</v>
          </cell>
          <cell r="GX946">
            <v>121.04</v>
          </cell>
          <cell r="GY946">
            <v>131.87</v>
          </cell>
          <cell r="GZ946">
            <v>209.04</v>
          </cell>
          <cell r="HA946">
            <v>121.26</v>
          </cell>
          <cell r="HB946">
            <v>52.77</v>
          </cell>
          <cell r="HC946">
            <v>32.68</v>
          </cell>
          <cell r="HD946">
            <v>30.99</v>
          </cell>
          <cell r="HE946">
            <v>22.32</v>
          </cell>
          <cell r="HF946">
            <v>76.08</v>
          </cell>
          <cell r="HG946">
            <v>67.776949999999999</v>
          </cell>
          <cell r="HH946">
            <v>18.29</v>
          </cell>
          <cell r="HJ946">
            <v>108.5</v>
          </cell>
          <cell r="HP946">
            <v>76.989999999999995</v>
          </cell>
          <cell r="HQ946">
            <v>77.900000000000006</v>
          </cell>
          <cell r="HR946">
            <v>208.11</v>
          </cell>
          <cell r="HS946">
            <v>29.45</v>
          </cell>
          <cell r="HT946">
            <v>58.72</v>
          </cell>
          <cell r="HU946">
            <v>104.34</v>
          </cell>
          <cell r="HV946">
            <v>31.01</v>
          </cell>
          <cell r="HW946">
            <v>138.38</v>
          </cell>
          <cell r="HX946">
            <v>67.180000000000007</v>
          </cell>
          <cell r="HY946">
            <v>117.96</v>
          </cell>
          <cell r="HZ946">
            <v>89.84</v>
          </cell>
          <cell r="IA946">
            <v>28.756074999999999</v>
          </cell>
          <cell r="IB946">
            <v>60.69</v>
          </cell>
        </row>
        <row r="947">
          <cell r="A947">
            <v>43654</v>
          </cell>
          <cell r="B947">
            <v>5979.3390600000002</v>
          </cell>
          <cell r="C947">
            <v>683.47176000000002</v>
          </cell>
          <cell r="D947">
            <v>2975.9454999999998</v>
          </cell>
          <cell r="E947">
            <v>421.28759000000002</v>
          </cell>
          <cell r="F947">
            <v>1347.5327400000001</v>
          </cell>
          <cell r="G947">
            <v>1115.8208500000001</v>
          </cell>
          <cell r="H947">
            <v>849.29360999999994</v>
          </cell>
          <cell r="I947">
            <v>785.97203999999999</v>
          </cell>
          <cell r="J947">
            <v>1632.91392</v>
          </cell>
          <cell r="K947">
            <v>1061.4467400000001</v>
          </cell>
          <cell r="L947">
            <v>1392.9239600000001</v>
          </cell>
          <cell r="M947">
            <v>627.77047000000005</v>
          </cell>
          <cell r="N947">
            <v>482.22456</v>
          </cell>
          <cell r="O947">
            <v>828.45884999999998</v>
          </cell>
          <cell r="X947">
            <v>57.89</v>
          </cell>
          <cell r="Y947">
            <v>25.864805</v>
          </cell>
          <cell r="Z947">
            <v>2.91</v>
          </cell>
          <cell r="AA947">
            <v>75.490189999999998</v>
          </cell>
          <cell r="AB947">
            <v>141.02000000000001</v>
          </cell>
          <cell r="AC947">
            <v>42.63</v>
          </cell>
          <cell r="AD947">
            <v>55.839503999999998</v>
          </cell>
          <cell r="AE947">
            <v>195.76</v>
          </cell>
          <cell r="AF947">
            <v>376.16</v>
          </cell>
          <cell r="AG947">
            <v>93.44</v>
          </cell>
          <cell r="AH947">
            <v>46.47</v>
          </cell>
          <cell r="AI947">
            <v>114.75</v>
          </cell>
          <cell r="AJ947" t="e">
            <v>#N/A</v>
          </cell>
          <cell r="AK947" t="e">
            <v>#N/A</v>
          </cell>
          <cell r="AL947">
            <v>28.89</v>
          </cell>
          <cell r="AM947">
            <v>103.25</v>
          </cell>
          <cell r="AN947">
            <v>6.17</v>
          </cell>
          <cell r="AO947">
            <v>84.24</v>
          </cell>
          <cell r="AR947">
            <v>212.16</v>
          </cell>
          <cell r="AS947">
            <v>15.356000999999999</v>
          </cell>
          <cell r="AT947">
            <v>180</v>
          </cell>
          <cell r="AU947">
            <v>62.02</v>
          </cell>
          <cell r="AV947">
            <v>71.7</v>
          </cell>
          <cell r="AW947">
            <v>19.41</v>
          </cell>
          <cell r="AX947">
            <v>212.91</v>
          </cell>
          <cell r="AY947">
            <v>87.44</v>
          </cell>
          <cell r="AZ947">
            <v>97.616</v>
          </cell>
          <cell r="BA947">
            <v>132.47999999999999</v>
          </cell>
          <cell r="BB947">
            <v>17.649999999999999</v>
          </cell>
          <cell r="BC947">
            <v>79.45</v>
          </cell>
          <cell r="BD947">
            <v>1144.22</v>
          </cell>
          <cell r="BE947" t="e">
            <v>#N/A</v>
          </cell>
          <cell r="BF947">
            <v>88.91</v>
          </cell>
          <cell r="BG947" t="e">
            <v>#N/A</v>
          </cell>
          <cell r="BH947" t="e">
            <v>#N/A</v>
          </cell>
          <cell r="BI947" t="e">
            <v>#N/A</v>
          </cell>
          <cell r="BJ947">
            <v>386.27</v>
          </cell>
          <cell r="BK947">
            <v>138.57</v>
          </cell>
          <cell r="BL947">
            <v>138.57</v>
          </cell>
          <cell r="BM947">
            <v>114.05</v>
          </cell>
          <cell r="BN947">
            <v>21.8</v>
          </cell>
          <cell r="BO947">
            <v>32.25</v>
          </cell>
          <cell r="BP947">
            <v>91.68</v>
          </cell>
          <cell r="BQ947">
            <v>132.56</v>
          </cell>
          <cell r="BR947">
            <v>119.21</v>
          </cell>
          <cell r="BS947">
            <v>112.72</v>
          </cell>
          <cell r="BT947">
            <v>28.47</v>
          </cell>
          <cell r="BU947">
            <v>30.69</v>
          </cell>
          <cell r="BV947">
            <v>41.37</v>
          </cell>
          <cell r="BW947">
            <v>269.39999999999998</v>
          </cell>
          <cell r="BX947">
            <v>79.849999999999994</v>
          </cell>
          <cell r="BY947">
            <v>200.1</v>
          </cell>
          <cell r="BZ947">
            <v>81.92</v>
          </cell>
          <cell r="CA947">
            <v>55.44</v>
          </cell>
          <cell r="CB947">
            <v>56.45</v>
          </cell>
          <cell r="CC947">
            <v>138.49</v>
          </cell>
          <cell r="CD947">
            <v>88.91</v>
          </cell>
          <cell r="CE947">
            <v>29.92</v>
          </cell>
          <cell r="CF947">
            <v>76.48</v>
          </cell>
          <cell r="CG947">
            <v>25.19</v>
          </cell>
          <cell r="CH947">
            <v>28.7</v>
          </cell>
          <cell r="CI947">
            <v>29.37</v>
          </cell>
          <cell r="CJ947">
            <v>90.15</v>
          </cell>
          <cell r="CK947">
            <v>1.43</v>
          </cell>
          <cell r="CL947">
            <v>15.08</v>
          </cell>
          <cell r="CM947">
            <v>123.6</v>
          </cell>
          <cell r="CN947">
            <v>26.5</v>
          </cell>
          <cell r="CO947">
            <v>21.06</v>
          </cell>
          <cell r="CP947">
            <v>70.91</v>
          </cell>
          <cell r="CQ947" t="e">
            <v>#N/A</v>
          </cell>
          <cell r="CR947">
            <v>59.89</v>
          </cell>
          <cell r="CS947">
            <v>32.270000000000003</v>
          </cell>
          <cell r="CT947">
            <v>24.2</v>
          </cell>
          <cell r="CU947">
            <v>55.6</v>
          </cell>
          <cell r="CV947">
            <v>14.61</v>
          </cell>
          <cell r="CW947">
            <v>54.34</v>
          </cell>
          <cell r="CX947">
            <v>39.89</v>
          </cell>
          <cell r="CY947">
            <v>106.96</v>
          </cell>
          <cell r="CZ947">
            <v>39.99</v>
          </cell>
          <cell r="DA947">
            <v>205.75</v>
          </cell>
          <cell r="DB947">
            <v>104.38</v>
          </cell>
          <cell r="DC947">
            <v>112.87</v>
          </cell>
          <cell r="DD947">
            <v>472.44</v>
          </cell>
          <cell r="DE947">
            <v>176.19</v>
          </cell>
          <cell r="DF947">
            <v>50.54</v>
          </cell>
          <cell r="DG947">
            <v>28.06</v>
          </cell>
          <cell r="DH947">
            <v>210.11</v>
          </cell>
          <cell r="DI947">
            <v>149.43</v>
          </cell>
          <cell r="DJ947">
            <v>23.34</v>
          </cell>
          <cell r="DK947">
            <v>34.17</v>
          </cell>
          <cell r="DL947">
            <v>116.95</v>
          </cell>
          <cell r="DM947">
            <v>173.03</v>
          </cell>
          <cell r="DN947">
            <v>17.809999999999999</v>
          </cell>
          <cell r="DO947">
            <v>89.41</v>
          </cell>
          <cell r="DP947">
            <v>148.94</v>
          </cell>
          <cell r="DQ947">
            <v>215.13</v>
          </cell>
          <cell r="DR947">
            <v>140.74</v>
          </cell>
          <cell r="DS947">
            <v>124.85</v>
          </cell>
          <cell r="DT947">
            <v>302.83999999999997</v>
          </cell>
          <cell r="DU947">
            <v>15.68</v>
          </cell>
          <cell r="DV947" t="e">
            <v>#N/A</v>
          </cell>
          <cell r="DW947">
            <v>297.81</v>
          </cell>
          <cell r="DX947">
            <v>80.134309999999999</v>
          </cell>
          <cell r="DY947">
            <v>41.249479999999998</v>
          </cell>
          <cell r="DZ947">
            <v>152.07</v>
          </cell>
          <cell r="EA947">
            <v>98.02</v>
          </cell>
          <cell r="EB947" t="e">
            <v>#N/A</v>
          </cell>
          <cell r="EC947">
            <v>264.14999999999998</v>
          </cell>
          <cell r="ED947">
            <v>34.700000000000003</v>
          </cell>
          <cell r="EE947">
            <v>85.09</v>
          </cell>
          <cell r="EF947">
            <v>176.75</v>
          </cell>
          <cell r="EG947" t="e">
            <v>#N/A</v>
          </cell>
          <cell r="EH947" t="e">
            <v>#N/A</v>
          </cell>
          <cell r="EI947" t="e">
            <v>#N/A</v>
          </cell>
          <cell r="EJ947">
            <v>247.84</v>
          </cell>
          <cell r="EK947" t="e">
            <v>#N/A</v>
          </cell>
          <cell r="EL947">
            <v>40.83</v>
          </cell>
          <cell r="EM947" t="e">
            <v>#N/A</v>
          </cell>
          <cell r="EN947">
            <v>67.269530000000003</v>
          </cell>
          <cell r="EO947">
            <v>160.82</v>
          </cell>
          <cell r="EP947">
            <v>169.19</v>
          </cell>
          <cell r="EQ947" t="e">
            <v>#N/A</v>
          </cell>
          <cell r="ER947" t="e">
            <v>#N/A</v>
          </cell>
          <cell r="ES947" t="e">
            <v>#N/A</v>
          </cell>
          <cell r="ET947">
            <v>42.27</v>
          </cell>
          <cell r="EU947">
            <v>134.84</v>
          </cell>
          <cell r="EV947" t="e">
            <v>#N/A</v>
          </cell>
          <cell r="EW947">
            <v>83.92</v>
          </cell>
          <cell r="EX947">
            <v>52.68</v>
          </cell>
          <cell r="EY947">
            <v>38.33</v>
          </cell>
          <cell r="EZ947">
            <v>83.55</v>
          </cell>
          <cell r="FA947">
            <v>169.59</v>
          </cell>
          <cell r="FB947">
            <v>64.849999999999994</v>
          </cell>
          <cell r="FC947">
            <v>116.89</v>
          </cell>
          <cell r="FD947">
            <v>77.189099999999996</v>
          </cell>
          <cell r="FE947">
            <v>173.77</v>
          </cell>
          <cell r="FF947">
            <v>64.58</v>
          </cell>
          <cell r="FG947">
            <v>369.18</v>
          </cell>
          <cell r="FH947">
            <v>200.02</v>
          </cell>
          <cell r="FI947">
            <v>39.302500000000002</v>
          </cell>
          <cell r="FJ947">
            <v>59.53</v>
          </cell>
          <cell r="FK947">
            <v>135.6</v>
          </cell>
          <cell r="FL947">
            <v>136.96</v>
          </cell>
          <cell r="FM947">
            <v>15.710001</v>
          </cell>
          <cell r="FN947">
            <v>110.01</v>
          </cell>
          <cell r="FO947">
            <v>40.409999999999997</v>
          </cell>
          <cell r="FP947">
            <v>190.31</v>
          </cell>
          <cell r="FQ947">
            <v>95.55</v>
          </cell>
          <cell r="FR947">
            <v>274.95999999999998</v>
          </cell>
          <cell r="FS947">
            <v>152.81</v>
          </cell>
          <cell r="FT947">
            <v>214.22</v>
          </cell>
          <cell r="FU947">
            <v>181.4</v>
          </cell>
          <cell r="FV947">
            <v>82.48</v>
          </cell>
          <cell r="FW947">
            <v>302.92</v>
          </cell>
          <cell r="FX947">
            <v>293</v>
          </cell>
          <cell r="FY947">
            <v>69.943340000000006</v>
          </cell>
          <cell r="FZ947">
            <v>116.95</v>
          </cell>
          <cell r="GA947">
            <v>47.82</v>
          </cell>
          <cell r="GB947">
            <v>38.29</v>
          </cell>
          <cell r="GC947">
            <v>201.67</v>
          </cell>
          <cell r="GD947">
            <v>44.01</v>
          </cell>
          <cell r="GE947">
            <v>75.45</v>
          </cell>
          <cell r="GF947">
            <v>27.77</v>
          </cell>
          <cell r="GG947">
            <v>228.31</v>
          </cell>
          <cell r="GH947">
            <v>45.52</v>
          </cell>
          <cell r="GI947">
            <v>51.7</v>
          </cell>
          <cell r="GJ947">
            <v>127.95</v>
          </cell>
          <cell r="GK947">
            <v>76.959999999999994</v>
          </cell>
          <cell r="GL947">
            <v>11.22</v>
          </cell>
          <cell r="GM947">
            <v>197.55</v>
          </cell>
          <cell r="GN947">
            <v>70.19</v>
          </cell>
          <cell r="GO947">
            <v>72.11</v>
          </cell>
          <cell r="GP947">
            <v>62.37</v>
          </cell>
          <cell r="GQ947">
            <v>70.599999999999994</v>
          </cell>
          <cell r="GS947">
            <v>229</v>
          </cell>
          <cell r="GT947">
            <v>83.74</v>
          </cell>
          <cell r="GU947">
            <v>102.88</v>
          </cell>
          <cell r="GV947">
            <v>82.31</v>
          </cell>
          <cell r="GW947">
            <v>210.11</v>
          </cell>
          <cell r="GX947">
            <v>120.43</v>
          </cell>
          <cell r="GY947">
            <v>132.35</v>
          </cell>
          <cell r="GZ947">
            <v>208.95</v>
          </cell>
          <cell r="HA947">
            <v>122.14</v>
          </cell>
          <cell r="HB947">
            <v>51.79</v>
          </cell>
          <cell r="HC947">
            <v>33.07</v>
          </cell>
          <cell r="HD947">
            <v>31.47</v>
          </cell>
          <cell r="HE947">
            <v>22.15</v>
          </cell>
          <cell r="HF947">
            <v>76.58</v>
          </cell>
          <cell r="HG947">
            <v>67.893159999999995</v>
          </cell>
          <cell r="HH947">
            <v>18.38</v>
          </cell>
          <cell r="HJ947">
            <v>109.42</v>
          </cell>
          <cell r="HP947">
            <v>77.040000000000006</v>
          </cell>
          <cell r="HQ947">
            <v>78.16</v>
          </cell>
          <cell r="HR947">
            <v>209.13</v>
          </cell>
          <cell r="HS947">
            <v>29.4</v>
          </cell>
          <cell r="HT947">
            <v>58.88</v>
          </cell>
          <cell r="HU947">
            <v>104.37</v>
          </cell>
          <cell r="HV947">
            <v>31.03</v>
          </cell>
          <cell r="HW947">
            <v>138.52000000000001</v>
          </cell>
          <cell r="HX947">
            <v>69.290000000000006</v>
          </cell>
          <cell r="HY947">
            <v>118.02</v>
          </cell>
          <cell r="HZ947">
            <v>89.93</v>
          </cell>
          <cell r="IA947">
            <v>28.700130000000001</v>
          </cell>
          <cell r="IB947">
            <v>60.85</v>
          </cell>
        </row>
        <row r="948">
          <cell r="A948">
            <v>43655</v>
          </cell>
          <cell r="B948">
            <v>5988.48063</v>
          </cell>
          <cell r="C948">
            <v>684.20249999999999</v>
          </cell>
          <cell r="D948">
            <v>2979.62581</v>
          </cell>
          <cell r="E948">
            <v>423.49925000000002</v>
          </cell>
          <cell r="F948">
            <v>1352.0409099999999</v>
          </cell>
          <cell r="G948">
            <v>1109.4778699999999</v>
          </cell>
          <cell r="H948">
            <v>850.00963000000002</v>
          </cell>
          <cell r="I948">
            <v>788.73316999999997</v>
          </cell>
          <cell r="J948">
            <v>1634.71307</v>
          </cell>
          <cell r="K948">
            <v>1059.3236300000001</v>
          </cell>
          <cell r="L948">
            <v>1397.3041499999999</v>
          </cell>
          <cell r="M948">
            <v>621.40632000000005</v>
          </cell>
          <cell r="N948">
            <v>484.81367</v>
          </cell>
          <cell r="O948">
            <v>828.95860000000005</v>
          </cell>
          <cell r="X948">
            <v>56.41</v>
          </cell>
          <cell r="Y948">
            <v>25.32863</v>
          </cell>
          <cell r="Z948">
            <v>3.16</v>
          </cell>
          <cell r="AA948">
            <v>75.011080000000007</v>
          </cell>
          <cell r="AB948">
            <v>141.61000000000001</v>
          </cell>
          <cell r="AC948">
            <v>42.98</v>
          </cell>
          <cell r="AD948">
            <v>56.214503999999998</v>
          </cell>
          <cell r="AE948">
            <v>199.21</v>
          </cell>
          <cell r="AF948">
            <v>379.93</v>
          </cell>
          <cell r="AG948">
            <v>92.05</v>
          </cell>
          <cell r="AH948">
            <v>46.37</v>
          </cell>
          <cell r="AI948">
            <v>115.09</v>
          </cell>
          <cell r="AJ948" t="e">
            <v>#N/A</v>
          </cell>
          <cell r="AK948" t="e">
            <v>#N/A</v>
          </cell>
          <cell r="AL948">
            <v>28.71</v>
          </cell>
          <cell r="AM948">
            <v>103.4</v>
          </cell>
          <cell r="AN948">
            <v>6.22</v>
          </cell>
          <cell r="AO948">
            <v>84.25</v>
          </cell>
          <cell r="AR948">
            <v>212.09</v>
          </cell>
          <cell r="AS948">
            <v>15.337334</v>
          </cell>
          <cell r="AT948">
            <v>181.19</v>
          </cell>
          <cell r="AU948">
            <v>62.9</v>
          </cell>
          <cell r="AV948">
            <v>73.25</v>
          </cell>
          <cell r="AW948">
            <v>19.170000000000002</v>
          </cell>
          <cell r="AX948">
            <v>212</v>
          </cell>
          <cell r="AY948">
            <v>87.23</v>
          </cell>
          <cell r="AZ948">
            <v>99.415000000000006</v>
          </cell>
          <cell r="BA948">
            <v>133.44999999999999</v>
          </cell>
          <cell r="BB948">
            <v>17.7</v>
          </cell>
          <cell r="BC948">
            <v>79.14</v>
          </cell>
          <cell r="BD948">
            <v>1143.0899999999999</v>
          </cell>
          <cell r="BE948" t="e">
            <v>#N/A</v>
          </cell>
          <cell r="BF948">
            <v>87.8</v>
          </cell>
          <cell r="BG948" t="e">
            <v>#N/A</v>
          </cell>
          <cell r="BH948" t="e">
            <v>#N/A</v>
          </cell>
          <cell r="BI948" t="e">
            <v>#N/A</v>
          </cell>
          <cell r="BJ948">
            <v>385.21</v>
          </cell>
          <cell r="BK948">
            <v>139.55000000000001</v>
          </cell>
          <cell r="BL948">
            <v>139.55000000000001</v>
          </cell>
          <cell r="BM948">
            <v>112.91</v>
          </cell>
          <cell r="BN948">
            <v>21.71</v>
          </cell>
          <cell r="BO948">
            <v>32.68</v>
          </cell>
          <cell r="BP948">
            <v>91.51</v>
          </cell>
          <cell r="BQ948">
            <v>131.74</v>
          </cell>
          <cell r="BR948">
            <v>118.77</v>
          </cell>
          <cell r="BS948">
            <v>112.88</v>
          </cell>
          <cell r="BT948">
            <v>28</v>
          </cell>
          <cell r="BU948">
            <v>30.5</v>
          </cell>
          <cell r="BV948">
            <v>41.18</v>
          </cell>
          <cell r="BW948">
            <v>269.97000000000003</v>
          </cell>
          <cell r="BX948">
            <v>79.034999999999997</v>
          </cell>
          <cell r="BY948">
            <v>198.04</v>
          </cell>
          <cell r="BZ948">
            <v>82.15</v>
          </cell>
          <cell r="CA948">
            <v>55.38</v>
          </cell>
          <cell r="CB948">
            <v>55.54</v>
          </cell>
          <cell r="CC948">
            <v>136.87</v>
          </cell>
          <cell r="CD948">
            <v>87.8</v>
          </cell>
          <cell r="CE948">
            <v>29.39</v>
          </cell>
          <cell r="CF948">
            <v>76.430000000000007</v>
          </cell>
          <cell r="CG948">
            <v>25</v>
          </cell>
          <cell r="CH948">
            <v>29.17</v>
          </cell>
          <cell r="CI948">
            <v>29.62</v>
          </cell>
          <cell r="CJ948">
            <v>89.15</v>
          </cell>
          <cell r="CK948">
            <v>1.4</v>
          </cell>
          <cell r="CL948">
            <v>15.66</v>
          </cell>
          <cell r="CM948">
            <v>123.35</v>
          </cell>
          <cell r="CN948">
            <v>26.95</v>
          </cell>
          <cell r="CO948">
            <v>21.24</v>
          </cell>
          <cell r="CP948">
            <v>70.989999999999995</v>
          </cell>
          <cell r="CQ948" t="e">
            <v>#N/A</v>
          </cell>
          <cell r="CR948">
            <v>59.89</v>
          </cell>
          <cell r="CS948">
            <v>31.89</v>
          </cell>
          <cell r="CT948">
            <v>24.2</v>
          </cell>
          <cell r="CU948">
            <v>55.48</v>
          </cell>
          <cell r="CV948">
            <v>14.52</v>
          </cell>
          <cell r="CW948">
            <v>54.64</v>
          </cell>
          <cell r="CX948">
            <v>40.200000000000003</v>
          </cell>
          <cell r="CY948">
            <v>106.97</v>
          </cell>
          <cell r="CZ948">
            <v>40.270000000000003</v>
          </cell>
          <cell r="DA948">
            <v>207.77</v>
          </cell>
          <cell r="DB948">
            <v>104.66</v>
          </cell>
          <cell r="DC948">
            <v>113.35</v>
          </cell>
          <cell r="DD948">
            <v>473.82</v>
          </cell>
          <cell r="DE948">
            <v>177.73</v>
          </cell>
          <cell r="DF948">
            <v>50.38</v>
          </cell>
          <cell r="DG948">
            <v>28.26</v>
          </cell>
          <cell r="DH948">
            <v>211.51</v>
          </cell>
          <cell r="DI948">
            <v>149.25</v>
          </cell>
          <cell r="DJ948">
            <v>24.29</v>
          </cell>
          <cell r="DK948">
            <v>34.18</v>
          </cell>
          <cell r="DL948">
            <v>118.37</v>
          </cell>
          <cell r="DM948">
            <v>174.24</v>
          </cell>
          <cell r="DN948">
            <v>17.84</v>
          </cell>
          <cell r="DO948">
            <v>89.6</v>
          </cell>
          <cell r="DP948">
            <v>150.19999999999999</v>
          </cell>
          <cell r="DQ948">
            <v>214.75</v>
          </cell>
          <cell r="DR948">
            <v>140.79</v>
          </cell>
          <cell r="DS948">
            <v>125.9</v>
          </cell>
          <cell r="DT948">
            <v>307.97000000000003</v>
          </cell>
          <cell r="DU948">
            <v>16.34</v>
          </cell>
          <cell r="DV948" t="e">
            <v>#N/A</v>
          </cell>
          <cell r="DW948">
            <v>296.89999999999998</v>
          </cell>
          <cell r="DX948">
            <v>80.916200000000003</v>
          </cell>
          <cell r="DY948">
            <v>41.483620000000002</v>
          </cell>
          <cell r="DZ948">
            <v>152.49</v>
          </cell>
          <cell r="EA948">
            <v>98.44</v>
          </cell>
          <cell r="EB948" t="e">
            <v>#N/A</v>
          </cell>
          <cell r="EC948">
            <v>260.14</v>
          </cell>
          <cell r="ED948">
            <v>34.700000000000003</v>
          </cell>
          <cell r="EE948">
            <v>85.27</v>
          </cell>
          <cell r="EF948">
            <v>178.46</v>
          </cell>
          <cell r="EG948" t="e">
            <v>#N/A</v>
          </cell>
          <cell r="EH948" t="e">
            <v>#N/A</v>
          </cell>
          <cell r="EI948" t="e">
            <v>#N/A</v>
          </cell>
          <cell r="EJ948">
            <v>246</v>
          </cell>
          <cell r="EK948" t="e">
            <v>#N/A</v>
          </cell>
          <cell r="EL948">
            <v>40.74</v>
          </cell>
          <cell r="EM948" t="e">
            <v>#N/A</v>
          </cell>
          <cell r="EN948">
            <v>67.119026000000005</v>
          </cell>
          <cell r="EO948">
            <v>159.19</v>
          </cell>
          <cell r="EP948">
            <v>165.7</v>
          </cell>
          <cell r="EQ948" t="e">
            <v>#N/A</v>
          </cell>
          <cell r="ER948" t="e">
            <v>#N/A</v>
          </cell>
          <cell r="ES948" t="e">
            <v>#N/A</v>
          </cell>
          <cell r="ET948">
            <v>41.67</v>
          </cell>
          <cell r="EU948">
            <v>134.29</v>
          </cell>
          <cell r="EV948" t="e">
            <v>#N/A</v>
          </cell>
          <cell r="EW948">
            <v>83.19</v>
          </cell>
          <cell r="EX948">
            <v>53.34</v>
          </cell>
          <cell r="EY948">
            <v>38.17</v>
          </cell>
          <cell r="EZ948">
            <v>84</v>
          </cell>
          <cell r="FA948">
            <v>169.6</v>
          </cell>
          <cell r="FB948">
            <v>64.25</v>
          </cell>
          <cell r="FC948">
            <v>117.01</v>
          </cell>
          <cell r="FD948">
            <v>76.906000000000006</v>
          </cell>
          <cell r="FE948">
            <v>174.94</v>
          </cell>
          <cell r="FF948">
            <v>64.81</v>
          </cell>
          <cell r="FG948">
            <v>369.73</v>
          </cell>
          <cell r="FH948">
            <v>201.24</v>
          </cell>
          <cell r="FI948">
            <v>39.327500000000001</v>
          </cell>
          <cell r="FJ948">
            <v>59.6</v>
          </cell>
          <cell r="FK948">
            <v>135.86000000000001</v>
          </cell>
          <cell r="FL948">
            <v>136.46</v>
          </cell>
          <cell r="FM948">
            <v>16.11</v>
          </cell>
          <cell r="FN948">
            <v>110.78</v>
          </cell>
          <cell r="FO948">
            <v>41.35</v>
          </cell>
          <cell r="FP948">
            <v>191.09</v>
          </cell>
          <cell r="FQ948">
            <v>95.92</v>
          </cell>
          <cell r="FR948">
            <v>275.52999999999997</v>
          </cell>
          <cell r="FS948">
            <v>153.94999999999999</v>
          </cell>
          <cell r="FT948">
            <v>215.03</v>
          </cell>
          <cell r="FU948">
            <v>183.08</v>
          </cell>
          <cell r="FV948">
            <v>82.61</v>
          </cell>
          <cell r="FW948">
            <v>304.2</v>
          </cell>
          <cell r="FX948">
            <v>298.02</v>
          </cell>
          <cell r="FY948">
            <v>71.78</v>
          </cell>
          <cell r="FZ948">
            <v>118.37</v>
          </cell>
          <cell r="GA948">
            <v>47.75</v>
          </cell>
          <cell r="GB948">
            <v>38.76</v>
          </cell>
          <cell r="GC948">
            <v>200.97</v>
          </cell>
          <cell r="GD948">
            <v>43.32</v>
          </cell>
          <cell r="GE948">
            <v>74.64</v>
          </cell>
          <cell r="GF948">
            <v>26.99</v>
          </cell>
          <cell r="GG948">
            <v>226.05</v>
          </cell>
          <cell r="GH948">
            <v>44.39</v>
          </cell>
          <cell r="GI948">
            <v>51.78</v>
          </cell>
          <cell r="GJ948">
            <v>127.95</v>
          </cell>
          <cell r="GK948">
            <v>76.39</v>
          </cell>
          <cell r="GL948">
            <v>10.87</v>
          </cell>
          <cell r="GM948">
            <v>195.86</v>
          </cell>
          <cell r="GN948">
            <v>70.62</v>
          </cell>
          <cell r="GO948">
            <v>70</v>
          </cell>
          <cell r="GP948">
            <v>61.65</v>
          </cell>
          <cell r="GQ948">
            <v>70.92</v>
          </cell>
          <cell r="GS948">
            <v>228.94</v>
          </cell>
          <cell r="GT948">
            <v>82.33</v>
          </cell>
          <cell r="GU948">
            <v>102.22</v>
          </cell>
          <cell r="GV948">
            <v>82.62</v>
          </cell>
          <cell r="GW948">
            <v>211.51</v>
          </cell>
          <cell r="GX948">
            <v>121.68</v>
          </cell>
          <cell r="GY948">
            <v>132.05000000000001</v>
          </cell>
          <cell r="GZ948">
            <v>211.31</v>
          </cell>
          <cell r="HA948">
            <v>122.48</v>
          </cell>
          <cell r="HB948">
            <v>52.25</v>
          </cell>
          <cell r="HC948">
            <v>33.11</v>
          </cell>
          <cell r="HD948">
            <v>32.229999999999997</v>
          </cell>
          <cell r="HE948">
            <v>22.24</v>
          </cell>
          <cell r="HF948">
            <v>76.81</v>
          </cell>
          <cell r="HG948">
            <v>68.474180000000004</v>
          </cell>
          <cell r="HH948">
            <v>18.440000000000001</v>
          </cell>
          <cell r="HJ948">
            <v>110.56</v>
          </cell>
          <cell r="HP948">
            <v>76.959999999999994</v>
          </cell>
          <cell r="HQ948">
            <v>78.22</v>
          </cell>
          <cell r="HR948">
            <v>208.16</v>
          </cell>
          <cell r="HS948">
            <v>29.56</v>
          </cell>
          <cell r="HT948">
            <v>58.88</v>
          </cell>
          <cell r="HU948">
            <v>104.24</v>
          </cell>
          <cell r="HV948">
            <v>30.69</v>
          </cell>
          <cell r="HW948">
            <v>139.05000000000001</v>
          </cell>
          <cell r="HX948">
            <v>69.72</v>
          </cell>
          <cell r="HY948">
            <v>118.29</v>
          </cell>
          <cell r="HZ948">
            <v>90.36</v>
          </cell>
          <cell r="IA948">
            <v>28.556269</v>
          </cell>
          <cell r="IB948">
            <v>60.89</v>
          </cell>
        </row>
        <row r="949">
          <cell r="A949">
            <v>43656</v>
          </cell>
          <cell r="B949">
            <v>6015.55987</v>
          </cell>
          <cell r="C949">
            <v>687.01653999999996</v>
          </cell>
          <cell r="D949">
            <v>2993.0699599999998</v>
          </cell>
          <cell r="E949">
            <v>428.84109000000001</v>
          </cell>
          <cell r="F949">
            <v>1357.2970600000001</v>
          </cell>
          <cell r="G949">
            <v>1117.6532999999999</v>
          </cell>
          <cell r="H949">
            <v>861.94100000000003</v>
          </cell>
          <cell r="I949">
            <v>785.14486999999997</v>
          </cell>
          <cell r="J949">
            <v>1640.64003</v>
          </cell>
          <cell r="K949">
            <v>1056.2484199999999</v>
          </cell>
          <cell r="L949">
            <v>1408.50523</v>
          </cell>
          <cell r="M949">
            <v>620.24311</v>
          </cell>
          <cell r="N949">
            <v>487.35192999999998</v>
          </cell>
          <cell r="O949">
            <v>831.59385999999995</v>
          </cell>
          <cell r="X949">
            <v>57</v>
          </cell>
          <cell r="Y949">
            <v>25.494765999999998</v>
          </cell>
          <cell r="Z949">
            <v>3.34</v>
          </cell>
          <cell r="AA949">
            <v>78.484639999999999</v>
          </cell>
          <cell r="AB949">
            <v>143.54</v>
          </cell>
          <cell r="AC949">
            <v>43.79</v>
          </cell>
          <cell r="AD949">
            <v>57.045499999999997</v>
          </cell>
          <cell r="AE949">
            <v>202.73</v>
          </cell>
          <cell r="AF949">
            <v>381</v>
          </cell>
          <cell r="AG949">
            <v>93.96</v>
          </cell>
          <cell r="AH949">
            <v>46.84</v>
          </cell>
          <cell r="AI949">
            <v>117.16</v>
          </cell>
          <cell r="AJ949" t="e">
            <v>#N/A</v>
          </cell>
          <cell r="AK949" t="e">
            <v>#N/A</v>
          </cell>
          <cell r="AL949">
            <v>28.25</v>
          </cell>
          <cell r="AM949">
            <v>103.5</v>
          </cell>
          <cell r="AN949">
            <v>6.29</v>
          </cell>
          <cell r="AO949">
            <v>83.77</v>
          </cell>
          <cell r="AR949">
            <v>213</v>
          </cell>
          <cell r="AS949">
            <v>15.928000000000001</v>
          </cell>
          <cell r="AT949">
            <v>180.89</v>
          </cell>
          <cell r="AU949">
            <v>62.25</v>
          </cell>
          <cell r="AV949">
            <v>73.12</v>
          </cell>
          <cell r="AW949">
            <v>18.649999999999999</v>
          </cell>
          <cell r="AX949">
            <v>210.75</v>
          </cell>
          <cell r="AY949">
            <v>88.38</v>
          </cell>
          <cell r="AZ949">
            <v>100.87051</v>
          </cell>
          <cell r="BA949">
            <v>133.30000000000001</v>
          </cell>
          <cell r="BB949">
            <v>17.71</v>
          </cell>
          <cell r="BC949">
            <v>78.739999999999995</v>
          </cell>
          <cell r="BD949">
            <v>1148.47</v>
          </cell>
          <cell r="BE949" t="e">
            <v>#N/A</v>
          </cell>
          <cell r="BF949">
            <v>85.85</v>
          </cell>
          <cell r="BG949" t="e">
            <v>#N/A</v>
          </cell>
          <cell r="BH949" t="e">
            <v>#N/A</v>
          </cell>
          <cell r="BI949" t="e">
            <v>#N/A</v>
          </cell>
          <cell r="BJ949">
            <v>389.2</v>
          </cell>
          <cell r="BK949">
            <v>140.93</v>
          </cell>
          <cell r="BL949">
            <v>140.93</v>
          </cell>
          <cell r="BM949">
            <v>113.75</v>
          </cell>
          <cell r="BN949">
            <v>21.65</v>
          </cell>
          <cell r="BO949">
            <v>32.72</v>
          </cell>
          <cell r="BP949">
            <v>91.35</v>
          </cell>
          <cell r="BQ949">
            <v>134.41</v>
          </cell>
          <cell r="BR949">
            <v>118.14</v>
          </cell>
          <cell r="BS949">
            <v>112.98</v>
          </cell>
          <cell r="BT949">
            <v>28.34</v>
          </cell>
          <cell r="BU949">
            <v>31.3</v>
          </cell>
          <cell r="BV949">
            <v>41.3</v>
          </cell>
          <cell r="BW949">
            <v>271.42</v>
          </cell>
          <cell r="BX949">
            <v>78.724999999999994</v>
          </cell>
          <cell r="BY949">
            <v>200.79</v>
          </cell>
          <cell r="BZ949">
            <v>82.03</v>
          </cell>
          <cell r="CA949">
            <v>55.53</v>
          </cell>
          <cell r="CB949">
            <v>55.87</v>
          </cell>
          <cell r="CC949">
            <v>137.80000000000001</v>
          </cell>
          <cell r="CD949">
            <v>85.85</v>
          </cell>
          <cell r="CE949">
            <v>29.16</v>
          </cell>
          <cell r="CF949">
            <v>77.510000000000005</v>
          </cell>
          <cell r="CG949">
            <v>25.38</v>
          </cell>
          <cell r="CH949">
            <v>29.64</v>
          </cell>
          <cell r="CI949">
            <v>30.29</v>
          </cell>
          <cell r="CJ949">
            <v>90.66</v>
          </cell>
          <cell r="CK949">
            <v>1.46</v>
          </cell>
          <cell r="CL949">
            <v>15.94</v>
          </cell>
          <cell r="CM949">
            <v>125.44</v>
          </cell>
          <cell r="CN949">
            <v>27.47</v>
          </cell>
          <cell r="CO949">
            <v>21.18</v>
          </cell>
          <cell r="CP949">
            <v>71.16</v>
          </cell>
          <cell r="CQ949" t="e">
            <v>#N/A</v>
          </cell>
          <cell r="CR949">
            <v>61.21</v>
          </cell>
          <cell r="CS949">
            <v>32.14</v>
          </cell>
          <cell r="CT949">
            <v>24.949998999999998</v>
          </cell>
          <cell r="CU949">
            <v>56.3</v>
          </cell>
          <cell r="CV949">
            <v>14.7</v>
          </cell>
          <cell r="CW949">
            <v>54.98</v>
          </cell>
          <cell r="CX949">
            <v>40.619999999999997</v>
          </cell>
          <cell r="CY949">
            <v>109.68</v>
          </cell>
          <cell r="CZ949">
            <v>39.659999999999997</v>
          </cell>
          <cell r="DA949">
            <v>205.97</v>
          </cell>
          <cell r="DB949">
            <v>104.26</v>
          </cell>
          <cell r="DC949">
            <v>113.02</v>
          </cell>
          <cell r="DD949">
            <v>475.54</v>
          </cell>
          <cell r="DE949">
            <v>179.31</v>
          </cell>
          <cell r="DF949">
            <v>50.32</v>
          </cell>
          <cell r="DG949">
            <v>27.64</v>
          </cell>
          <cell r="DH949">
            <v>213.77</v>
          </cell>
          <cell r="DI949">
            <v>149.15</v>
          </cell>
          <cell r="DJ949">
            <v>24.28</v>
          </cell>
          <cell r="DK949">
            <v>34.08</v>
          </cell>
          <cell r="DL949">
            <v>119.64</v>
          </cell>
          <cell r="DM949">
            <v>171.3</v>
          </cell>
          <cell r="DN949">
            <v>17.61</v>
          </cell>
          <cell r="DO949">
            <v>90.29</v>
          </cell>
          <cell r="DP949">
            <v>148.32</v>
          </cell>
          <cell r="DQ949">
            <v>214.03</v>
          </cell>
          <cell r="DR949">
            <v>140.05000000000001</v>
          </cell>
          <cell r="DS949">
            <v>126.89</v>
          </cell>
          <cell r="DT949">
            <v>301.43</v>
          </cell>
          <cell r="DU949">
            <v>16.66</v>
          </cell>
          <cell r="DV949" t="e">
            <v>#N/A</v>
          </cell>
          <cell r="DW949">
            <v>296.52</v>
          </cell>
          <cell r="DX949">
            <v>80.878060000000005</v>
          </cell>
          <cell r="DY949">
            <v>41.850099999999998</v>
          </cell>
          <cell r="DZ949">
            <v>149.69999999999999</v>
          </cell>
          <cell r="EA949">
            <v>98.85</v>
          </cell>
          <cell r="EB949" t="e">
            <v>#N/A</v>
          </cell>
          <cell r="EC949">
            <v>267.91000000000003</v>
          </cell>
          <cell r="ED949">
            <v>34.74</v>
          </cell>
          <cell r="EE949">
            <v>85.38</v>
          </cell>
          <cell r="EF949">
            <v>178.76</v>
          </cell>
          <cell r="EG949" t="e">
            <v>#N/A</v>
          </cell>
          <cell r="EH949" t="e">
            <v>#N/A</v>
          </cell>
          <cell r="EI949" t="e">
            <v>#N/A</v>
          </cell>
          <cell r="EJ949">
            <v>247.48</v>
          </cell>
          <cell r="EK949" t="e">
            <v>#N/A</v>
          </cell>
          <cell r="EL949">
            <v>41.13</v>
          </cell>
          <cell r="EM949" t="e">
            <v>#N/A</v>
          </cell>
          <cell r="EN949">
            <v>66.383200000000002</v>
          </cell>
          <cell r="EO949">
            <v>159.99</v>
          </cell>
          <cell r="EP949">
            <v>165.7</v>
          </cell>
          <cell r="EQ949" t="e">
            <v>#N/A</v>
          </cell>
          <cell r="ER949" t="e">
            <v>#N/A</v>
          </cell>
          <cell r="ES949" t="e">
            <v>#N/A</v>
          </cell>
          <cell r="ET949">
            <v>41.34</v>
          </cell>
          <cell r="EU949">
            <v>132.63999999999999</v>
          </cell>
          <cell r="EV949" t="e">
            <v>#N/A</v>
          </cell>
          <cell r="EW949">
            <v>82.19</v>
          </cell>
          <cell r="EX949">
            <v>52.42</v>
          </cell>
          <cell r="EY949">
            <v>37.57</v>
          </cell>
          <cell r="EZ949">
            <v>83.82</v>
          </cell>
          <cell r="FA949">
            <v>169.57</v>
          </cell>
          <cell r="FB949">
            <v>63.7</v>
          </cell>
          <cell r="FC949">
            <v>117.79</v>
          </cell>
          <cell r="FD949">
            <v>76.941379999999995</v>
          </cell>
          <cell r="FE949">
            <v>177</v>
          </cell>
          <cell r="FF949">
            <v>64.84</v>
          </cell>
          <cell r="FG949">
            <v>368.16</v>
          </cell>
          <cell r="FH949">
            <v>203.23</v>
          </cell>
          <cell r="FI949">
            <v>40.015000000000001</v>
          </cell>
          <cell r="FJ949">
            <v>60.15</v>
          </cell>
          <cell r="FK949">
            <v>137.57</v>
          </cell>
          <cell r="FL949">
            <v>137.85</v>
          </cell>
          <cell r="FM949">
            <v>16.210000999999998</v>
          </cell>
          <cell r="FN949">
            <v>111.88</v>
          </cell>
          <cell r="FO949">
            <v>42.9</v>
          </cell>
          <cell r="FP949">
            <v>191.71</v>
          </cell>
          <cell r="FQ949">
            <v>96.13</v>
          </cell>
          <cell r="FR949">
            <v>274.5</v>
          </cell>
          <cell r="FS949">
            <v>156.27000000000001</v>
          </cell>
          <cell r="FT949">
            <v>216.68</v>
          </cell>
          <cell r="FU949">
            <v>184.22</v>
          </cell>
          <cell r="FV949">
            <v>83.26</v>
          </cell>
          <cell r="FW949">
            <v>306.98</v>
          </cell>
          <cell r="FX949">
            <v>298.75</v>
          </cell>
          <cell r="FY949">
            <v>71.56</v>
          </cell>
          <cell r="FZ949">
            <v>119.64</v>
          </cell>
          <cell r="GA949">
            <v>48.21</v>
          </cell>
          <cell r="GB949">
            <v>39.049999999999997</v>
          </cell>
          <cell r="GC949">
            <v>201.77</v>
          </cell>
          <cell r="GD949">
            <v>42.78</v>
          </cell>
          <cell r="GE949">
            <v>74.31</v>
          </cell>
          <cell r="GF949">
            <v>26.5</v>
          </cell>
          <cell r="GG949">
            <v>226.26</v>
          </cell>
          <cell r="GH949">
            <v>44.22</v>
          </cell>
          <cell r="GI949">
            <v>51.77</v>
          </cell>
          <cell r="GJ949">
            <v>127.95</v>
          </cell>
          <cell r="GK949">
            <v>76.86</v>
          </cell>
          <cell r="GL949">
            <v>10.95</v>
          </cell>
          <cell r="GM949">
            <v>198.13</v>
          </cell>
          <cell r="GN949">
            <v>70.489999999999995</v>
          </cell>
          <cell r="GO949">
            <v>69.650000000000006</v>
          </cell>
          <cell r="GP949">
            <v>61.01</v>
          </cell>
          <cell r="GQ949">
            <v>70.430000000000007</v>
          </cell>
          <cell r="GS949">
            <v>226.01</v>
          </cell>
          <cell r="GT949">
            <v>81.540000000000006</v>
          </cell>
          <cell r="GU949">
            <v>100.34</v>
          </cell>
          <cell r="GV949">
            <v>83.02</v>
          </cell>
          <cell r="GW949">
            <v>213.77</v>
          </cell>
          <cell r="GX949">
            <v>122.12</v>
          </cell>
          <cell r="GY949">
            <v>133.87</v>
          </cell>
          <cell r="GZ949">
            <v>211.53</v>
          </cell>
          <cell r="HA949">
            <v>123.56</v>
          </cell>
          <cell r="HB949">
            <v>52.04</v>
          </cell>
          <cell r="HC949">
            <v>33.270000000000003</v>
          </cell>
          <cell r="HD949">
            <v>32.630000000000003</v>
          </cell>
          <cell r="HE949">
            <v>22.31</v>
          </cell>
          <cell r="HF949">
            <v>77.33</v>
          </cell>
          <cell r="HG949">
            <v>68.987430000000003</v>
          </cell>
          <cell r="HH949">
            <v>18.66</v>
          </cell>
          <cell r="HJ949">
            <v>111.44</v>
          </cell>
          <cell r="HP949">
            <v>77.67</v>
          </cell>
          <cell r="HQ949">
            <v>78.13</v>
          </cell>
          <cell r="HR949">
            <v>209.48</v>
          </cell>
          <cell r="HS949">
            <v>29.5</v>
          </cell>
          <cell r="HT949">
            <v>58.92</v>
          </cell>
          <cell r="HU949">
            <v>104.67</v>
          </cell>
          <cell r="HV949">
            <v>30.35</v>
          </cell>
          <cell r="HW949">
            <v>139.66</v>
          </cell>
          <cell r="HX949">
            <v>69.62</v>
          </cell>
          <cell r="HY949">
            <v>118.71</v>
          </cell>
          <cell r="HZ949">
            <v>90.81</v>
          </cell>
          <cell r="IA949">
            <v>28.756074999999999</v>
          </cell>
          <cell r="IB949">
            <v>61.17</v>
          </cell>
        </row>
        <row r="950">
          <cell r="A950">
            <v>43657</v>
          </cell>
          <cell r="B950">
            <v>6029.3258999999998</v>
          </cell>
          <cell r="C950">
            <v>688.24387999999999</v>
          </cell>
          <cell r="D950">
            <v>2999.9069500000001</v>
          </cell>
          <cell r="E950">
            <v>428.46564000000001</v>
          </cell>
          <cell r="F950">
            <v>1359.5191</v>
          </cell>
          <cell r="G950">
            <v>1120.46732</v>
          </cell>
          <cell r="H950">
            <v>863.51737000000003</v>
          </cell>
          <cell r="I950">
            <v>789.82313999999997</v>
          </cell>
          <cell r="J950">
            <v>1640.95937</v>
          </cell>
          <cell r="K950">
            <v>1063.76206</v>
          </cell>
          <cell r="L950">
            <v>1413.27637</v>
          </cell>
          <cell r="M950">
            <v>622.90202999999997</v>
          </cell>
          <cell r="N950">
            <v>481.43149</v>
          </cell>
          <cell r="O950">
            <v>831.88040999999998</v>
          </cell>
          <cell r="X950">
            <v>56.92</v>
          </cell>
          <cell r="Y950">
            <v>25.268215000000001</v>
          </cell>
          <cell r="Z950">
            <v>3.33</v>
          </cell>
          <cell r="AA950">
            <v>78.11533</v>
          </cell>
          <cell r="AB950">
            <v>143.56</v>
          </cell>
          <cell r="AC950">
            <v>44.08</v>
          </cell>
          <cell r="AD950">
            <v>57.204000000000001</v>
          </cell>
          <cell r="AE950">
            <v>201.23</v>
          </cell>
          <cell r="AF950">
            <v>379.5</v>
          </cell>
          <cell r="AG950">
            <v>93.49</v>
          </cell>
          <cell r="AH950">
            <v>47.34</v>
          </cell>
          <cell r="AI950">
            <v>116.53</v>
          </cell>
          <cell r="AJ950" t="e">
            <v>#N/A</v>
          </cell>
          <cell r="AK950" t="e">
            <v>#N/A</v>
          </cell>
          <cell r="AL950">
            <v>27.97</v>
          </cell>
          <cell r="AM950">
            <v>104.54</v>
          </cell>
          <cell r="AN950">
            <v>6.26</v>
          </cell>
          <cell r="AO950">
            <v>83.65</v>
          </cell>
          <cell r="AR950">
            <v>212.69</v>
          </cell>
          <cell r="AS950">
            <v>15.906668</v>
          </cell>
          <cell r="AT950">
            <v>182.43</v>
          </cell>
          <cell r="AU950">
            <v>62.6</v>
          </cell>
          <cell r="AV950">
            <v>75.23</v>
          </cell>
          <cell r="AW950">
            <v>17.86</v>
          </cell>
          <cell r="AX950">
            <v>214.04</v>
          </cell>
          <cell r="AY950">
            <v>89.07</v>
          </cell>
          <cell r="AZ950">
            <v>100.0535</v>
          </cell>
          <cell r="BA950">
            <v>133.94</v>
          </cell>
          <cell r="BB950">
            <v>18.010000000000002</v>
          </cell>
          <cell r="BC950">
            <v>78.989999999999995</v>
          </cell>
          <cell r="BD950">
            <v>1148.9100000000001</v>
          </cell>
          <cell r="BE950" t="e">
            <v>#N/A</v>
          </cell>
          <cell r="BF950">
            <v>86.47</v>
          </cell>
          <cell r="BG950" t="e">
            <v>#N/A</v>
          </cell>
          <cell r="BH950" t="e">
            <v>#N/A</v>
          </cell>
          <cell r="BI950" t="e">
            <v>#N/A</v>
          </cell>
          <cell r="BJ950">
            <v>393.47</v>
          </cell>
          <cell r="BK950">
            <v>140.36000000000001</v>
          </cell>
          <cell r="BL950">
            <v>140.36000000000001</v>
          </cell>
          <cell r="BM950">
            <v>114.38</v>
          </cell>
          <cell r="BN950">
            <v>21.76</v>
          </cell>
          <cell r="BO950">
            <v>33.130000000000003</v>
          </cell>
          <cell r="BP950">
            <v>89.66</v>
          </cell>
          <cell r="BQ950">
            <v>134.35</v>
          </cell>
          <cell r="BR950">
            <v>114.51</v>
          </cell>
          <cell r="BS950">
            <v>113.92</v>
          </cell>
          <cell r="BT950">
            <v>27.48</v>
          </cell>
          <cell r="BU950">
            <v>30.65</v>
          </cell>
          <cell r="BV950">
            <v>41.22</v>
          </cell>
          <cell r="BW950">
            <v>276.54000000000002</v>
          </cell>
          <cell r="BX950">
            <v>78.5</v>
          </cell>
          <cell r="BY950">
            <v>197.67</v>
          </cell>
          <cell r="BZ950">
            <v>81.430000000000007</v>
          </cell>
          <cell r="CA950">
            <v>54.63</v>
          </cell>
          <cell r="CB950">
            <v>54.77</v>
          </cell>
          <cell r="CC950">
            <v>137.41999999999999</v>
          </cell>
          <cell r="CD950">
            <v>86.47</v>
          </cell>
          <cell r="CE950">
            <v>29.04</v>
          </cell>
          <cell r="CF950">
            <v>77.569999999999993</v>
          </cell>
          <cell r="CG950">
            <v>25.24</v>
          </cell>
          <cell r="CH950">
            <v>30.12</v>
          </cell>
          <cell r="CI950">
            <v>30.52</v>
          </cell>
          <cell r="CJ950">
            <v>90.84</v>
          </cell>
          <cell r="CK950">
            <v>1.44</v>
          </cell>
          <cell r="CL950">
            <v>15.37</v>
          </cell>
          <cell r="CM950">
            <v>125.43</v>
          </cell>
          <cell r="CN950">
            <v>26.74</v>
          </cell>
          <cell r="CO950">
            <v>21.27</v>
          </cell>
          <cell r="CP950">
            <v>71.98</v>
          </cell>
          <cell r="CQ950" t="e">
            <v>#N/A</v>
          </cell>
          <cell r="CR950">
            <v>61.46</v>
          </cell>
          <cell r="CS950">
            <v>32.369999999999997</v>
          </cell>
          <cell r="CT950">
            <v>25.45</v>
          </cell>
          <cell r="CU950">
            <v>56.43</v>
          </cell>
          <cell r="CV950">
            <v>14.75</v>
          </cell>
          <cell r="CW950">
            <v>55.44</v>
          </cell>
          <cell r="CX950">
            <v>40.97</v>
          </cell>
          <cell r="CY950">
            <v>109.32</v>
          </cell>
          <cell r="CZ950">
            <v>40.46</v>
          </cell>
          <cell r="DA950">
            <v>211.35</v>
          </cell>
          <cell r="DB950">
            <v>103.15</v>
          </cell>
          <cell r="DC950">
            <v>114.1</v>
          </cell>
          <cell r="DD950">
            <v>480.07</v>
          </cell>
          <cell r="DE950">
            <v>180.74</v>
          </cell>
          <cell r="DF950">
            <v>50.42</v>
          </cell>
          <cell r="DG950">
            <v>28.05</v>
          </cell>
          <cell r="DH950">
            <v>211.4</v>
          </cell>
          <cell r="DI950">
            <v>148.80000000000001</v>
          </cell>
          <cell r="DJ950">
            <v>24.08</v>
          </cell>
          <cell r="DK950">
            <v>34.14</v>
          </cell>
          <cell r="DL950">
            <v>120.65</v>
          </cell>
          <cell r="DM950">
            <v>173.77</v>
          </cell>
          <cell r="DN950">
            <v>17.829999999999998</v>
          </cell>
          <cell r="DO950">
            <v>91.73</v>
          </cell>
          <cell r="DP950">
            <v>150.41999999999999</v>
          </cell>
          <cell r="DQ950">
            <v>213.17</v>
          </cell>
          <cell r="DR950">
            <v>141.46</v>
          </cell>
          <cell r="DS950">
            <v>127.28</v>
          </cell>
          <cell r="DT950">
            <v>291.82</v>
          </cell>
          <cell r="DU950">
            <v>16.510000000000002</v>
          </cell>
          <cell r="DV950" t="e">
            <v>#N/A</v>
          </cell>
          <cell r="DW950">
            <v>295.55</v>
          </cell>
          <cell r="DX950">
            <v>77.235590000000002</v>
          </cell>
          <cell r="DY950">
            <v>41.66686</v>
          </cell>
          <cell r="DZ950">
            <v>150.22</v>
          </cell>
          <cell r="EA950">
            <v>100</v>
          </cell>
          <cell r="EB950" t="e">
            <v>#N/A</v>
          </cell>
          <cell r="EC950">
            <v>280.19</v>
          </cell>
          <cell r="ED950">
            <v>34.15</v>
          </cell>
          <cell r="EE950">
            <v>85.77</v>
          </cell>
          <cell r="EF950">
            <v>176.01</v>
          </cell>
          <cell r="EG950" t="e">
            <v>#N/A</v>
          </cell>
          <cell r="EH950" t="e">
            <v>#N/A</v>
          </cell>
          <cell r="EI950" t="e">
            <v>#N/A</v>
          </cell>
          <cell r="EJ950">
            <v>261.16000000000003</v>
          </cell>
          <cell r="EK950" t="e">
            <v>#N/A</v>
          </cell>
          <cell r="EL950">
            <v>40.450000000000003</v>
          </cell>
          <cell r="EM950" t="e">
            <v>#N/A</v>
          </cell>
          <cell r="EN950">
            <v>66.642409999999998</v>
          </cell>
          <cell r="EO950">
            <v>162.6</v>
          </cell>
          <cell r="EP950">
            <v>169.04</v>
          </cell>
          <cell r="EQ950" t="e">
            <v>#N/A</v>
          </cell>
          <cell r="ER950" t="e">
            <v>#N/A</v>
          </cell>
          <cell r="ES950" t="e">
            <v>#N/A</v>
          </cell>
          <cell r="ET950">
            <v>41.03</v>
          </cell>
          <cell r="EU950">
            <v>133.96</v>
          </cell>
          <cell r="EV950" t="e">
            <v>#N/A</v>
          </cell>
          <cell r="EW950">
            <v>82.84</v>
          </cell>
          <cell r="EX950">
            <v>52.52</v>
          </cell>
          <cell r="EY950">
            <v>37.43</v>
          </cell>
          <cell r="EZ950">
            <v>84.05</v>
          </cell>
          <cell r="FA950">
            <v>171.75</v>
          </cell>
          <cell r="FB950">
            <v>64.16</v>
          </cell>
          <cell r="FC950">
            <v>117.25</v>
          </cell>
          <cell r="FD950">
            <v>77.466319999999996</v>
          </cell>
          <cell r="FE950">
            <v>178.08</v>
          </cell>
          <cell r="FF950">
            <v>65.400000000000006</v>
          </cell>
          <cell r="FG950">
            <v>368.23</v>
          </cell>
          <cell r="FH950">
            <v>201.75</v>
          </cell>
          <cell r="FI950">
            <v>41.57</v>
          </cell>
          <cell r="FJ950">
            <v>59.99</v>
          </cell>
          <cell r="FK950">
            <v>136.44</v>
          </cell>
          <cell r="FL950">
            <v>138.4</v>
          </cell>
          <cell r="FM950">
            <v>16.812000000000001</v>
          </cell>
          <cell r="FN950">
            <v>112.19</v>
          </cell>
          <cell r="FO950">
            <v>43.48</v>
          </cell>
          <cell r="FP950">
            <v>194.67</v>
          </cell>
          <cell r="FQ950">
            <v>94.12</v>
          </cell>
          <cell r="FR950">
            <v>276.06</v>
          </cell>
          <cell r="FS950">
            <v>158.9</v>
          </cell>
          <cell r="FT950">
            <v>217.4</v>
          </cell>
          <cell r="FU950">
            <v>184.89</v>
          </cell>
          <cell r="FV950">
            <v>82.55</v>
          </cell>
          <cell r="FW950">
            <v>307.60000000000002</v>
          </cell>
          <cell r="FX950">
            <v>302.31</v>
          </cell>
          <cell r="FY950">
            <v>72.553340000000006</v>
          </cell>
          <cell r="FZ950">
            <v>120.65</v>
          </cell>
          <cell r="GA950">
            <v>48.6</v>
          </cell>
          <cell r="GB950">
            <v>39.28</v>
          </cell>
          <cell r="GC950">
            <v>202.81</v>
          </cell>
          <cell r="GD950">
            <v>43.22</v>
          </cell>
          <cell r="GE950">
            <v>75.3</v>
          </cell>
          <cell r="GF950">
            <v>26.43</v>
          </cell>
          <cell r="GG950">
            <v>227.76</v>
          </cell>
          <cell r="GH950">
            <v>44.94</v>
          </cell>
          <cell r="GI950">
            <v>51.78</v>
          </cell>
          <cell r="GJ950">
            <v>127.95</v>
          </cell>
          <cell r="GK950">
            <v>76.41</v>
          </cell>
          <cell r="GL950">
            <v>11.1</v>
          </cell>
          <cell r="GM950">
            <v>199.56</v>
          </cell>
          <cell r="GN950">
            <v>70.58</v>
          </cell>
          <cell r="GO950">
            <v>69.5</v>
          </cell>
          <cell r="GP950">
            <v>61.6</v>
          </cell>
          <cell r="GQ950">
            <v>71.150000000000006</v>
          </cell>
          <cell r="GS950">
            <v>225</v>
          </cell>
          <cell r="GT950">
            <v>82.7</v>
          </cell>
          <cell r="GU950">
            <v>101.23</v>
          </cell>
          <cell r="GV950">
            <v>81.02</v>
          </cell>
          <cell r="GW950">
            <v>211.4</v>
          </cell>
          <cell r="GX950">
            <v>121.03</v>
          </cell>
          <cell r="GY950">
            <v>132.49</v>
          </cell>
          <cell r="GZ950">
            <v>209.26</v>
          </cell>
          <cell r="HA950">
            <v>121.96</v>
          </cell>
          <cell r="HB950">
            <v>52.28</v>
          </cell>
          <cell r="HC950">
            <v>32.630000000000003</v>
          </cell>
          <cell r="HD950">
            <v>32.22</v>
          </cell>
          <cell r="HE950">
            <v>22.08</v>
          </cell>
          <cell r="HF950">
            <v>76.459999999999994</v>
          </cell>
          <cell r="HG950">
            <v>68.42577</v>
          </cell>
          <cell r="HH950">
            <v>18.45</v>
          </cell>
          <cell r="HJ950">
            <v>110.6</v>
          </cell>
          <cell r="HP950">
            <v>78.06</v>
          </cell>
          <cell r="HQ950">
            <v>77.91</v>
          </cell>
          <cell r="HR950">
            <v>210.4</v>
          </cell>
          <cell r="HS950">
            <v>29.52</v>
          </cell>
          <cell r="HT950">
            <v>59</v>
          </cell>
          <cell r="HU950">
            <v>104.45</v>
          </cell>
          <cell r="HV950">
            <v>30.46</v>
          </cell>
          <cell r="HW950">
            <v>140.38999999999999</v>
          </cell>
          <cell r="HX950">
            <v>69.95</v>
          </cell>
          <cell r="HY950">
            <v>117.47</v>
          </cell>
          <cell r="HZ950">
            <v>90.93</v>
          </cell>
          <cell r="IA950">
            <v>29.043797000000001</v>
          </cell>
          <cell r="IB950">
            <v>61.19</v>
          </cell>
        </row>
        <row r="951">
          <cell r="A951">
            <v>43658</v>
          </cell>
          <cell r="B951">
            <v>6057.7709000000004</v>
          </cell>
          <cell r="C951">
            <v>691.74059999999997</v>
          </cell>
          <cell r="D951">
            <v>3013.7726499999999</v>
          </cell>
          <cell r="E951">
            <v>431.18099999999998</v>
          </cell>
          <cell r="F951">
            <v>1373.98443</v>
          </cell>
          <cell r="G951">
            <v>1124.22892</v>
          </cell>
          <cell r="H951">
            <v>866.71020999999996</v>
          </cell>
          <cell r="I951">
            <v>794.6644</v>
          </cell>
          <cell r="J951">
            <v>1622.6450400000001</v>
          </cell>
          <cell r="K951">
            <v>1082.6546599999999</v>
          </cell>
          <cell r="L951">
            <v>1424.5170700000001</v>
          </cell>
          <cell r="M951">
            <v>629.34844999999996</v>
          </cell>
          <cell r="N951">
            <v>479.60401000000002</v>
          </cell>
          <cell r="O951">
            <v>826.58112000000006</v>
          </cell>
          <cell r="X951">
            <v>57.19</v>
          </cell>
          <cell r="Y951">
            <v>25.4117</v>
          </cell>
          <cell r="Z951">
            <v>3.51</v>
          </cell>
          <cell r="AA951">
            <v>79.303150000000002</v>
          </cell>
          <cell r="AB951">
            <v>144.88</v>
          </cell>
          <cell r="AC951">
            <v>44.64</v>
          </cell>
          <cell r="AD951">
            <v>57.267000000000003</v>
          </cell>
          <cell r="AE951">
            <v>204.87</v>
          </cell>
          <cell r="AF951">
            <v>373.25</v>
          </cell>
          <cell r="AG951">
            <v>92.82</v>
          </cell>
          <cell r="AH951">
            <v>47.2</v>
          </cell>
          <cell r="AI951">
            <v>116.46</v>
          </cell>
          <cell r="AJ951" t="e">
            <v>#N/A</v>
          </cell>
          <cell r="AK951" t="e">
            <v>#N/A</v>
          </cell>
          <cell r="AL951">
            <v>28.04</v>
          </cell>
          <cell r="AM951">
            <v>102.47</v>
          </cell>
          <cell r="AN951">
            <v>6.27</v>
          </cell>
          <cell r="AO951">
            <v>84.69</v>
          </cell>
          <cell r="AR951">
            <v>212.99</v>
          </cell>
          <cell r="AS951">
            <v>16.338668999999999</v>
          </cell>
          <cell r="AT951">
            <v>180.99</v>
          </cell>
          <cell r="AU951">
            <v>63.23</v>
          </cell>
          <cell r="AV951">
            <v>75.48</v>
          </cell>
          <cell r="AW951">
            <v>18.29</v>
          </cell>
          <cell r="AX951">
            <v>218.23</v>
          </cell>
          <cell r="AY951">
            <v>89.77</v>
          </cell>
          <cell r="AZ951">
            <v>100.55</v>
          </cell>
          <cell r="BA951">
            <v>134.58000000000001</v>
          </cell>
          <cell r="BB951">
            <v>18.420000000000002</v>
          </cell>
          <cell r="BC951">
            <v>79.790000000000006</v>
          </cell>
          <cell r="BD951">
            <v>1164.71</v>
          </cell>
          <cell r="BE951" t="e">
            <v>#N/A</v>
          </cell>
          <cell r="BF951">
            <v>87.53</v>
          </cell>
          <cell r="BG951" t="e">
            <v>#N/A</v>
          </cell>
          <cell r="BH951" t="e">
            <v>#N/A</v>
          </cell>
          <cell r="BI951" t="e">
            <v>#N/A</v>
          </cell>
          <cell r="BJ951">
            <v>401.83</v>
          </cell>
          <cell r="BK951">
            <v>141.52000000000001</v>
          </cell>
          <cell r="BL951">
            <v>141.52000000000001</v>
          </cell>
          <cell r="BM951">
            <v>114.99</v>
          </cell>
          <cell r="BN951">
            <v>21.89</v>
          </cell>
          <cell r="BO951">
            <v>33.81</v>
          </cell>
          <cell r="BP951">
            <v>86.94</v>
          </cell>
          <cell r="BQ951">
            <v>133.28</v>
          </cell>
          <cell r="BR951">
            <v>114.2</v>
          </cell>
          <cell r="BS951">
            <v>114.6</v>
          </cell>
          <cell r="BT951">
            <v>27.61</v>
          </cell>
          <cell r="BU951">
            <v>30.8</v>
          </cell>
          <cell r="BV951">
            <v>41.01</v>
          </cell>
          <cell r="BW951">
            <v>279.44</v>
          </cell>
          <cell r="BX951">
            <v>79.254999999999995</v>
          </cell>
          <cell r="BY951">
            <v>199.6</v>
          </cell>
          <cell r="BZ951">
            <v>81.38</v>
          </cell>
          <cell r="CA951">
            <v>54.54</v>
          </cell>
          <cell r="CB951">
            <v>54.38</v>
          </cell>
          <cell r="CC951">
            <v>138.76</v>
          </cell>
          <cell r="CD951">
            <v>87.53</v>
          </cell>
          <cell r="CE951">
            <v>28.73</v>
          </cell>
          <cell r="CF951">
            <v>77.63</v>
          </cell>
          <cell r="CG951">
            <v>25.01</v>
          </cell>
          <cell r="CH951">
            <v>29.71</v>
          </cell>
          <cell r="CI951">
            <v>30.57</v>
          </cell>
          <cell r="CJ951">
            <v>90.9</v>
          </cell>
          <cell r="CK951">
            <v>1.47</v>
          </cell>
          <cell r="CL951">
            <v>15.82</v>
          </cell>
          <cell r="CM951">
            <v>125.98</v>
          </cell>
          <cell r="CN951">
            <v>26.91</v>
          </cell>
          <cell r="CO951">
            <v>21.29</v>
          </cell>
          <cell r="CP951">
            <v>73.11</v>
          </cell>
          <cell r="CQ951" t="e">
            <v>#N/A</v>
          </cell>
          <cell r="CR951">
            <v>61.76</v>
          </cell>
          <cell r="CS951">
            <v>32.42</v>
          </cell>
          <cell r="CT951">
            <v>25.050001000000002</v>
          </cell>
          <cell r="CU951">
            <v>56.45</v>
          </cell>
          <cell r="CV951">
            <v>14.82</v>
          </cell>
          <cell r="CW951">
            <v>55.48</v>
          </cell>
          <cell r="CX951">
            <v>40.81</v>
          </cell>
          <cell r="CY951">
            <v>110.83</v>
          </cell>
          <cell r="CZ951">
            <v>40.130000000000003</v>
          </cell>
          <cell r="DA951">
            <v>213.94</v>
          </cell>
          <cell r="DB951">
            <v>103.91</v>
          </cell>
          <cell r="DC951">
            <v>115.3</v>
          </cell>
          <cell r="DD951">
            <v>482.46</v>
          </cell>
          <cell r="DE951">
            <v>180.33</v>
          </cell>
          <cell r="DF951">
            <v>50.92</v>
          </cell>
          <cell r="DG951">
            <v>28.2</v>
          </cell>
          <cell r="DH951">
            <v>210.48</v>
          </cell>
          <cell r="DI951">
            <v>149.37</v>
          </cell>
          <cell r="DJ951">
            <v>24.03</v>
          </cell>
          <cell r="DK951">
            <v>34.590000000000003</v>
          </cell>
          <cell r="DL951">
            <v>120.12</v>
          </cell>
          <cell r="DM951">
            <v>174.07</v>
          </cell>
          <cell r="DN951">
            <v>17.87</v>
          </cell>
          <cell r="DO951">
            <v>91.55</v>
          </cell>
          <cell r="DP951">
            <v>151.13999999999999</v>
          </cell>
          <cell r="DQ951">
            <v>214.1</v>
          </cell>
          <cell r="DR951">
            <v>142.19</v>
          </cell>
          <cell r="DS951">
            <v>127.96</v>
          </cell>
          <cell r="DT951">
            <v>292.56</v>
          </cell>
          <cell r="DU951">
            <v>16.600000000000001</v>
          </cell>
          <cell r="DV951" t="e">
            <v>#N/A</v>
          </cell>
          <cell r="DW951">
            <v>290.94</v>
          </cell>
          <cell r="DX951">
            <v>76.024609999999996</v>
          </cell>
          <cell r="DY951">
            <v>41.147675</v>
          </cell>
          <cell r="DZ951">
            <v>147.97999999999999</v>
          </cell>
          <cell r="EA951">
            <v>99.25</v>
          </cell>
          <cell r="EB951" t="e">
            <v>#N/A</v>
          </cell>
          <cell r="EC951">
            <v>291.25</v>
          </cell>
          <cell r="ED951">
            <v>33.340000000000003</v>
          </cell>
          <cell r="EE951">
            <v>83.92</v>
          </cell>
          <cell r="EF951">
            <v>175.79</v>
          </cell>
          <cell r="EG951" t="e">
            <v>#N/A</v>
          </cell>
          <cell r="EH951" t="e">
            <v>#N/A</v>
          </cell>
          <cell r="EI951" t="e">
            <v>#N/A</v>
          </cell>
          <cell r="EJ951">
            <v>265.89999999999998</v>
          </cell>
          <cell r="EK951" t="e">
            <v>#N/A</v>
          </cell>
          <cell r="EL951">
            <v>40.21</v>
          </cell>
          <cell r="EM951" t="e">
            <v>#N/A</v>
          </cell>
          <cell r="EN951">
            <v>67.988640000000004</v>
          </cell>
          <cell r="EO951">
            <v>167.47</v>
          </cell>
          <cell r="EP951">
            <v>173.34</v>
          </cell>
          <cell r="EQ951" t="e">
            <v>#N/A</v>
          </cell>
          <cell r="ER951" t="e">
            <v>#N/A</v>
          </cell>
          <cell r="ES951" t="e">
            <v>#N/A</v>
          </cell>
          <cell r="ET951">
            <v>42.88</v>
          </cell>
          <cell r="EU951">
            <v>138.36000000000001</v>
          </cell>
          <cell r="EV951" t="e">
            <v>#N/A</v>
          </cell>
          <cell r="EW951">
            <v>85.06</v>
          </cell>
          <cell r="EX951">
            <v>53.61</v>
          </cell>
          <cell r="EY951">
            <v>38.18</v>
          </cell>
          <cell r="EZ951">
            <v>85.21</v>
          </cell>
          <cell r="FA951">
            <v>174.05</v>
          </cell>
          <cell r="FB951">
            <v>65.69</v>
          </cell>
          <cell r="FC951">
            <v>117.91</v>
          </cell>
          <cell r="FD951">
            <v>78.870080000000002</v>
          </cell>
          <cell r="FE951">
            <v>179.14</v>
          </cell>
          <cell r="FF951">
            <v>65.569999999999993</v>
          </cell>
          <cell r="FG951">
            <v>369.45</v>
          </cell>
          <cell r="FH951">
            <v>203.3</v>
          </cell>
          <cell r="FI951">
            <v>41.902500000000003</v>
          </cell>
          <cell r="FJ951">
            <v>59.81</v>
          </cell>
          <cell r="FK951">
            <v>137.41</v>
          </cell>
          <cell r="FL951">
            <v>138.9</v>
          </cell>
          <cell r="FM951">
            <v>16.942</v>
          </cell>
          <cell r="FN951">
            <v>114.25</v>
          </cell>
          <cell r="FO951">
            <v>44.51</v>
          </cell>
          <cell r="FP951">
            <v>196.21</v>
          </cell>
          <cell r="FQ951">
            <v>96.99</v>
          </cell>
          <cell r="FR951">
            <v>285.39</v>
          </cell>
          <cell r="FS951">
            <v>158.08000000000001</v>
          </cell>
          <cell r="FT951">
            <v>219.14</v>
          </cell>
          <cell r="FU951">
            <v>191.24</v>
          </cell>
          <cell r="FV951">
            <v>83.92</v>
          </cell>
          <cell r="FW951">
            <v>309.42</v>
          </cell>
          <cell r="FX951">
            <v>301.13</v>
          </cell>
          <cell r="FY951">
            <v>72.313339999999997</v>
          </cell>
          <cell r="FZ951">
            <v>120.12</v>
          </cell>
          <cell r="GA951">
            <v>49.92</v>
          </cell>
          <cell r="GB951">
            <v>39.42</v>
          </cell>
          <cell r="GC951">
            <v>203.98</v>
          </cell>
          <cell r="GD951">
            <v>43.55</v>
          </cell>
          <cell r="GE951">
            <v>77.53</v>
          </cell>
          <cell r="GF951">
            <v>27.6</v>
          </cell>
          <cell r="GG951">
            <v>227.16</v>
          </cell>
          <cell r="GH951">
            <v>46.17</v>
          </cell>
          <cell r="GI951">
            <v>51.78</v>
          </cell>
          <cell r="GJ951">
            <v>127.95</v>
          </cell>
          <cell r="GK951">
            <v>77.78</v>
          </cell>
          <cell r="GL951">
            <v>11.02</v>
          </cell>
          <cell r="GM951">
            <v>199.8</v>
          </cell>
          <cell r="GN951">
            <v>72.63</v>
          </cell>
          <cell r="GO951">
            <v>71.52</v>
          </cell>
          <cell r="GP951">
            <v>60.77</v>
          </cell>
          <cell r="GQ951">
            <v>70</v>
          </cell>
          <cell r="GS951">
            <v>226.5</v>
          </cell>
          <cell r="GT951">
            <v>83.26</v>
          </cell>
          <cell r="GU951">
            <v>103.18</v>
          </cell>
          <cell r="GV951">
            <v>80.03</v>
          </cell>
          <cell r="GW951">
            <v>210.48</v>
          </cell>
          <cell r="GX951">
            <v>120.07</v>
          </cell>
          <cell r="GY951">
            <v>132.30000000000001</v>
          </cell>
          <cell r="GZ951">
            <v>208.98</v>
          </cell>
          <cell r="HA951">
            <v>120.7</v>
          </cell>
          <cell r="HB951">
            <v>52.8</v>
          </cell>
          <cell r="HC951">
            <v>32.57</v>
          </cell>
          <cell r="HD951">
            <v>32.520000000000003</v>
          </cell>
          <cell r="HE951">
            <v>22.27</v>
          </cell>
          <cell r="HF951">
            <v>76.14</v>
          </cell>
          <cell r="HG951">
            <v>68.493549999999999</v>
          </cell>
          <cell r="HH951">
            <v>18.510000000000002</v>
          </cell>
          <cell r="HJ951">
            <v>110.86</v>
          </cell>
          <cell r="HP951">
            <v>77.540000000000006</v>
          </cell>
          <cell r="HQ951">
            <v>77.5</v>
          </cell>
          <cell r="HR951">
            <v>208.73</v>
          </cell>
          <cell r="HS951">
            <v>29.34</v>
          </cell>
          <cell r="HT951">
            <v>58.58</v>
          </cell>
          <cell r="HU951">
            <v>103.87</v>
          </cell>
          <cell r="HV951">
            <v>30.26</v>
          </cell>
          <cell r="HW951">
            <v>139.88999999999999</v>
          </cell>
          <cell r="HX951">
            <v>70.64</v>
          </cell>
          <cell r="HY951">
            <v>116.63</v>
          </cell>
          <cell r="HZ951">
            <v>90.25</v>
          </cell>
          <cell r="IA951">
            <v>28.716114000000001</v>
          </cell>
          <cell r="IB951">
            <v>60.8</v>
          </cell>
        </row>
        <row r="952">
          <cell r="A952">
            <v>43661</v>
          </cell>
          <cell r="B952">
            <v>6058.8266400000002</v>
          </cell>
          <cell r="C952">
            <v>691.53913999999997</v>
          </cell>
          <cell r="D952">
            <v>3014.2978899999998</v>
          </cell>
          <cell r="E952">
            <v>431.45148999999998</v>
          </cell>
          <cell r="F952">
            <v>1378.6370400000001</v>
          </cell>
          <cell r="G952">
            <v>1126.52638</v>
          </cell>
          <cell r="H952">
            <v>858.68953999999997</v>
          </cell>
          <cell r="I952">
            <v>790.45488999999998</v>
          </cell>
          <cell r="J952">
            <v>1626.01856</v>
          </cell>
          <cell r="K952">
            <v>1078.22165</v>
          </cell>
          <cell r="L952">
            <v>1428.79375</v>
          </cell>
          <cell r="M952">
            <v>630.45178999999996</v>
          </cell>
          <cell r="N952">
            <v>480.20069000000001</v>
          </cell>
          <cell r="O952">
            <v>829.64058999999997</v>
          </cell>
          <cell r="X952">
            <v>57.58</v>
          </cell>
          <cell r="Y952">
            <v>25.457007999999998</v>
          </cell>
          <cell r="Z952">
            <v>4</v>
          </cell>
          <cell r="AA952">
            <v>79.163380000000004</v>
          </cell>
          <cell r="AB952">
            <v>145.06</v>
          </cell>
          <cell r="AC952">
            <v>44.72</v>
          </cell>
          <cell r="AD952">
            <v>57.525500000000001</v>
          </cell>
          <cell r="AE952">
            <v>203.91</v>
          </cell>
          <cell r="AF952">
            <v>366.6</v>
          </cell>
          <cell r="AG952">
            <v>92.22</v>
          </cell>
          <cell r="AH952">
            <v>47.66</v>
          </cell>
          <cell r="AI952">
            <v>117.03</v>
          </cell>
          <cell r="AJ952" t="e">
            <v>#N/A</v>
          </cell>
          <cell r="AK952" t="e">
            <v>#N/A</v>
          </cell>
          <cell r="AL952">
            <v>27.65</v>
          </cell>
          <cell r="AM952">
            <v>104.34</v>
          </cell>
          <cell r="AN952">
            <v>6.33</v>
          </cell>
          <cell r="AO952">
            <v>83.99</v>
          </cell>
          <cell r="AR952">
            <v>214.21</v>
          </cell>
          <cell r="AS952">
            <v>16.900002000000001</v>
          </cell>
          <cell r="AT952">
            <v>183.58</v>
          </cell>
          <cell r="AU952">
            <v>63.96</v>
          </cell>
          <cell r="AV952">
            <v>75.010000000000005</v>
          </cell>
          <cell r="AW952">
            <v>18.34</v>
          </cell>
          <cell r="AX952">
            <v>218.7</v>
          </cell>
          <cell r="AY952">
            <v>90.16</v>
          </cell>
          <cell r="AZ952">
            <v>101.04949999999999</v>
          </cell>
          <cell r="BA952">
            <v>134.74</v>
          </cell>
          <cell r="BB952">
            <v>18.32</v>
          </cell>
          <cell r="BC952">
            <v>79.83</v>
          </cell>
          <cell r="BD952">
            <v>1178.3800000000001</v>
          </cell>
          <cell r="BE952" t="e">
            <v>#N/A</v>
          </cell>
          <cell r="BF952">
            <v>86.8</v>
          </cell>
          <cell r="BG952" t="e">
            <v>#N/A</v>
          </cell>
          <cell r="BH952" t="e">
            <v>#N/A</v>
          </cell>
          <cell r="BI952" t="e">
            <v>#N/A</v>
          </cell>
          <cell r="BJ952">
            <v>403.23</v>
          </cell>
          <cell r="BK952">
            <v>142.26</v>
          </cell>
          <cell r="BL952">
            <v>142.26</v>
          </cell>
          <cell r="BM952">
            <v>115.48</v>
          </cell>
          <cell r="BN952">
            <v>22.08</v>
          </cell>
          <cell r="BO952">
            <v>35.380000000000003</v>
          </cell>
          <cell r="BP952">
            <v>88.56</v>
          </cell>
          <cell r="BQ952">
            <v>134.15</v>
          </cell>
          <cell r="BR952">
            <v>115.09</v>
          </cell>
          <cell r="BS952">
            <v>114.98</v>
          </cell>
          <cell r="BT952">
            <v>27.52</v>
          </cell>
          <cell r="BU952">
            <v>30.68</v>
          </cell>
          <cell r="BV952">
            <v>41.24</v>
          </cell>
          <cell r="BW952">
            <v>280.58</v>
          </cell>
          <cell r="BX952">
            <v>79.94</v>
          </cell>
          <cell r="BY952">
            <v>198.59</v>
          </cell>
          <cell r="BZ952">
            <v>81.75</v>
          </cell>
          <cell r="CA952">
            <v>54.7</v>
          </cell>
          <cell r="CB952">
            <v>53.7</v>
          </cell>
          <cell r="CC952">
            <v>139.25</v>
          </cell>
          <cell r="CD952">
            <v>86.8</v>
          </cell>
          <cell r="CE952">
            <v>28.5</v>
          </cell>
          <cell r="CF952">
            <v>77.08</v>
          </cell>
          <cell r="CG952">
            <v>24.69</v>
          </cell>
          <cell r="CH952">
            <v>28.9</v>
          </cell>
          <cell r="CI952">
            <v>30.31</v>
          </cell>
          <cell r="CJ952">
            <v>88.75</v>
          </cell>
          <cell r="CK952">
            <v>1.43</v>
          </cell>
          <cell r="CL952">
            <v>15.62</v>
          </cell>
          <cell r="CM952">
            <v>125.72</v>
          </cell>
          <cell r="CN952">
            <v>26.35</v>
          </cell>
          <cell r="CO952">
            <v>21.24</v>
          </cell>
          <cell r="CP952">
            <v>73.12</v>
          </cell>
          <cell r="CQ952" t="e">
            <v>#N/A</v>
          </cell>
          <cell r="CR952">
            <v>60.65</v>
          </cell>
          <cell r="CS952">
            <v>32.270000000000003</v>
          </cell>
          <cell r="CT952">
            <v>23.75</v>
          </cell>
          <cell r="CU952">
            <v>56.58</v>
          </cell>
          <cell r="CV952">
            <v>14.91</v>
          </cell>
          <cell r="CW952">
            <v>54.83</v>
          </cell>
          <cell r="CX952">
            <v>40.47</v>
          </cell>
          <cell r="CY952">
            <v>106.41</v>
          </cell>
          <cell r="CZ952">
            <v>40.299999999999997</v>
          </cell>
          <cell r="DA952">
            <v>211.58</v>
          </cell>
          <cell r="DB952">
            <v>104.39</v>
          </cell>
          <cell r="DC952">
            <v>113.9</v>
          </cell>
          <cell r="DD952">
            <v>481.7</v>
          </cell>
          <cell r="DE952">
            <v>180.57</v>
          </cell>
          <cell r="DF952">
            <v>50.78</v>
          </cell>
          <cell r="DG952">
            <v>27.81</v>
          </cell>
          <cell r="DH952">
            <v>211.29</v>
          </cell>
          <cell r="DI952">
            <v>151.36000000000001</v>
          </cell>
          <cell r="DJ952">
            <v>23.77</v>
          </cell>
          <cell r="DK952">
            <v>33.92</v>
          </cell>
          <cell r="DL952">
            <v>120.9</v>
          </cell>
          <cell r="DM952">
            <v>172.33</v>
          </cell>
          <cell r="DN952">
            <v>17.59</v>
          </cell>
          <cell r="DO952">
            <v>91.89</v>
          </cell>
          <cell r="DP952">
            <v>150.29</v>
          </cell>
          <cell r="DQ952">
            <v>213.54</v>
          </cell>
          <cell r="DR952">
            <v>140.19999999999999</v>
          </cell>
          <cell r="DS952">
            <v>128.57</v>
          </cell>
          <cell r="DT952">
            <v>298.2</v>
          </cell>
          <cell r="DU952">
            <v>16.78</v>
          </cell>
          <cell r="DV952" t="e">
            <v>#N/A</v>
          </cell>
          <cell r="DW952">
            <v>288.83</v>
          </cell>
          <cell r="DX952">
            <v>77.197450000000003</v>
          </cell>
          <cell r="DY952">
            <v>41.636319999999998</v>
          </cell>
          <cell r="DZ952">
            <v>148.72999999999999</v>
          </cell>
          <cell r="EA952">
            <v>99.82</v>
          </cell>
          <cell r="EB952" t="e">
            <v>#N/A</v>
          </cell>
          <cell r="EC952">
            <v>285.32</v>
          </cell>
          <cell r="ED952">
            <v>33.549999999999997</v>
          </cell>
          <cell r="EE952">
            <v>83.81</v>
          </cell>
          <cell r="EF952">
            <v>176.37</v>
          </cell>
          <cell r="EG952" t="e">
            <v>#N/A</v>
          </cell>
          <cell r="EH952" t="e">
            <v>#N/A</v>
          </cell>
          <cell r="EI952" t="e">
            <v>#N/A</v>
          </cell>
          <cell r="EJ952">
            <v>265.95999999999998</v>
          </cell>
          <cell r="EK952" t="e">
            <v>#N/A</v>
          </cell>
          <cell r="EL952">
            <v>40.22</v>
          </cell>
          <cell r="EM952" t="e">
            <v>#N/A</v>
          </cell>
          <cell r="EN952">
            <v>67.520386000000002</v>
          </cell>
          <cell r="EO952">
            <v>167.9</v>
          </cell>
          <cell r="EP952">
            <v>172.84</v>
          </cell>
          <cell r="EQ952" t="e">
            <v>#N/A</v>
          </cell>
          <cell r="ER952" t="e">
            <v>#N/A</v>
          </cell>
          <cell r="ES952" t="e">
            <v>#N/A</v>
          </cell>
          <cell r="ET952">
            <v>42.34</v>
          </cell>
          <cell r="EU952">
            <v>139.63999999999999</v>
          </cell>
          <cell r="EV952" t="e">
            <v>#N/A</v>
          </cell>
          <cell r="EW952">
            <v>84.51</v>
          </cell>
          <cell r="EX952">
            <v>53.43</v>
          </cell>
          <cell r="EY952">
            <v>37.93</v>
          </cell>
          <cell r="EZ952">
            <v>84.79</v>
          </cell>
          <cell r="FA952">
            <v>172.69</v>
          </cell>
          <cell r="FB952">
            <v>65.69</v>
          </cell>
          <cell r="FC952">
            <v>118.03</v>
          </cell>
          <cell r="FD952">
            <v>78.581069999999997</v>
          </cell>
          <cell r="FE952">
            <v>178.13</v>
          </cell>
          <cell r="FF952">
            <v>65.58</v>
          </cell>
          <cell r="FG952">
            <v>367.69</v>
          </cell>
          <cell r="FH952">
            <v>205.21</v>
          </cell>
          <cell r="FI952">
            <v>41.817500000000003</v>
          </cell>
          <cell r="FJ952">
            <v>59.53</v>
          </cell>
          <cell r="FK952">
            <v>137.46</v>
          </cell>
          <cell r="FL952">
            <v>138.9</v>
          </cell>
          <cell r="FM952">
            <v>17.004000000000001</v>
          </cell>
          <cell r="FN952">
            <v>115.17</v>
          </cell>
          <cell r="FO952">
            <v>44.4</v>
          </cell>
          <cell r="FP952">
            <v>195.32</v>
          </cell>
          <cell r="FQ952">
            <v>99.16</v>
          </cell>
          <cell r="FR952">
            <v>288.33999999999997</v>
          </cell>
          <cell r="FS952">
            <v>159.65</v>
          </cell>
          <cell r="FT952">
            <v>219.68</v>
          </cell>
          <cell r="FU952">
            <v>192.75</v>
          </cell>
          <cell r="FV952">
            <v>83.7</v>
          </cell>
          <cell r="FW952">
            <v>308.76</v>
          </cell>
          <cell r="FX952">
            <v>301.10000000000002</v>
          </cell>
          <cell r="FY952">
            <v>73.22</v>
          </cell>
          <cell r="FZ952">
            <v>120.9</v>
          </cell>
          <cell r="GA952">
            <v>50.12</v>
          </cell>
          <cell r="GB952">
            <v>39.17</v>
          </cell>
          <cell r="GC952">
            <v>204.07</v>
          </cell>
          <cell r="GD952">
            <v>42.64</v>
          </cell>
          <cell r="GE952">
            <v>77.739999999999995</v>
          </cell>
          <cell r="GF952">
            <v>28.08</v>
          </cell>
          <cell r="GG952">
            <v>227.66</v>
          </cell>
          <cell r="GH952">
            <v>47.88</v>
          </cell>
          <cell r="GI952">
            <v>51.77</v>
          </cell>
          <cell r="GJ952">
            <v>127.95</v>
          </cell>
          <cell r="GK952">
            <v>77.66</v>
          </cell>
          <cell r="GL952">
            <v>11.14</v>
          </cell>
          <cell r="GM952">
            <v>198.93</v>
          </cell>
          <cell r="GN952">
            <v>72.42</v>
          </cell>
          <cell r="GO952">
            <v>71.94</v>
          </cell>
          <cell r="GP952">
            <v>60.54</v>
          </cell>
          <cell r="GQ952">
            <v>69.290000000000006</v>
          </cell>
          <cell r="GS952">
            <v>224.99</v>
          </cell>
          <cell r="GT952">
            <v>83.99</v>
          </cell>
          <cell r="GU952">
            <v>101.42</v>
          </cell>
          <cell r="GV952">
            <v>79.94</v>
          </cell>
          <cell r="GW952">
            <v>211.29</v>
          </cell>
          <cell r="GX952">
            <v>119.64</v>
          </cell>
          <cell r="GY952">
            <v>132.1</v>
          </cell>
          <cell r="GZ952">
            <v>210.7</v>
          </cell>
          <cell r="HA952">
            <v>120.95</v>
          </cell>
          <cell r="HB952">
            <v>52.69</v>
          </cell>
          <cell r="HC952">
            <v>32.31</v>
          </cell>
          <cell r="HD952">
            <v>32.200000000000003</v>
          </cell>
          <cell r="HE952">
            <v>22.49</v>
          </cell>
          <cell r="HF952">
            <v>75.510000000000005</v>
          </cell>
          <cell r="HG952">
            <v>68.16431</v>
          </cell>
          <cell r="HH952">
            <v>18.29</v>
          </cell>
          <cell r="HJ952">
            <v>111.99</v>
          </cell>
          <cell r="HP952">
            <v>77.75</v>
          </cell>
          <cell r="HQ952">
            <v>78.09</v>
          </cell>
          <cell r="HR952">
            <v>208.85</v>
          </cell>
          <cell r="HS952">
            <v>29.42</v>
          </cell>
          <cell r="HT952">
            <v>58.62</v>
          </cell>
          <cell r="HU952">
            <v>104.84</v>
          </cell>
          <cell r="HV952">
            <v>30.51</v>
          </cell>
          <cell r="HW952">
            <v>139.99</v>
          </cell>
          <cell r="HX952">
            <v>70.56</v>
          </cell>
          <cell r="HY952">
            <v>115.98</v>
          </cell>
          <cell r="HZ952">
            <v>91.19</v>
          </cell>
          <cell r="IA952">
            <v>28.716114000000001</v>
          </cell>
          <cell r="IB952">
            <v>61.18</v>
          </cell>
        </row>
        <row r="953">
          <cell r="A953">
            <v>43662</v>
          </cell>
          <cell r="B953">
            <v>6038.3955900000001</v>
          </cell>
          <cell r="C953">
            <v>689.43204000000003</v>
          </cell>
          <cell r="D953">
            <v>3004.0430999999999</v>
          </cell>
          <cell r="E953">
            <v>431.16881999999998</v>
          </cell>
          <cell r="F953">
            <v>1376.1731199999999</v>
          </cell>
          <cell r="G953">
            <v>1126.6505099999999</v>
          </cell>
          <cell r="H953">
            <v>849.12112999999999</v>
          </cell>
          <cell r="I953">
            <v>788.40143999999998</v>
          </cell>
          <cell r="J953">
            <v>1617.84268</v>
          </cell>
          <cell r="K953">
            <v>1085.2403899999999</v>
          </cell>
          <cell r="L953">
            <v>1415.7967900000001</v>
          </cell>
          <cell r="M953">
            <v>631.62874999999997</v>
          </cell>
          <cell r="N953">
            <v>479.32749000000001</v>
          </cell>
          <cell r="O953">
            <v>824.90729999999996</v>
          </cell>
          <cell r="X953">
            <v>57.41</v>
          </cell>
          <cell r="Y953">
            <v>25.358837000000001</v>
          </cell>
          <cell r="Z953">
            <v>4.25</v>
          </cell>
          <cell r="AA953">
            <v>78.893889999999999</v>
          </cell>
          <cell r="AB953">
            <v>144.30000000000001</v>
          </cell>
          <cell r="AC953">
            <v>45.09</v>
          </cell>
          <cell r="AD953">
            <v>57.673000000000002</v>
          </cell>
          <cell r="AE953">
            <v>203.84</v>
          </cell>
          <cell r="AF953">
            <v>365.99</v>
          </cell>
          <cell r="AG953">
            <v>89.55</v>
          </cell>
          <cell r="AH953">
            <v>46.99</v>
          </cell>
          <cell r="AI953">
            <v>117.45</v>
          </cell>
          <cell r="AJ953" t="e">
            <v>#N/A</v>
          </cell>
          <cell r="AK953" t="e">
            <v>#N/A</v>
          </cell>
          <cell r="AL953">
            <v>27.65</v>
          </cell>
          <cell r="AM953">
            <v>111.94</v>
          </cell>
          <cell r="AN953">
            <v>6.29</v>
          </cell>
          <cell r="AO953">
            <v>84.02</v>
          </cell>
          <cell r="AR953">
            <v>213.72</v>
          </cell>
          <cell r="AS953">
            <v>16.825334999999999</v>
          </cell>
          <cell r="AT953">
            <v>181.84</v>
          </cell>
          <cell r="AU953">
            <v>64.73</v>
          </cell>
          <cell r="AV953">
            <v>73.430000000000007</v>
          </cell>
          <cell r="AW953">
            <v>18.809999999999999</v>
          </cell>
          <cell r="AX953">
            <v>217.26</v>
          </cell>
          <cell r="AY953">
            <v>90.08</v>
          </cell>
          <cell r="AZ953">
            <v>100.495</v>
          </cell>
          <cell r="BA953">
            <v>136.37</v>
          </cell>
          <cell r="BB953">
            <v>18.52</v>
          </cell>
          <cell r="BC953">
            <v>81.06</v>
          </cell>
          <cell r="BD953">
            <v>1180</v>
          </cell>
          <cell r="BE953" t="e">
            <v>#N/A</v>
          </cell>
          <cell r="BF953">
            <v>88.31</v>
          </cell>
          <cell r="BG953" t="e">
            <v>#N/A</v>
          </cell>
          <cell r="BH953" t="e">
            <v>#N/A</v>
          </cell>
          <cell r="BI953" t="e">
            <v>#N/A</v>
          </cell>
          <cell r="BJ953">
            <v>405.55</v>
          </cell>
          <cell r="BK953">
            <v>144.19999999999999</v>
          </cell>
          <cell r="BL953">
            <v>144.19999999999999</v>
          </cell>
          <cell r="BM953">
            <v>115.89</v>
          </cell>
          <cell r="BN953">
            <v>21.96</v>
          </cell>
          <cell r="BO953">
            <v>34.81</v>
          </cell>
          <cell r="BP953">
            <v>88.01</v>
          </cell>
          <cell r="BQ953">
            <v>133.80000000000001</v>
          </cell>
          <cell r="BR953">
            <v>115.46</v>
          </cell>
          <cell r="BS953">
            <v>114.76</v>
          </cell>
          <cell r="BT953">
            <v>28.14</v>
          </cell>
          <cell r="BU953">
            <v>30.32</v>
          </cell>
          <cell r="BV953">
            <v>41.23</v>
          </cell>
          <cell r="BW953">
            <v>280.64999999999998</v>
          </cell>
          <cell r="BX953">
            <v>79.86</v>
          </cell>
          <cell r="BY953">
            <v>197.88</v>
          </cell>
          <cell r="BZ953">
            <v>79.13</v>
          </cell>
          <cell r="CA953">
            <v>54.77</v>
          </cell>
          <cell r="CB953">
            <v>54.49</v>
          </cell>
          <cell r="CC953">
            <v>138.52000000000001</v>
          </cell>
          <cell r="CD953">
            <v>88.31</v>
          </cell>
          <cell r="CE953">
            <v>28.29</v>
          </cell>
          <cell r="CF953">
            <v>75.930000000000007</v>
          </cell>
          <cell r="CG953">
            <v>24.09</v>
          </cell>
          <cell r="CH953">
            <v>28.72</v>
          </cell>
          <cell r="CI953">
            <v>30.32</v>
          </cell>
          <cell r="CJ953">
            <v>87</v>
          </cell>
          <cell r="CK953">
            <v>1.43</v>
          </cell>
          <cell r="CL953">
            <v>15.12</v>
          </cell>
          <cell r="CM953">
            <v>124.76</v>
          </cell>
          <cell r="CN953">
            <v>25.24</v>
          </cell>
          <cell r="CO953">
            <v>20.91</v>
          </cell>
          <cell r="CP953">
            <v>73.06</v>
          </cell>
          <cell r="CQ953" t="e">
            <v>#N/A</v>
          </cell>
          <cell r="CR953">
            <v>59.75</v>
          </cell>
          <cell r="CS953">
            <v>31.87</v>
          </cell>
          <cell r="CT953">
            <v>23.25</v>
          </cell>
          <cell r="CU953">
            <v>55.59</v>
          </cell>
          <cell r="CV953">
            <v>14.95</v>
          </cell>
          <cell r="CW953">
            <v>55.68</v>
          </cell>
          <cell r="CX953">
            <v>40.07</v>
          </cell>
          <cell r="CY953">
            <v>104.11</v>
          </cell>
          <cell r="CZ953">
            <v>41.63</v>
          </cell>
          <cell r="DA953">
            <v>215.52</v>
          </cell>
          <cell r="DB953">
            <v>104.85</v>
          </cell>
          <cell r="DC953">
            <v>115.12</v>
          </cell>
          <cell r="DD953">
            <v>477.17</v>
          </cell>
          <cell r="DE953">
            <v>179.31</v>
          </cell>
          <cell r="DF953">
            <v>50.5</v>
          </cell>
          <cell r="DG953">
            <v>27.85</v>
          </cell>
          <cell r="DH953">
            <v>211.01</v>
          </cell>
          <cell r="DI953">
            <v>151.44</v>
          </cell>
          <cell r="DJ953">
            <v>23.93</v>
          </cell>
          <cell r="DK953">
            <v>34.799999999999997</v>
          </cell>
          <cell r="DL953">
            <v>119.71</v>
          </cell>
          <cell r="DM953">
            <v>171.11</v>
          </cell>
          <cell r="DN953">
            <v>17.38</v>
          </cell>
          <cell r="DO953">
            <v>91.77</v>
          </cell>
          <cell r="DP953">
            <v>150.88999999999999</v>
          </cell>
          <cell r="DQ953">
            <v>212.88</v>
          </cell>
          <cell r="DR953">
            <v>138.76</v>
          </cell>
          <cell r="DS953">
            <v>128.06</v>
          </cell>
          <cell r="DT953">
            <v>298.37</v>
          </cell>
          <cell r="DU953">
            <v>16.510000000000002</v>
          </cell>
          <cell r="DV953" t="e">
            <v>#N/A</v>
          </cell>
          <cell r="DW953">
            <v>286.20999999999998</v>
          </cell>
          <cell r="DX953">
            <v>77.798164</v>
          </cell>
          <cell r="DY953">
            <v>41.92136</v>
          </cell>
          <cell r="DZ953">
            <v>148.36000000000001</v>
          </cell>
          <cell r="EA953">
            <v>99.87</v>
          </cell>
          <cell r="EB953" t="e">
            <v>#N/A</v>
          </cell>
          <cell r="EC953">
            <v>284.3</v>
          </cell>
          <cell r="ED953">
            <v>33.659999999999997</v>
          </cell>
          <cell r="EE953">
            <v>83.16</v>
          </cell>
          <cell r="EF953">
            <v>176.16</v>
          </cell>
          <cell r="EG953" t="e">
            <v>#N/A</v>
          </cell>
          <cell r="EH953" t="e">
            <v>#N/A</v>
          </cell>
          <cell r="EI953" t="e">
            <v>#N/A</v>
          </cell>
          <cell r="EJ953">
            <v>264.66000000000003</v>
          </cell>
          <cell r="EK953" t="e">
            <v>#N/A</v>
          </cell>
          <cell r="EL953">
            <v>40.200000000000003</v>
          </cell>
          <cell r="EM953" t="e">
            <v>#N/A</v>
          </cell>
          <cell r="EN953">
            <v>68.07226</v>
          </cell>
          <cell r="EO953">
            <v>169.79</v>
          </cell>
          <cell r="EP953">
            <v>176.49</v>
          </cell>
          <cell r="EQ953" t="e">
            <v>#N/A</v>
          </cell>
          <cell r="ER953" t="e">
            <v>#N/A</v>
          </cell>
          <cell r="ES953" t="e">
            <v>#N/A</v>
          </cell>
          <cell r="ET953">
            <v>42.4</v>
          </cell>
          <cell r="EU953">
            <v>139.09</v>
          </cell>
          <cell r="EV953" t="e">
            <v>#N/A</v>
          </cell>
          <cell r="EW953">
            <v>84.95</v>
          </cell>
          <cell r="EX953">
            <v>54.03</v>
          </cell>
          <cell r="EY953">
            <v>38.08</v>
          </cell>
          <cell r="EZ953">
            <v>85.75</v>
          </cell>
          <cell r="FA953">
            <v>175.15</v>
          </cell>
          <cell r="FB953">
            <v>66.239999999999995</v>
          </cell>
          <cell r="FC953">
            <v>118.17</v>
          </cell>
          <cell r="FD953">
            <v>78.557479999999998</v>
          </cell>
          <cell r="FE953">
            <v>180.06</v>
          </cell>
          <cell r="FF953">
            <v>65.56</v>
          </cell>
          <cell r="FG953">
            <v>365.35</v>
          </cell>
          <cell r="FH953">
            <v>204.5</v>
          </cell>
          <cell r="FI953">
            <v>41.77</v>
          </cell>
          <cell r="FJ953">
            <v>58.61</v>
          </cell>
          <cell r="FK953">
            <v>135.91</v>
          </cell>
          <cell r="FL953">
            <v>137.08000000000001</v>
          </cell>
          <cell r="FM953">
            <v>16.954000000000001</v>
          </cell>
          <cell r="FN953">
            <v>113.98</v>
          </cell>
          <cell r="FO953">
            <v>43.06</v>
          </cell>
          <cell r="FP953">
            <v>194.25</v>
          </cell>
          <cell r="FQ953">
            <v>97.01</v>
          </cell>
          <cell r="FR953">
            <v>284.13</v>
          </cell>
          <cell r="FS953">
            <v>157.13</v>
          </cell>
          <cell r="FT953">
            <v>217.82</v>
          </cell>
          <cell r="FU953">
            <v>189.81</v>
          </cell>
          <cell r="FV953">
            <v>83.56</v>
          </cell>
          <cell r="FW953">
            <v>305.7</v>
          </cell>
          <cell r="FX953">
            <v>295.5</v>
          </cell>
          <cell r="FY953">
            <v>73.290000000000006</v>
          </cell>
          <cell r="FZ953">
            <v>119.71</v>
          </cell>
          <cell r="GA953">
            <v>49.17</v>
          </cell>
          <cell r="GB953">
            <v>38.69</v>
          </cell>
          <cell r="GC953">
            <v>202.59</v>
          </cell>
          <cell r="GD953">
            <v>43.63</v>
          </cell>
          <cell r="GE953">
            <v>78.55</v>
          </cell>
          <cell r="GF953">
            <v>27.86</v>
          </cell>
          <cell r="GG953">
            <v>227.1</v>
          </cell>
          <cell r="GH953">
            <v>47.71</v>
          </cell>
          <cell r="GI953">
            <v>51.72</v>
          </cell>
          <cell r="GJ953">
            <v>127.95</v>
          </cell>
          <cell r="GK953">
            <v>78.38</v>
          </cell>
          <cell r="GL953">
            <v>11.12</v>
          </cell>
          <cell r="GM953">
            <v>197.93</v>
          </cell>
          <cell r="GN953">
            <v>73.05</v>
          </cell>
          <cell r="GO953">
            <v>72.319999999999993</v>
          </cell>
          <cell r="GP953">
            <v>60.22</v>
          </cell>
          <cell r="GQ953">
            <v>69.069999999999993</v>
          </cell>
          <cell r="GS953">
            <v>230.13</v>
          </cell>
          <cell r="GT953">
            <v>84.47</v>
          </cell>
          <cell r="GU953">
            <v>102.77</v>
          </cell>
          <cell r="GV953">
            <v>81.459999999999994</v>
          </cell>
          <cell r="GW953">
            <v>211.01</v>
          </cell>
          <cell r="GX953">
            <v>119.6</v>
          </cell>
          <cell r="GY953">
            <v>131.41999999999999</v>
          </cell>
          <cell r="GZ953">
            <v>209.31</v>
          </cell>
          <cell r="HA953">
            <v>121.07</v>
          </cell>
          <cell r="HB953">
            <v>52.56</v>
          </cell>
          <cell r="HC953">
            <v>32.270000000000003</v>
          </cell>
          <cell r="HD953">
            <v>32.119999999999997</v>
          </cell>
          <cell r="HE953">
            <v>22.23</v>
          </cell>
          <cell r="HF953">
            <v>74.94</v>
          </cell>
          <cell r="HG953">
            <v>67.651060000000001</v>
          </cell>
          <cell r="HH953">
            <v>17.86</v>
          </cell>
          <cell r="HJ953">
            <v>111.4</v>
          </cell>
          <cell r="HP953">
            <v>77.09</v>
          </cell>
          <cell r="HQ953">
            <v>77.48</v>
          </cell>
          <cell r="HR953">
            <v>207.88</v>
          </cell>
          <cell r="HS953">
            <v>29.14</v>
          </cell>
          <cell r="HT953">
            <v>58.4</v>
          </cell>
          <cell r="HU953">
            <v>104.88</v>
          </cell>
          <cell r="HV953">
            <v>30.36</v>
          </cell>
          <cell r="HW953">
            <v>139.26</v>
          </cell>
          <cell r="HX953">
            <v>70.099999999999994</v>
          </cell>
          <cell r="HY953">
            <v>115.76</v>
          </cell>
          <cell r="HZ953">
            <v>90.51</v>
          </cell>
          <cell r="IA953">
            <v>28.716114000000001</v>
          </cell>
          <cell r="IB953">
            <v>61</v>
          </cell>
        </row>
        <row r="954">
          <cell r="A954">
            <v>43663</v>
          </cell>
          <cell r="B954">
            <v>5999.0477300000002</v>
          </cell>
          <cell r="C954">
            <v>684.87080000000003</v>
          </cell>
          <cell r="D954">
            <v>2984.4234700000002</v>
          </cell>
          <cell r="E954">
            <v>427.36221999999998</v>
          </cell>
          <cell r="F954">
            <v>1363.7822799999999</v>
          </cell>
          <cell r="G954">
            <v>1125.3904700000001</v>
          </cell>
          <cell r="H954">
            <v>839.39035000000001</v>
          </cell>
          <cell r="I954">
            <v>781.44942000000003</v>
          </cell>
          <cell r="J954">
            <v>1618.1405099999999</v>
          </cell>
          <cell r="K954">
            <v>1061.6378999999999</v>
          </cell>
          <cell r="L954">
            <v>1411.6491000000001</v>
          </cell>
          <cell r="M954">
            <v>626.04641000000004</v>
          </cell>
          <cell r="N954">
            <v>477.38231000000002</v>
          </cell>
          <cell r="O954">
            <v>828.48802000000001</v>
          </cell>
          <cell r="X954">
            <v>57.22</v>
          </cell>
          <cell r="Y954">
            <v>25.117177999999999</v>
          </cell>
          <cell r="Z954">
            <v>4.07</v>
          </cell>
          <cell r="AA954">
            <v>78.784109999999998</v>
          </cell>
          <cell r="AB954">
            <v>142.57</v>
          </cell>
          <cell r="AC954">
            <v>44.43</v>
          </cell>
          <cell r="AD954">
            <v>57.337000000000003</v>
          </cell>
          <cell r="AE954">
            <v>201.8</v>
          </cell>
          <cell r="AF954">
            <v>362.44</v>
          </cell>
          <cell r="AG954">
            <v>89.7</v>
          </cell>
          <cell r="AH954">
            <v>46.68</v>
          </cell>
          <cell r="AI954">
            <v>117.6</v>
          </cell>
          <cell r="AJ954" t="e">
            <v>#N/A</v>
          </cell>
          <cell r="AK954" t="e">
            <v>#N/A</v>
          </cell>
          <cell r="AL954">
            <v>27.6</v>
          </cell>
          <cell r="AM954">
            <v>109.34</v>
          </cell>
          <cell r="AN954">
            <v>6.23</v>
          </cell>
          <cell r="AO954">
            <v>81.569999999999993</v>
          </cell>
          <cell r="AR954">
            <v>213.71</v>
          </cell>
          <cell r="AS954">
            <v>16.990666999999998</v>
          </cell>
          <cell r="AT954">
            <v>180.11</v>
          </cell>
          <cell r="AU954">
            <v>64.19</v>
          </cell>
          <cell r="AV954">
            <v>73.900000000000006</v>
          </cell>
          <cell r="AW954">
            <v>18.45</v>
          </cell>
          <cell r="AX954">
            <v>215.61</v>
          </cell>
          <cell r="AY954">
            <v>90.25</v>
          </cell>
          <cell r="AZ954">
            <v>99.601500000000001</v>
          </cell>
          <cell r="BA954">
            <v>135.13999999999999</v>
          </cell>
          <cell r="BB954">
            <v>18.420000000000002</v>
          </cell>
          <cell r="BC954">
            <v>81.12</v>
          </cell>
          <cell r="BD954">
            <v>1160</v>
          </cell>
          <cell r="BE954" t="e">
            <v>#N/A</v>
          </cell>
          <cell r="BF954">
            <v>87.86</v>
          </cell>
          <cell r="BG954" t="e">
            <v>#N/A</v>
          </cell>
          <cell r="BH954" t="e">
            <v>#N/A</v>
          </cell>
          <cell r="BI954" t="e">
            <v>#N/A</v>
          </cell>
          <cell r="BJ954">
            <v>399.64</v>
          </cell>
          <cell r="BK954">
            <v>144.97</v>
          </cell>
          <cell r="BL954">
            <v>144.97</v>
          </cell>
          <cell r="BM954">
            <v>115.94</v>
          </cell>
          <cell r="BN954">
            <v>21.64</v>
          </cell>
          <cell r="BO954">
            <v>35.450000000000003</v>
          </cell>
          <cell r="BP954">
            <v>88.42</v>
          </cell>
          <cell r="BQ954">
            <v>132.78</v>
          </cell>
          <cell r="BR954">
            <v>116.01</v>
          </cell>
          <cell r="BS954">
            <v>114.6</v>
          </cell>
          <cell r="BT954">
            <v>28.96</v>
          </cell>
          <cell r="BU954">
            <v>30.44</v>
          </cell>
          <cell r="BV954">
            <v>41.2</v>
          </cell>
          <cell r="BW954">
            <v>281.56</v>
          </cell>
          <cell r="BX954">
            <v>80.03</v>
          </cell>
          <cell r="BY954">
            <v>199.38</v>
          </cell>
          <cell r="BZ954">
            <v>79.14</v>
          </cell>
          <cell r="CA954">
            <v>54.89</v>
          </cell>
          <cell r="CB954">
            <v>54.29</v>
          </cell>
          <cell r="CC954">
            <v>138.03</v>
          </cell>
          <cell r="CD954">
            <v>87.86</v>
          </cell>
          <cell r="CE954">
            <v>27.98</v>
          </cell>
          <cell r="CF954">
            <v>75.48</v>
          </cell>
          <cell r="CG954">
            <v>23.19</v>
          </cell>
          <cell r="CH954">
            <v>27.38</v>
          </cell>
          <cell r="CI954">
            <v>30.14</v>
          </cell>
          <cell r="CJ954">
            <v>85.19</v>
          </cell>
          <cell r="CK954">
            <v>1.41</v>
          </cell>
          <cell r="CL954">
            <v>14.96</v>
          </cell>
          <cell r="CM954">
            <v>124.14</v>
          </cell>
          <cell r="CN954">
            <v>24.48</v>
          </cell>
          <cell r="CO954">
            <v>20.59</v>
          </cell>
          <cell r="CP954">
            <v>73.14</v>
          </cell>
          <cell r="CQ954" t="e">
            <v>#N/A</v>
          </cell>
          <cell r="CR954">
            <v>59.78</v>
          </cell>
          <cell r="CS954">
            <v>31.43</v>
          </cell>
          <cell r="CT954">
            <v>22.25</v>
          </cell>
          <cell r="CU954">
            <v>54.63</v>
          </cell>
          <cell r="CV954">
            <v>15.06</v>
          </cell>
          <cell r="CW954">
            <v>54.31</v>
          </cell>
          <cell r="CX954">
            <v>38.630000000000003</v>
          </cell>
          <cell r="CY954">
            <v>101.79</v>
          </cell>
          <cell r="CZ954">
            <v>41.21</v>
          </cell>
          <cell r="DA954">
            <v>213.3</v>
          </cell>
          <cell r="DB954">
            <v>102.94</v>
          </cell>
          <cell r="DC954">
            <v>113.99</v>
          </cell>
          <cell r="DD954">
            <v>471</v>
          </cell>
          <cell r="DE954">
            <v>179.15</v>
          </cell>
          <cell r="DF954">
            <v>49.96</v>
          </cell>
          <cell r="DG954">
            <v>27.58</v>
          </cell>
          <cell r="DH954">
            <v>210.97</v>
          </cell>
          <cell r="DI954">
            <v>150.44999999999999</v>
          </cell>
          <cell r="DJ954">
            <v>23.67</v>
          </cell>
          <cell r="DK954">
            <v>34.01</v>
          </cell>
          <cell r="DL954">
            <v>118.81</v>
          </cell>
          <cell r="DM954">
            <v>170.44</v>
          </cell>
          <cell r="DN954">
            <v>17.13</v>
          </cell>
          <cell r="DO954">
            <v>90.92</v>
          </cell>
          <cell r="DP954">
            <v>148.47</v>
          </cell>
          <cell r="DQ954">
            <v>207.45</v>
          </cell>
          <cell r="DR954">
            <v>139.68</v>
          </cell>
          <cell r="DS954">
            <v>127.08</v>
          </cell>
          <cell r="DT954">
            <v>299.42</v>
          </cell>
          <cell r="DU954">
            <v>16.690000000000001</v>
          </cell>
          <cell r="DV954" t="e">
            <v>#N/A</v>
          </cell>
          <cell r="DW954">
            <v>287</v>
          </cell>
          <cell r="DX954">
            <v>78.112830000000002</v>
          </cell>
          <cell r="DY954">
            <v>41.88064</v>
          </cell>
          <cell r="DZ954">
            <v>147.84</v>
          </cell>
          <cell r="EA954">
            <v>100.92</v>
          </cell>
          <cell r="EB954" t="e">
            <v>#N/A</v>
          </cell>
          <cell r="EC954">
            <v>281.98</v>
          </cell>
          <cell r="ED954">
            <v>34.17</v>
          </cell>
          <cell r="EE954">
            <v>85.76</v>
          </cell>
          <cell r="EF954">
            <v>177.14</v>
          </cell>
          <cell r="EG954" t="e">
            <v>#N/A</v>
          </cell>
          <cell r="EH954" t="e">
            <v>#N/A</v>
          </cell>
          <cell r="EI954" t="e">
            <v>#N/A</v>
          </cell>
          <cell r="EJ954">
            <v>266.64999999999998</v>
          </cell>
          <cell r="EK954" t="e">
            <v>#N/A</v>
          </cell>
          <cell r="EL954">
            <v>40.340000000000003</v>
          </cell>
          <cell r="EM954" t="e">
            <v>#N/A</v>
          </cell>
          <cell r="EN954">
            <v>66.642409999999998</v>
          </cell>
          <cell r="EO954">
            <v>165.05</v>
          </cell>
          <cell r="EP954">
            <v>174.67</v>
          </cell>
          <cell r="EQ954" t="e">
            <v>#N/A</v>
          </cell>
          <cell r="ER954" t="e">
            <v>#N/A</v>
          </cell>
          <cell r="ES954" t="e">
            <v>#N/A</v>
          </cell>
          <cell r="ET954">
            <v>41.77</v>
          </cell>
          <cell r="EU954">
            <v>135.72999999999999</v>
          </cell>
          <cell r="EV954" t="e">
            <v>#N/A</v>
          </cell>
          <cell r="EW954">
            <v>82.25</v>
          </cell>
          <cell r="EX954">
            <v>48.88</v>
          </cell>
          <cell r="EY954">
            <v>37.909999999999997</v>
          </cell>
          <cell r="EZ954">
            <v>84.74</v>
          </cell>
          <cell r="FA954">
            <v>164.55</v>
          </cell>
          <cell r="FB954">
            <v>64.67</v>
          </cell>
          <cell r="FC954">
            <v>118.19</v>
          </cell>
          <cell r="FD954">
            <v>76.734954999999999</v>
          </cell>
          <cell r="FE954">
            <v>178.25</v>
          </cell>
          <cell r="FF954">
            <v>65.37</v>
          </cell>
          <cell r="FG954">
            <v>358.47</v>
          </cell>
          <cell r="FH954">
            <v>203.35</v>
          </cell>
          <cell r="FI954">
            <v>42.427500000000002</v>
          </cell>
          <cell r="FJ954">
            <v>57.99</v>
          </cell>
          <cell r="FK954">
            <v>135.75</v>
          </cell>
          <cell r="FL954">
            <v>136.27000000000001</v>
          </cell>
          <cell r="FM954">
            <v>17.310001</v>
          </cell>
          <cell r="FN954">
            <v>114.39</v>
          </cell>
          <cell r="FO954">
            <v>43.37</v>
          </cell>
          <cell r="FP954">
            <v>193.81</v>
          </cell>
          <cell r="FQ954">
            <v>96.4</v>
          </cell>
          <cell r="FR954">
            <v>285.08</v>
          </cell>
          <cell r="FS954">
            <v>158.24</v>
          </cell>
          <cell r="FT954">
            <v>217.29</v>
          </cell>
          <cell r="FU954">
            <v>191.72</v>
          </cell>
          <cell r="FV954">
            <v>83.37</v>
          </cell>
          <cell r="FW954">
            <v>309.39</v>
          </cell>
          <cell r="FX954">
            <v>296.56</v>
          </cell>
          <cell r="FY954">
            <v>74.546670000000006</v>
          </cell>
          <cell r="FZ954">
            <v>118.81</v>
          </cell>
          <cell r="GA954">
            <v>49.39</v>
          </cell>
          <cell r="GB954">
            <v>39.06</v>
          </cell>
          <cell r="GC954">
            <v>201.82</v>
          </cell>
          <cell r="GD954">
            <v>42.95</v>
          </cell>
          <cell r="GE954">
            <v>77.959999999999994</v>
          </cell>
          <cell r="GF954">
            <v>26.88</v>
          </cell>
          <cell r="GG954">
            <v>226.43</v>
          </cell>
          <cell r="GH954">
            <v>47.42</v>
          </cell>
          <cell r="GI954">
            <v>51.71</v>
          </cell>
          <cell r="GJ954">
            <v>127.95</v>
          </cell>
          <cell r="GK954">
            <v>77.67</v>
          </cell>
          <cell r="GL954">
            <v>11.06</v>
          </cell>
          <cell r="GM954">
            <v>195.95</v>
          </cell>
          <cell r="GN954">
            <v>72.64</v>
          </cell>
          <cell r="GO954">
            <v>71.3</v>
          </cell>
          <cell r="GP954">
            <v>59.38</v>
          </cell>
          <cell r="GQ954">
            <v>68.510000000000005</v>
          </cell>
          <cell r="GS954">
            <v>228.42</v>
          </cell>
          <cell r="GT954">
            <v>83.45</v>
          </cell>
          <cell r="GU954">
            <v>101.29</v>
          </cell>
          <cell r="GV954">
            <v>81.61</v>
          </cell>
          <cell r="GW954">
            <v>210.97</v>
          </cell>
          <cell r="GX954">
            <v>119.37</v>
          </cell>
          <cell r="GY954">
            <v>130.13999999999999</v>
          </cell>
          <cell r="GZ954">
            <v>208.74</v>
          </cell>
          <cell r="HA954">
            <v>120.84</v>
          </cell>
          <cell r="HB954">
            <v>52</v>
          </cell>
          <cell r="HC954">
            <v>32.549999999999997</v>
          </cell>
          <cell r="HD954">
            <v>31.62</v>
          </cell>
          <cell r="HE954">
            <v>21.89</v>
          </cell>
          <cell r="HF954">
            <v>74.989999999999995</v>
          </cell>
          <cell r="HG954">
            <v>67.709159999999997</v>
          </cell>
          <cell r="HH954">
            <v>17.920000000000002</v>
          </cell>
          <cell r="HJ954">
            <v>111.34</v>
          </cell>
          <cell r="HP954">
            <v>77.36</v>
          </cell>
          <cell r="HQ954">
            <v>77.37</v>
          </cell>
          <cell r="HR954">
            <v>209.91</v>
          </cell>
          <cell r="HS954">
            <v>29.26</v>
          </cell>
          <cell r="HT954">
            <v>58.67</v>
          </cell>
          <cell r="HU954">
            <v>105.54</v>
          </cell>
          <cell r="HV954">
            <v>30.39</v>
          </cell>
          <cell r="HW954">
            <v>139.94999999999999</v>
          </cell>
          <cell r="HX954">
            <v>69.680000000000007</v>
          </cell>
          <cell r="HY954">
            <v>116.09</v>
          </cell>
          <cell r="HZ954">
            <v>91.02</v>
          </cell>
          <cell r="IA954">
            <v>28.780052000000001</v>
          </cell>
          <cell r="IB954">
            <v>61.28</v>
          </cell>
        </row>
        <row r="955">
          <cell r="A955">
            <v>43664</v>
          </cell>
          <cell r="B955">
            <v>6021.1505800000004</v>
          </cell>
          <cell r="C955">
            <v>687.27472</v>
          </cell>
          <cell r="D955">
            <v>2995.1124599999998</v>
          </cell>
          <cell r="E955">
            <v>423.56628000000001</v>
          </cell>
          <cell r="F955">
            <v>1360.82933</v>
          </cell>
          <cell r="G955">
            <v>1135.7911899999999</v>
          </cell>
          <cell r="H955">
            <v>839.32140000000004</v>
          </cell>
          <cell r="I955">
            <v>787.98071000000004</v>
          </cell>
          <cell r="J955">
            <v>1626.99</v>
          </cell>
          <cell r="K955">
            <v>1064.2831000000001</v>
          </cell>
          <cell r="L955">
            <v>1423.02118</v>
          </cell>
          <cell r="M955">
            <v>628.73630000000003</v>
          </cell>
          <cell r="N955">
            <v>476.69567000000001</v>
          </cell>
          <cell r="O955">
            <v>835.04921999999999</v>
          </cell>
          <cell r="X955">
            <v>57.21</v>
          </cell>
          <cell r="Y955">
            <v>24.988800000000001</v>
          </cell>
          <cell r="Z955">
            <v>4.03</v>
          </cell>
          <cell r="AA955">
            <v>77.825869999999995</v>
          </cell>
          <cell r="AB955">
            <v>141.63</v>
          </cell>
          <cell r="AC955">
            <v>44.56</v>
          </cell>
          <cell r="AD955">
            <v>57.362000000000002</v>
          </cell>
          <cell r="AE955">
            <v>200.78</v>
          </cell>
          <cell r="AF955">
            <v>325.20999999999998</v>
          </cell>
          <cell r="AG955">
            <v>89.19</v>
          </cell>
          <cell r="AH955">
            <v>45.72</v>
          </cell>
          <cell r="AI955">
            <v>117.7</v>
          </cell>
          <cell r="AJ955" t="e">
            <v>#N/A</v>
          </cell>
          <cell r="AK955" t="e">
            <v>#N/A</v>
          </cell>
          <cell r="AL955">
            <v>27.95</v>
          </cell>
          <cell r="AM955">
            <v>109.02</v>
          </cell>
          <cell r="AN955">
            <v>6.3</v>
          </cell>
          <cell r="AO955">
            <v>81.349999999999994</v>
          </cell>
          <cell r="AR955">
            <v>215.91</v>
          </cell>
          <cell r="AS955">
            <v>16.902667999999998</v>
          </cell>
          <cell r="AT955">
            <v>188.04</v>
          </cell>
          <cell r="AU955">
            <v>64.33</v>
          </cell>
          <cell r="AV955">
            <v>73.930000000000007</v>
          </cell>
          <cell r="AW955">
            <v>18.43</v>
          </cell>
          <cell r="AX955">
            <v>214.44</v>
          </cell>
          <cell r="AY955">
            <v>91.5</v>
          </cell>
          <cell r="AZ955">
            <v>98.895004</v>
          </cell>
          <cell r="BA955">
            <v>136.47</v>
          </cell>
          <cell r="BB955">
            <v>18.21</v>
          </cell>
          <cell r="BC955">
            <v>82</v>
          </cell>
          <cell r="BD955">
            <v>1162.8499999999999</v>
          </cell>
          <cell r="BE955" t="e">
            <v>#N/A</v>
          </cell>
          <cell r="BF955">
            <v>88.5</v>
          </cell>
          <cell r="BG955" t="e">
            <v>#N/A</v>
          </cell>
          <cell r="BH955" t="e">
            <v>#N/A</v>
          </cell>
          <cell r="BI955" t="e">
            <v>#N/A</v>
          </cell>
          <cell r="BJ955">
            <v>403.19</v>
          </cell>
          <cell r="BK955">
            <v>142.82</v>
          </cell>
          <cell r="BL955">
            <v>142.82</v>
          </cell>
          <cell r="BM955">
            <v>115.44</v>
          </cell>
          <cell r="BN955">
            <v>21.66</v>
          </cell>
          <cell r="BO955">
            <v>35.869999999999997</v>
          </cell>
          <cell r="BP955">
            <v>89.34</v>
          </cell>
          <cell r="BQ955">
            <v>132.88</v>
          </cell>
          <cell r="BR955">
            <v>115.89</v>
          </cell>
          <cell r="BS955">
            <v>114.72</v>
          </cell>
          <cell r="BT955">
            <v>29.11</v>
          </cell>
          <cell r="BU955">
            <v>31.05</v>
          </cell>
          <cell r="BV955">
            <v>41.79</v>
          </cell>
          <cell r="BW955">
            <v>282.91000000000003</v>
          </cell>
          <cell r="BX955">
            <v>80.09</v>
          </cell>
          <cell r="BY955">
            <v>202.6</v>
          </cell>
          <cell r="BZ955">
            <v>80.959999999999994</v>
          </cell>
          <cell r="CA955">
            <v>55.23</v>
          </cell>
          <cell r="CB955">
            <v>54.39</v>
          </cell>
          <cell r="CC955">
            <v>137.54</v>
          </cell>
          <cell r="CD955">
            <v>88.5</v>
          </cell>
          <cell r="CE955">
            <v>27.97</v>
          </cell>
          <cell r="CF955">
            <v>74.84</v>
          </cell>
          <cell r="CG955">
            <v>23.31</v>
          </cell>
          <cell r="CH955">
            <v>27.97</v>
          </cell>
          <cell r="CI955">
            <v>29.93</v>
          </cell>
          <cell r="CJ955">
            <v>85.43</v>
          </cell>
          <cell r="CK955">
            <v>1.35</v>
          </cell>
          <cell r="CL955">
            <v>15.25</v>
          </cell>
          <cell r="CM955">
            <v>124.68</v>
          </cell>
          <cell r="CN955">
            <v>23.55</v>
          </cell>
          <cell r="CO955">
            <v>20.420000000000002</v>
          </cell>
          <cell r="CP955">
            <v>72.97</v>
          </cell>
          <cell r="CQ955" t="e">
            <v>#N/A</v>
          </cell>
          <cell r="CR955">
            <v>60.32</v>
          </cell>
          <cell r="CS955">
            <v>31.01</v>
          </cell>
          <cell r="CT955">
            <v>21.800001000000002</v>
          </cell>
          <cell r="CU955">
            <v>54.45</v>
          </cell>
          <cell r="CV955">
            <v>14.97</v>
          </cell>
          <cell r="CW955">
            <v>55.36</v>
          </cell>
          <cell r="CX955">
            <v>38.78</v>
          </cell>
          <cell r="CY955">
            <v>103.58</v>
          </cell>
          <cell r="CZ955">
            <v>41.48</v>
          </cell>
          <cell r="DA955">
            <v>214.52</v>
          </cell>
          <cell r="DB955">
            <v>103.2</v>
          </cell>
          <cell r="DC955">
            <v>114.67</v>
          </cell>
          <cell r="DD955">
            <v>475.14</v>
          </cell>
          <cell r="DE955">
            <v>180.53</v>
          </cell>
          <cell r="DF955">
            <v>50</v>
          </cell>
          <cell r="DG955">
            <v>27.81</v>
          </cell>
          <cell r="DH955">
            <v>210.19</v>
          </cell>
          <cell r="DI955">
            <v>150.63</v>
          </cell>
          <cell r="DJ955">
            <v>23.49</v>
          </cell>
          <cell r="DK955">
            <v>34.58</v>
          </cell>
          <cell r="DL955">
            <v>119.87</v>
          </cell>
          <cell r="DM955">
            <v>162.76</v>
          </cell>
          <cell r="DN955">
            <v>17.309999999999999</v>
          </cell>
          <cell r="DO955">
            <v>91.54</v>
          </cell>
          <cell r="DP955">
            <v>150.08000000000001</v>
          </cell>
          <cell r="DQ955">
            <v>207.98</v>
          </cell>
          <cell r="DR955">
            <v>138.88</v>
          </cell>
          <cell r="DS955">
            <v>128.4</v>
          </cell>
          <cell r="DT955">
            <v>303.08999999999997</v>
          </cell>
          <cell r="DU955">
            <v>17.21</v>
          </cell>
          <cell r="DV955" t="e">
            <v>#N/A</v>
          </cell>
          <cell r="DW955">
            <v>293.73</v>
          </cell>
          <cell r="DX955">
            <v>78.847046000000006</v>
          </cell>
          <cell r="DY955">
            <v>42.155501999999998</v>
          </cell>
          <cell r="DZ955">
            <v>147.87</v>
          </cell>
          <cell r="EA955">
            <v>101.34</v>
          </cell>
          <cell r="EB955" t="e">
            <v>#N/A</v>
          </cell>
          <cell r="EC955">
            <v>283.33</v>
          </cell>
          <cell r="ED955">
            <v>34.47</v>
          </cell>
          <cell r="EE955">
            <v>87.76</v>
          </cell>
          <cell r="EF955">
            <v>178.09</v>
          </cell>
          <cell r="EG955" t="e">
            <v>#N/A</v>
          </cell>
          <cell r="EH955" t="e">
            <v>#N/A</v>
          </cell>
          <cell r="EI955" t="e">
            <v>#N/A</v>
          </cell>
          <cell r="EJ955">
            <v>260.60000000000002</v>
          </cell>
          <cell r="EK955" t="e">
            <v>#N/A</v>
          </cell>
          <cell r="EL955">
            <v>40.729999999999997</v>
          </cell>
          <cell r="EM955" t="e">
            <v>#N/A</v>
          </cell>
          <cell r="EN955">
            <v>66.140709999999999</v>
          </cell>
          <cell r="EO955">
            <v>165.38</v>
          </cell>
          <cell r="EP955">
            <v>173.06</v>
          </cell>
          <cell r="EQ955" t="e">
            <v>#N/A</v>
          </cell>
          <cell r="ER955" t="e">
            <v>#N/A</v>
          </cell>
          <cell r="ES955" t="e">
            <v>#N/A</v>
          </cell>
          <cell r="ET955">
            <v>42.55</v>
          </cell>
          <cell r="EU955">
            <v>134.88999999999999</v>
          </cell>
          <cell r="EV955" t="e">
            <v>#N/A</v>
          </cell>
          <cell r="EW955">
            <v>82.46</v>
          </cell>
          <cell r="EX955">
            <v>48.85</v>
          </cell>
          <cell r="EY955">
            <v>37.94</v>
          </cell>
          <cell r="EZ955">
            <v>83.94</v>
          </cell>
          <cell r="FA955">
            <v>174.25</v>
          </cell>
          <cell r="FB955">
            <v>64.23</v>
          </cell>
          <cell r="FC955">
            <v>117.97</v>
          </cell>
          <cell r="FD955">
            <v>77.442725999999993</v>
          </cell>
          <cell r="FE955">
            <v>176.09</v>
          </cell>
          <cell r="FF955">
            <v>65.53</v>
          </cell>
          <cell r="FG955">
            <v>356.21</v>
          </cell>
          <cell r="FH955">
            <v>205.66</v>
          </cell>
          <cell r="FI955">
            <v>42.545000000000002</v>
          </cell>
          <cell r="FJ955">
            <v>58.12</v>
          </cell>
          <cell r="FK955">
            <v>136.04</v>
          </cell>
          <cell r="FL955">
            <v>136.41999999999999</v>
          </cell>
          <cell r="FM955">
            <v>17.289999000000002</v>
          </cell>
          <cell r="FN955">
            <v>116.45</v>
          </cell>
          <cell r="FO955">
            <v>44.67</v>
          </cell>
          <cell r="FP955">
            <v>194.82</v>
          </cell>
          <cell r="FQ955">
            <v>97.12</v>
          </cell>
          <cell r="FR955">
            <v>289.77999999999997</v>
          </cell>
          <cell r="FS955">
            <v>157.97999999999999</v>
          </cell>
          <cell r="FT955">
            <v>218.83</v>
          </cell>
          <cell r="FU955">
            <v>198.23</v>
          </cell>
          <cell r="FV955">
            <v>83.64</v>
          </cell>
          <cell r="FW955">
            <v>310.08</v>
          </cell>
          <cell r="FX955">
            <v>294.68</v>
          </cell>
          <cell r="FY955">
            <v>74.10333</v>
          </cell>
          <cell r="FZ955">
            <v>119.87</v>
          </cell>
          <cell r="GA955">
            <v>49.94</v>
          </cell>
          <cell r="GB955">
            <v>39.700000000000003</v>
          </cell>
          <cell r="GC955">
            <v>203.64</v>
          </cell>
          <cell r="GD955">
            <v>43.31</v>
          </cell>
          <cell r="GE955">
            <v>77.75</v>
          </cell>
          <cell r="GF955">
            <v>26.65</v>
          </cell>
          <cell r="GG955">
            <v>225.54</v>
          </cell>
          <cell r="GH955">
            <v>46.98</v>
          </cell>
          <cell r="GI955">
            <v>51.89</v>
          </cell>
          <cell r="GJ955">
            <v>127.95</v>
          </cell>
          <cell r="GK955">
            <v>75.5</v>
          </cell>
          <cell r="GL955">
            <v>11.15</v>
          </cell>
          <cell r="GM955">
            <v>197.69</v>
          </cell>
          <cell r="GN955">
            <v>73</v>
          </cell>
          <cell r="GO955">
            <v>71.58</v>
          </cell>
          <cell r="GP955">
            <v>59.58</v>
          </cell>
          <cell r="GQ955">
            <v>70.900000000000006</v>
          </cell>
          <cell r="GS955">
            <v>225.53</v>
          </cell>
          <cell r="GT955">
            <v>83.8</v>
          </cell>
          <cell r="GU955">
            <v>103</v>
          </cell>
          <cell r="GV955">
            <v>82.43</v>
          </cell>
          <cell r="GW955">
            <v>210.19</v>
          </cell>
          <cell r="GX955">
            <v>120.27</v>
          </cell>
          <cell r="GY955">
            <v>130.38</v>
          </cell>
          <cell r="GZ955">
            <v>208.66</v>
          </cell>
          <cell r="HA955">
            <v>121.44</v>
          </cell>
          <cell r="HB955">
            <v>52.22</v>
          </cell>
          <cell r="HC955">
            <v>32.64</v>
          </cell>
          <cell r="HD955">
            <v>31.74</v>
          </cell>
          <cell r="HE955">
            <v>21.99</v>
          </cell>
          <cell r="HF955">
            <v>75.239999999999995</v>
          </cell>
          <cell r="HG955">
            <v>67.883470000000003</v>
          </cell>
          <cell r="HH955">
            <v>18.2</v>
          </cell>
          <cell r="HJ955">
            <v>111.09</v>
          </cell>
          <cell r="HP955">
            <v>78.400000000000006</v>
          </cell>
          <cell r="HQ955">
            <v>77.42</v>
          </cell>
          <cell r="HR955">
            <v>212.36</v>
          </cell>
          <cell r="HS955">
            <v>29.59</v>
          </cell>
          <cell r="HT955">
            <v>59.13</v>
          </cell>
          <cell r="HU955">
            <v>106.75</v>
          </cell>
          <cell r="HV955">
            <v>30.7</v>
          </cell>
          <cell r="HW955">
            <v>141.16999999999999</v>
          </cell>
          <cell r="HX955">
            <v>70.78</v>
          </cell>
          <cell r="HY955">
            <v>117.25</v>
          </cell>
          <cell r="HZ955">
            <v>91.76</v>
          </cell>
          <cell r="IA955">
            <v>28.875961</v>
          </cell>
          <cell r="IB955">
            <v>61.93</v>
          </cell>
        </row>
        <row r="956">
          <cell r="A956">
            <v>43665</v>
          </cell>
          <cell r="B956">
            <v>5984.2015199999996</v>
          </cell>
          <cell r="C956">
            <v>683.22796000000005</v>
          </cell>
          <cell r="D956">
            <v>2976.6090600000002</v>
          </cell>
          <cell r="E956">
            <v>417.99288999999999</v>
          </cell>
          <cell r="F956">
            <v>1351.2653399999999</v>
          </cell>
          <cell r="G956">
            <v>1128.11527</v>
          </cell>
          <cell r="H956">
            <v>843.73107000000005</v>
          </cell>
          <cell r="I956">
            <v>784.15238999999997</v>
          </cell>
          <cell r="J956">
            <v>1609.70751</v>
          </cell>
          <cell r="K956">
            <v>1069.4584500000001</v>
          </cell>
          <cell r="L956">
            <v>1415.1355799999999</v>
          </cell>
          <cell r="M956">
            <v>630.30335000000002</v>
          </cell>
          <cell r="N956">
            <v>468.64584000000002</v>
          </cell>
          <cell r="O956">
            <v>822.93813999999998</v>
          </cell>
          <cell r="X956">
            <v>56.59</v>
          </cell>
          <cell r="Y956">
            <v>24.762246999999999</v>
          </cell>
          <cell r="Z956">
            <v>4.04</v>
          </cell>
          <cell r="AA956">
            <v>77.286865000000006</v>
          </cell>
          <cell r="AB956">
            <v>139.85</v>
          </cell>
          <cell r="AC956">
            <v>44.06</v>
          </cell>
          <cell r="AD956">
            <v>56.577503</v>
          </cell>
          <cell r="AE956">
            <v>198.36</v>
          </cell>
          <cell r="AF956">
            <v>315.10000000000002</v>
          </cell>
          <cell r="AG956">
            <v>87.5</v>
          </cell>
          <cell r="AH956">
            <v>45.14</v>
          </cell>
          <cell r="AI956">
            <v>116.06</v>
          </cell>
          <cell r="AJ956" t="e">
            <v>#N/A</v>
          </cell>
          <cell r="AK956" t="e">
            <v>#N/A</v>
          </cell>
          <cell r="AL956">
            <v>27.7</v>
          </cell>
          <cell r="AM956">
            <v>106.85</v>
          </cell>
          <cell r="AN956">
            <v>6.28</v>
          </cell>
          <cell r="AO956">
            <v>79.760000000000005</v>
          </cell>
          <cell r="AR956">
            <v>213.87</v>
          </cell>
          <cell r="AS956">
            <v>17.212</v>
          </cell>
          <cell r="AT956">
            <v>185.84</v>
          </cell>
          <cell r="AU956">
            <v>63.92</v>
          </cell>
          <cell r="AV956">
            <v>74.17</v>
          </cell>
          <cell r="AW956">
            <v>17.91</v>
          </cell>
          <cell r="AX956">
            <v>213.04</v>
          </cell>
          <cell r="AY956">
            <v>90.3</v>
          </cell>
          <cell r="AZ956">
            <v>98.226005999999998</v>
          </cell>
          <cell r="BA956">
            <v>135.1</v>
          </cell>
          <cell r="BB956">
            <v>18.170000000000002</v>
          </cell>
          <cell r="BC956">
            <v>81.08</v>
          </cell>
          <cell r="BD956">
            <v>1172.25</v>
          </cell>
          <cell r="BE956" t="e">
            <v>#N/A</v>
          </cell>
          <cell r="BF956">
            <v>88.01</v>
          </cell>
          <cell r="BG956" t="e">
            <v>#N/A</v>
          </cell>
          <cell r="BH956" t="e">
            <v>#N/A</v>
          </cell>
          <cell r="BI956" t="e">
            <v>#N/A</v>
          </cell>
          <cell r="BJ956">
            <v>396.82</v>
          </cell>
          <cell r="BK956">
            <v>141.28</v>
          </cell>
          <cell r="BL956">
            <v>141.28</v>
          </cell>
          <cell r="BM956">
            <v>115.01</v>
          </cell>
          <cell r="BN956">
            <v>21.69</v>
          </cell>
          <cell r="BO956">
            <v>37.65</v>
          </cell>
          <cell r="BP956">
            <v>94.28</v>
          </cell>
          <cell r="BQ956">
            <v>130.09</v>
          </cell>
          <cell r="BR956">
            <v>114.3</v>
          </cell>
          <cell r="BS956">
            <v>113.9</v>
          </cell>
          <cell r="BT956">
            <v>28.9</v>
          </cell>
          <cell r="BU956">
            <v>31.54</v>
          </cell>
          <cell r="BV956">
            <v>41.26</v>
          </cell>
          <cell r="BW956">
            <v>281.51</v>
          </cell>
          <cell r="BX956">
            <v>79.375</v>
          </cell>
          <cell r="BY956">
            <v>201.57</v>
          </cell>
          <cell r="BZ956">
            <v>80.8</v>
          </cell>
          <cell r="CA956">
            <v>54.89</v>
          </cell>
          <cell r="CB956">
            <v>54.59</v>
          </cell>
          <cell r="CC956">
            <v>135.74</v>
          </cell>
          <cell r="CD956">
            <v>88.01</v>
          </cell>
          <cell r="CE956">
            <v>27.63</v>
          </cell>
          <cell r="CF956">
            <v>74.989999999999995</v>
          </cell>
          <cell r="CG956">
            <v>23.56</v>
          </cell>
          <cell r="CH956">
            <v>27.83</v>
          </cell>
          <cell r="CI956">
            <v>30.2</v>
          </cell>
          <cell r="CJ956">
            <v>87.04</v>
          </cell>
          <cell r="CK956">
            <v>1.44</v>
          </cell>
          <cell r="CL956">
            <v>15.45</v>
          </cell>
          <cell r="CM956">
            <v>125.04</v>
          </cell>
          <cell r="CN956">
            <v>24.03</v>
          </cell>
          <cell r="CO956">
            <v>20.5</v>
          </cell>
          <cell r="CP956">
            <v>73.38</v>
          </cell>
          <cell r="CQ956" t="e">
            <v>#N/A</v>
          </cell>
          <cell r="CR956">
            <v>60.33</v>
          </cell>
          <cell r="CS956">
            <v>30.93</v>
          </cell>
          <cell r="CT956">
            <v>22.75</v>
          </cell>
          <cell r="CU956">
            <v>54.5</v>
          </cell>
          <cell r="CV956">
            <v>15.1</v>
          </cell>
          <cell r="CW956">
            <v>55.24</v>
          </cell>
          <cell r="CX956">
            <v>38.71</v>
          </cell>
          <cell r="CY956">
            <v>104.61</v>
          </cell>
          <cell r="CZ956">
            <v>42.72</v>
          </cell>
          <cell r="DA956">
            <v>213.52</v>
          </cell>
          <cell r="DB956">
            <v>101.41</v>
          </cell>
          <cell r="DC956">
            <v>113.54</v>
          </cell>
          <cell r="DD956">
            <v>473.24</v>
          </cell>
          <cell r="DE956">
            <v>179.24</v>
          </cell>
          <cell r="DF956">
            <v>49.72</v>
          </cell>
          <cell r="DG956">
            <v>27.94</v>
          </cell>
          <cell r="DH956">
            <v>206.83</v>
          </cell>
          <cell r="DI956">
            <v>148.28</v>
          </cell>
          <cell r="DJ956">
            <v>23.03</v>
          </cell>
          <cell r="DK956">
            <v>34.49</v>
          </cell>
          <cell r="DL956">
            <v>118.63</v>
          </cell>
          <cell r="DM956">
            <v>162.87</v>
          </cell>
          <cell r="DN956">
            <v>17.45</v>
          </cell>
          <cell r="DO956">
            <v>90.77</v>
          </cell>
          <cell r="DP956">
            <v>148.66</v>
          </cell>
          <cell r="DQ956">
            <v>205.97</v>
          </cell>
          <cell r="DR956">
            <v>138.83000000000001</v>
          </cell>
          <cell r="DS956">
            <v>124.82</v>
          </cell>
          <cell r="DT956">
            <v>298.11</v>
          </cell>
          <cell r="DU956">
            <v>17.100000000000001</v>
          </cell>
          <cell r="DV956" t="e">
            <v>#N/A</v>
          </cell>
          <cell r="DW956">
            <v>289.82</v>
          </cell>
          <cell r="DX956">
            <v>77.607460000000003</v>
          </cell>
          <cell r="DY956">
            <v>41.697400000000002</v>
          </cell>
          <cell r="DZ956">
            <v>146.25</v>
          </cell>
          <cell r="EA956">
            <v>100.8</v>
          </cell>
          <cell r="EB956" t="e">
            <v>#N/A</v>
          </cell>
          <cell r="EC956">
            <v>281.67</v>
          </cell>
          <cell r="ED956">
            <v>33.640099999999997</v>
          </cell>
          <cell r="EE956">
            <v>87.49</v>
          </cell>
          <cell r="EF956">
            <v>174.13</v>
          </cell>
          <cell r="EG956" t="e">
            <v>#N/A</v>
          </cell>
          <cell r="EH956" t="e">
            <v>#N/A</v>
          </cell>
          <cell r="EI956" t="e">
            <v>#N/A</v>
          </cell>
          <cell r="EJ956">
            <v>256.64999999999998</v>
          </cell>
          <cell r="EK956" t="e">
            <v>#N/A</v>
          </cell>
          <cell r="EL956">
            <v>40.119999999999997</v>
          </cell>
          <cell r="EM956" t="e">
            <v>#N/A</v>
          </cell>
          <cell r="EN956">
            <v>65.647379999999998</v>
          </cell>
          <cell r="EO956">
            <v>167.13</v>
          </cell>
          <cell r="EP956">
            <v>172.61</v>
          </cell>
          <cell r="EQ956" t="e">
            <v>#N/A</v>
          </cell>
          <cell r="ER956" t="e">
            <v>#N/A</v>
          </cell>
          <cell r="ES956" t="e">
            <v>#N/A</v>
          </cell>
          <cell r="ET956">
            <v>42.74</v>
          </cell>
          <cell r="EU956">
            <v>136.22999999999999</v>
          </cell>
          <cell r="EV956" t="e">
            <v>#N/A</v>
          </cell>
          <cell r="EW956">
            <v>83.65</v>
          </cell>
          <cell r="EX956">
            <v>49.14</v>
          </cell>
          <cell r="EY956">
            <v>37.840000000000003</v>
          </cell>
          <cell r="EZ956">
            <v>83.91</v>
          </cell>
          <cell r="FA956">
            <v>175.3</v>
          </cell>
          <cell r="FB956">
            <v>65.290000000000006</v>
          </cell>
          <cell r="FC956">
            <v>116.79</v>
          </cell>
          <cell r="FD956">
            <v>78.085624999999993</v>
          </cell>
          <cell r="FE956">
            <v>178.57</v>
          </cell>
          <cell r="FF956">
            <v>65.05</v>
          </cell>
          <cell r="FG956">
            <v>356.96</v>
          </cell>
          <cell r="FH956">
            <v>202.59</v>
          </cell>
          <cell r="FI956">
            <v>42.11</v>
          </cell>
          <cell r="FJ956">
            <v>57.54</v>
          </cell>
          <cell r="FK956">
            <v>134.99</v>
          </cell>
          <cell r="FL956">
            <v>136.62</v>
          </cell>
          <cell r="FM956">
            <v>17.472000000000001</v>
          </cell>
          <cell r="FN956">
            <v>116.46</v>
          </cell>
          <cell r="FO956">
            <v>45.52</v>
          </cell>
          <cell r="FP956">
            <v>193.93</v>
          </cell>
          <cell r="FQ956">
            <v>97.96</v>
          </cell>
          <cell r="FR956">
            <v>290</v>
          </cell>
          <cell r="FS956">
            <v>156.75</v>
          </cell>
          <cell r="FT956">
            <v>217.64</v>
          </cell>
          <cell r="FU956">
            <v>198.47</v>
          </cell>
          <cell r="FV956">
            <v>83.54</v>
          </cell>
          <cell r="FW956">
            <v>306.87</v>
          </cell>
          <cell r="FX956">
            <v>289.74</v>
          </cell>
          <cell r="FY956">
            <v>74.086669999999998</v>
          </cell>
          <cell r="FZ956">
            <v>118.63</v>
          </cell>
          <cell r="GA956">
            <v>50.27</v>
          </cell>
          <cell r="GB956">
            <v>39.29</v>
          </cell>
          <cell r="GC956">
            <v>203.38</v>
          </cell>
          <cell r="GD956">
            <v>43.18</v>
          </cell>
          <cell r="GE956">
            <v>78.680000000000007</v>
          </cell>
          <cell r="GF956">
            <v>27.39</v>
          </cell>
          <cell r="GG956">
            <v>224.53</v>
          </cell>
          <cell r="GH956">
            <v>47.16</v>
          </cell>
          <cell r="GI956">
            <v>51.85</v>
          </cell>
          <cell r="GJ956">
            <v>127.95</v>
          </cell>
          <cell r="GK956">
            <v>76.11</v>
          </cell>
          <cell r="GL956">
            <v>11.49</v>
          </cell>
          <cell r="GM956">
            <v>197.28</v>
          </cell>
          <cell r="GN956">
            <v>74.47</v>
          </cell>
          <cell r="GO956">
            <v>71.569999999999993</v>
          </cell>
          <cell r="GP956">
            <v>59.5</v>
          </cell>
          <cell r="GQ956">
            <v>70.7</v>
          </cell>
          <cell r="GS956">
            <v>224.32</v>
          </cell>
          <cell r="GT956">
            <v>83.37</v>
          </cell>
          <cell r="GU956">
            <v>101.23</v>
          </cell>
          <cell r="GV956">
            <v>80.739999999999995</v>
          </cell>
          <cell r="GW956">
            <v>206.83</v>
          </cell>
          <cell r="GX956">
            <v>117.73</v>
          </cell>
          <cell r="GY956">
            <v>128.07</v>
          </cell>
          <cell r="GZ956">
            <v>205.56</v>
          </cell>
          <cell r="HA956">
            <v>119.05</v>
          </cell>
          <cell r="HB956">
            <v>52.11</v>
          </cell>
          <cell r="HC956">
            <v>31.74</v>
          </cell>
          <cell r="HD956">
            <v>32.979999999999997</v>
          </cell>
          <cell r="HE956">
            <v>21.64</v>
          </cell>
          <cell r="HF956">
            <v>73.23</v>
          </cell>
          <cell r="HG956">
            <v>66.566474999999997</v>
          </cell>
          <cell r="HH956">
            <v>17.489999999999998</v>
          </cell>
          <cell r="HJ956">
            <v>108.69</v>
          </cell>
          <cell r="HP956">
            <v>76.77</v>
          </cell>
          <cell r="HQ956">
            <v>76.849999999999994</v>
          </cell>
          <cell r="HR956">
            <v>209.73</v>
          </cell>
          <cell r="HS956">
            <v>29.2</v>
          </cell>
          <cell r="HT956">
            <v>58.26</v>
          </cell>
          <cell r="HU956">
            <v>105.6</v>
          </cell>
          <cell r="HV956">
            <v>30.17</v>
          </cell>
          <cell r="HW956">
            <v>140.05000000000001</v>
          </cell>
          <cell r="HX956">
            <v>70.17</v>
          </cell>
          <cell r="HY956">
            <v>114.98</v>
          </cell>
          <cell r="HZ956">
            <v>90.28</v>
          </cell>
          <cell r="IA956">
            <v>28.843990000000002</v>
          </cell>
          <cell r="IB956">
            <v>60.77</v>
          </cell>
        </row>
        <row r="957">
          <cell r="A957">
            <v>43668</v>
          </cell>
          <cell r="B957">
            <v>6001.2760699999999</v>
          </cell>
          <cell r="C957">
            <v>684.90570000000002</v>
          </cell>
          <cell r="D957">
            <v>2985.03116</v>
          </cell>
          <cell r="E957">
            <v>418.65300000000002</v>
          </cell>
          <cell r="F957">
            <v>1353.7596799999999</v>
          </cell>
          <cell r="G957">
            <v>1122.1021900000001</v>
          </cell>
          <cell r="H957">
            <v>847.47031000000004</v>
          </cell>
          <cell r="I957">
            <v>785.79106000000002</v>
          </cell>
          <cell r="J957">
            <v>1607.2511999999999</v>
          </cell>
          <cell r="K957">
            <v>1070.61681</v>
          </cell>
          <cell r="L957">
            <v>1432.4432300000001</v>
          </cell>
          <cell r="M957">
            <v>628.68943999999999</v>
          </cell>
          <cell r="N957">
            <v>468.44065000000001</v>
          </cell>
          <cell r="O957">
            <v>821.43598999999995</v>
          </cell>
          <cell r="X957">
            <v>55.5</v>
          </cell>
          <cell r="Y957">
            <v>24.263829999999999</v>
          </cell>
          <cell r="Z957">
            <v>4.33</v>
          </cell>
          <cell r="AA957">
            <v>77.516440000000003</v>
          </cell>
          <cell r="AB957">
            <v>140.84</v>
          </cell>
          <cell r="AC957">
            <v>43.85</v>
          </cell>
          <cell r="AD957">
            <v>56.960500000000003</v>
          </cell>
          <cell r="AE957">
            <v>202.32</v>
          </cell>
          <cell r="AF957">
            <v>310.62</v>
          </cell>
          <cell r="AG957">
            <v>88.14</v>
          </cell>
          <cell r="AH957">
            <v>45.57</v>
          </cell>
          <cell r="AI957">
            <v>116.66</v>
          </cell>
          <cell r="AJ957" t="e">
            <v>#N/A</v>
          </cell>
          <cell r="AK957" t="e">
            <v>#N/A</v>
          </cell>
          <cell r="AL957">
            <v>27.63</v>
          </cell>
          <cell r="AM957">
            <v>108.6</v>
          </cell>
          <cell r="AN957">
            <v>6.28</v>
          </cell>
          <cell r="AO957">
            <v>80.3</v>
          </cell>
          <cell r="AR957">
            <v>215</v>
          </cell>
          <cell r="AS957">
            <v>17.045334</v>
          </cell>
          <cell r="AT957">
            <v>186.11</v>
          </cell>
          <cell r="AU957">
            <v>63.99</v>
          </cell>
          <cell r="AV957">
            <v>74.209999999999994</v>
          </cell>
          <cell r="AW957">
            <v>17.649999999999999</v>
          </cell>
          <cell r="AX957">
            <v>211.27</v>
          </cell>
          <cell r="AY957">
            <v>90.92</v>
          </cell>
          <cell r="AZ957">
            <v>99.281499999999994</v>
          </cell>
          <cell r="BA957">
            <v>136.02000000000001</v>
          </cell>
          <cell r="BB957">
            <v>18.079999999999998</v>
          </cell>
          <cell r="BC957">
            <v>80.819999999999993</v>
          </cell>
          <cell r="BD957">
            <v>1175.1600000000001</v>
          </cell>
          <cell r="BE957" t="e">
            <v>#N/A</v>
          </cell>
          <cell r="BF957">
            <v>87.22</v>
          </cell>
          <cell r="BG957" t="e">
            <v>#N/A</v>
          </cell>
          <cell r="BH957" t="e">
            <v>#N/A</v>
          </cell>
          <cell r="BI957" t="e">
            <v>#N/A</v>
          </cell>
          <cell r="BJ957">
            <v>394.78</v>
          </cell>
          <cell r="BK957">
            <v>138.04</v>
          </cell>
          <cell r="BL957">
            <v>138.04</v>
          </cell>
          <cell r="BM957">
            <v>115.3</v>
          </cell>
          <cell r="BN957">
            <v>20.86</v>
          </cell>
          <cell r="BO957">
            <v>39.25</v>
          </cell>
          <cell r="BP957">
            <v>94.97</v>
          </cell>
          <cell r="BQ957">
            <v>130.28</v>
          </cell>
          <cell r="BR957">
            <v>112.12</v>
          </cell>
          <cell r="BS957">
            <v>112.82</v>
          </cell>
          <cell r="BT957">
            <v>28.25</v>
          </cell>
          <cell r="BU957">
            <v>31.49</v>
          </cell>
          <cell r="BV957">
            <v>41.36</v>
          </cell>
          <cell r="BW957">
            <v>280.17</v>
          </cell>
          <cell r="BX957">
            <v>79.430000000000007</v>
          </cell>
          <cell r="BY957">
            <v>201.17</v>
          </cell>
          <cell r="BZ957">
            <v>81.33</v>
          </cell>
          <cell r="CA957">
            <v>54.64</v>
          </cell>
          <cell r="CB957">
            <v>54.23</v>
          </cell>
          <cell r="CC957">
            <v>134.26</v>
          </cell>
          <cell r="CD957">
            <v>87.22</v>
          </cell>
          <cell r="CE957">
            <v>27.61</v>
          </cell>
          <cell r="CF957">
            <v>75.069999999999993</v>
          </cell>
          <cell r="CG957">
            <v>23.96</v>
          </cell>
          <cell r="CH957">
            <v>27.44</v>
          </cell>
          <cell r="CI957">
            <v>30.68</v>
          </cell>
          <cell r="CJ957">
            <v>87.21</v>
          </cell>
          <cell r="CK957">
            <v>1.47</v>
          </cell>
          <cell r="CL957">
            <v>15.53</v>
          </cell>
          <cell r="CM957">
            <v>125.31</v>
          </cell>
          <cell r="CN957">
            <v>23.86</v>
          </cell>
          <cell r="CO957">
            <v>20.77</v>
          </cell>
          <cell r="CP957">
            <v>73.64</v>
          </cell>
          <cell r="CQ957" t="e">
            <v>#N/A</v>
          </cell>
          <cell r="CR957">
            <v>60.44</v>
          </cell>
          <cell r="CS957">
            <v>31.54</v>
          </cell>
          <cell r="CT957">
            <v>23.050001000000002</v>
          </cell>
          <cell r="CU957">
            <v>54.41</v>
          </cell>
          <cell r="CV957">
            <v>15.07</v>
          </cell>
          <cell r="CW957">
            <v>55.22</v>
          </cell>
          <cell r="CX957">
            <v>39.49</v>
          </cell>
          <cell r="CY957">
            <v>103.49</v>
          </cell>
          <cell r="CZ957">
            <v>43.16</v>
          </cell>
          <cell r="DA957">
            <v>214</v>
          </cell>
          <cell r="DB957">
            <v>101.21</v>
          </cell>
          <cell r="DC957">
            <v>114.27</v>
          </cell>
          <cell r="DD957">
            <v>473.55</v>
          </cell>
          <cell r="DE957">
            <v>180.57</v>
          </cell>
          <cell r="DF957">
            <v>49.76</v>
          </cell>
          <cell r="DG957">
            <v>27.82</v>
          </cell>
          <cell r="DH957">
            <v>205.15</v>
          </cell>
          <cell r="DI957">
            <v>147.79</v>
          </cell>
          <cell r="DJ957">
            <v>23.76</v>
          </cell>
          <cell r="DK957">
            <v>34.380000000000003</v>
          </cell>
          <cell r="DL957">
            <v>118.69</v>
          </cell>
          <cell r="DM957">
            <v>161.53</v>
          </cell>
          <cell r="DN957">
            <v>17.37</v>
          </cell>
          <cell r="DO957">
            <v>90.71</v>
          </cell>
          <cell r="DP957">
            <v>147.83000000000001</v>
          </cell>
          <cell r="DQ957">
            <v>204.84</v>
          </cell>
          <cell r="DR957">
            <v>139.57</v>
          </cell>
          <cell r="DS957">
            <v>126</v>
          </cell>
          <cell r="DT957">
            <v>296.52</v>
          </cell>
          <cell r="DU957">
            <v>17.64</v>
          </cell>
          <cell r="DV957" t="e">
            <v>#N/A</v>
          </cell>
          <cell r="DW957">
            <v>291.73</v>
          </cell>
          <cell r="DX957">
            <v>77.435829999999996</v>
          </cell>
          <cell r="DY957">
            <v>41.870460000000001</v>
          </cell>
          <cell r="DZ957">
            <v>147.22</v>
          </cell>
          <cell r="EA957">
            <v>101.24</v>
          </cell>
          <cell r="EB957" t="e">
            <v>#N/A</v>
          </cell>
          <cell r="EC957">
            <v>282.19</v>
          </cell>
          <cell r="ED957">
            <v>33.69</v>
          </cell>
          <cell r="EE957">
            <v>88.07</v>
          </cell>
          <cell r="EF957">
            <v>174.08</v>
          </cell>
          <cell r="EG957" t="e">
            <v>#N/A</v>
          </cell>
          <cell r="EH957" t="e">
            <v>#N/A</v>
          </cell>
          <cell r="EI957" t="e">
            <v>#N/A</v>
          </cell>
          <cell r="EJ957">
            <v>255.32</v>
          </cell>
          <cell r="EK957" t="e">
            <v>#N/A</v>
          </cell>
          <cell r="EL957">
            <v>40.33</v>
          </cell>
          <cell r="EM957" t="e">
            <v>#N/A</v>
          </cell>
          <cell r="EN957">
            <v>66.048739999999995</v>
          </cell>
          <cell r="EO957">
            <v>169.55</v>
          </cell>
          <cell r="EP957">
            <v>174.64</v>
          </cell>
          <cell r="EQ957" t="e">
            <v>#N/A</v>
          </cell>
          <cell r="ER957" t="e">
            <v>#N/A</v>
          </cell>
          <cell r="ES957" t="e">
            <v>#N/A</v>
          </cell>
          <cell r="ET957">
            <v>42.44</v>
          </cell>
          <cell r="EU957">
            <v>135.24</v>
          </cell>
          <cell r="EV957" t="e">
            <v>#N/A</v>
          </cell>
          <cell r="EW957">
            <v>83.22</v>
          </cell>
          <cell r="EX957">
            <v>49.78</v>
          </cell>
          <cell r="EY957">
            <v>37.369999999999997</v>
          </cell>
          <cell r="EZ957">
            <v>84.13</v>
          </cell>
          <cell r="FA957">
            <v>173.58</v>
          </cell>
          <cell r="FB957">
            <v>65.400000000000006</v>
          </cell>
          <cell r="FC957">
            <v>117.13</v>
          </cell>
          <cell r="FD957">
            <v>78.415924000000004</v>
          </cell>
          <cell r="FE957">
            <v>180.56</v>
          </cell>
          <cell r="FF957">
            <v>65.25</v>
          </cell>
          <cell r="FG957">
            <v>357.63</v>
          </cell>
          <cell r="FH957">
            <v>207.22</v>
          </cell>
          <cell r="FI957">
            <v>42.83</v>
          </cell>
          <cell r="FJ957">
            <v>57.6</v>
          </cell>
          <cell r="FK957">
            <v>135.41999999999999</v>
          </cell>
          <cell r="FL957">
            <v>138.43</v>
          </cell>
          <cell r="FM957">
            <v>17.510000000000002</v>
          </cell>
          <cell r="FN957">
            <v>118.79</v>
          </cell>
          <cell r="FO957">
            <v>47.19</v>
          </cell>
          <cell r="FP957">
            <v>194.44</v>
          </cell>
          <cell r="FQ957">
            <v>98.74</v>
          </cell>
          <cell r="FR957">
            <v>296.14999999999998</v>
          </cell>
          <cell r="FS957">
            <v>157.69999999999999</v>
          </cell>
          <cell r="FT957">
            <v>220</v>
          </cell>
          <cell r="FU957">
            <v>207.21</v>
          </cell>
          <cell r="FV957">
            <v>83.88</v>
          </cell>
          <cell r="FW957">
            <v>308.55</v>
          </cell>
          <cell r="FX957">
            <v>293.81</v>
          </cell>
          <cell r="FY957">
            <v>73.863335000000006</v>
          </cell>
          <cell r="FZ957">
            <v>118.69</v>
          </cell>
          <cell r="GA957">
            <v>51.35</v>
          </cell>
          <cell r="GB957">
            <v>39.9</v>
          </cell>
          <cell r="GC957">
            <v>203.58</v>
          </cell>
          <cell r="GD957">
            <v>42.7</v>
          </cell>
          <cell r="GE957">
            <v>78.709999999999994</v>
          </cell>
          <cell r="GF957">
            <v>27.76</v>
          </cell>
          <cell r="GG957">
            <v>226.01</v>
          </cell>
          <cell r="GH957">
            <v>47.34</v>
          </cell>
          <cell r="GI957">
            <v>51.97</v>
          </cell>
          <cell r="GJ957">
            <v>127.95</v>
          </cell>
          <cell r="GK957">
            <v>76.02</v>
          </cell>
          <cell r="GL957">
            <v>11.49</v>
          </cell>
          <cell r="GM957">
            <v>197.24</v>
          </cell>
          <cell r="GN957">
            <v>73.180000000000007</v>
          </cell>
          <cell r="GO957">
            <v>71.97</v>
          </cell>
          <cell r="GP957">
            <v>61.65</v>
          </cell>
          <cell r="GQ957">
            <v>71.11</v>
          </cell>
          <cell r="GS957">
            <v>221.06</v>
          </cell>
          <cell r="GT957">
            <v>84.38</v>
          </cell>
          <cell r="GU957">
            <v>99.84</v>
          </cell>
          <cell r="GV957">
            <v>81.180000000000007</v>
          </cell>
          <cell r="GW957">
            <v>205.15</v>
          </cell>
          <cell r="GX957">
            <v>117.57</v>
          </cell>
          <cell r="GY957">
            <v>128.4</v>
          </cell>
          <cell r="GZ957">
            <v>206.7</v>
          </cell>
          <cell r="HA957">
            <v>118.4</v>
          </cell>
          <cell r="HB957">
            <v>52.21</v>
          </cell>
          <cell r="HC957">
            <v>31.63</v>
          </cell>
          <cell r="HD957">
            <v>32.880000000000003</v>
          </cell>
          <cell r="HE957">
            <v>21.57</v>
          </cell>
          <cell r="HF957">
            <v>73.55</v>
          </cell>
          <cell r="HG957">
            <v>66.334069999999997</v>
          </cell>
          <cell r="HH957">
            <v>17.54</v>
          </cell>
          <cell r="HJ957">
            <v>108.69</v>
          </cell>
          <cell r="HP957">
            <v>76.91</v>
          </cell>
          <cell r="HQ957">
            <v>76.260000000000005</v>
          </cell>
          <cell r="HR957">
            <v>209.36</v>
          </cell>
          <cell r="HS957">
            <v>29.14</v>
          </cell>
          <cell r="HT957">
            <v>58.29</v>
          </cell>
          <cell r="HU957">
            <v>105.4</v>
          </cell>
          <cell r="HV957">
            <v>30.16</v>
          </cell>
          <cell r="HW957">
            <v>140.57</v>
          </cell>
          <cell r="HX957">
            <v>69.680000000000007</v>
          </cell>
          <cell r="HY957">
            <v>115.23</v>
          </cell>
          <cell r="HZ957">
            <v>90.12</v>
          </cell>
          <cell r="IA957">
            <v>28.899937000000001</v>
          </cell>
          <cell r="IB957">
            <v>60.71</v>
          </cell>
        </row>
        <row r="958">
          <cell r="A958">
            <v>43669</v>
          </cell>
          <cell r="B958">
            <v>6042.47876</v>
          </cell>
          <cell r="C958">
            <v>689.80209000000002</v>
          </cell>
          <cell r="D958">
            <v>3005.4734899999999</v>
          </cell>
          <cell r="E958">
            <v>419.90796999999998</v>
          </cell>
          <cell r="F958">
            <v>1361.7946400000001</v>
          </cell>
          <cell r="G958">
            <v>1129.1457399999999</v>
          </cell>
          <cell r="H958">
            <v>849.73954000000003</v>
          </cell>
          <cell r="I958">
            <v>794.73032000000001</v>
          </cell>
          <cell r="J958">
            <v>1617.17065</v>
          </cell>
          <cell r="K958">
            <v>1083.8695499999999</v>
          </cell>
          <cell r="L958">
            <v>1440.38654</v>
          </cell>
          <cell r="M958">
            <v>641.17416000000003</v>
          </cell>
          <cell r="N958">
            <v>473.18250999999998</v>
          </cell>
          <cell r="O958">
            <v>816.41147000000001</v>
          </cell>
          <cell r="X958">
            <v>55.48</v>
          </cell>
          <cell r="Y958">
            <v>24.233623999999999</v>
          </cell>
          <cell r="Z958">
            <v>4.41</v>
          </cell>
          <cell r="AA958">
            <v>77.995549999999994</v>
          </cell>
          <cell r="AB958">
            <v>141.26</v>
          </cell>
          <cell r="AC958">
            <v>44.32</v>
          </cell>
          <cell r="AD958">
            <v>57.402504</v>
          </cell>
          <cell r="AE958">
            <v>202.36</v>
          </cell>
          <cell r="AF958">
            <v>307.3</v>
          </cell>
          <cell r="AG958">
            <v>88.22</v>
          </cell>
          <cell r="AH958">
            <v>45.92</v>
          </cell>
          <cell r="AI958">
            <v>118.11</v>
          </cell>
          <cell r="AJ958" t="e">
            <v>#N/A</v>
          </cell>
          <cell r="AK958" t="e">
            <v>#N/A</v>
          </cell>
          <cell r="AL958">
            <v>28.25</v>
          </cell>
          <cell r="AM958">
            <v>104.92</v>
          </cell>
          <cell r="AN958">
            <v>6.25</v>
          </cell>
          <cell r="AO958">
            <v>80.05</v>
          </cell>
          <cell r="AR958">
            <v>214.31</v>
          </cell>
          <cell r="AS958">
            <v>17.344670000000001</v>
          </cell>
          <cell r="AT958">
            <v>186.67</v>
          </cell>
          <cell r="AU958">
            <v>65.22</v>
          </cell>
          <cell r="AV958">
            <v>73.98</v>
          </cell>
          <cell r="AW958">
            <v>18.260000000000002</v>
          </cell>
          <cell r="AX958">
            <v>213.08</v>
          </cell>
          <cell r="AY958">
            <v>90.11</v>
          </cell>
          <cell r="AZ958">
            <v>99.724500000000006</v>
          </cell>
          <cell r="BA958">
            <v>137.31</v>
          </cell>
          <cell r="BB958">
            <v>18.399999999999999</v>
          </cell>
          <cell r="BC958">
            <v>80.37</v>
          </cell>
          <cell r="BD958">
            <v>1171.31</v>
          </cell>
          <cell r="BE958" t="e">
            <v>#N/A</v>
          </cell>
          <cell r="BF958">
            <v>88.54</v>
          </cell>
          <cell r="BG958" t="e">
            <v>#N/A</v>
          </cell>
          <cell r="BH958" t="e">
            <v>#N/A</v>
          </cell>
          <cell r="BI958" t="e">
            <v>#N/A</v>
          </cell>
          <cell r="BJ958">
            <v>392.39</v>
          </cell>
          <cell r="BK958">
            <v>137.22</v>
          </cell>
          <cell r="BL958">
            <v>137.22</v>
          </cell>
          <cell r="BM958">
            <v>113.85</v>
          </cell>
          <cell r="BN958">
            <v>20.82</v>
          </cell>
          <cell r="BO958">
            <v>36.85</v>
          </cell>
          <cell r="BP958">
            <v>95.83</v>
          </cell>
          <cell r="BQ958">
            <v>130.74</v>
          </cell>
          <cell r="BR958">
            <v>112.64</v>
          </cell>
          <cell r="BS958">
            <v>112.09</v>
          </cell>
          <cell r="BT958">
            <v>29.2</v>
          </cell>
          <cell r="BU958">
            <v>31.95</v>
          </cell>
          <cell r="BV958">
            <v>41.15</v>
          </cell>
          <cell r="BW958">
            <v>280.10000000000002</v>
          </cell>
          <cell r="BX958">
            <v>79.265000000000001</v>
          </cell>
          <cell r="BY958">
            <v>202.29</v>
          </cell>
          <cell r="BZ958">
            <v>82.03</v>
          </cell>
          <cell r="CA958">
            <v>54.79</v>
          </cell>
          <cell r="CB958">
            <v>56.3</v>
          </cell>
          <cell r="CC958">
            <v>135.05000000000001</v>
          </cell>
          <cell r="CD958">
            <v>88.54</v>
          </cell>
          <cell r="CE958">
            <v>27.72</v>
          </cell>
          <cell r="CF958">
            <v>75.37</v>
          </cell>
          <cell r="CG958">
            <v>24.31</v>
          </cell>
          <cell r="CH958">
            <v>27.52</v>
          </cell>
          <cell r="CI958">
            <v>30.49</v>
          </cell>
          <cell r="CJ958">
            <v>87.59</v>
          </cell>
          <cell r="CK958">
            <v>1.47</v>
          </cell>
          <cell r="CL958">
            <v>15.67</v>
          </cell>
          <cell r="CM958">
            <v>125.82</v>
          </cell>
          <cell r="CN958">
            <v>24.31</v>
          </cell>
          <cell r="CO958">
            <v>20.59</v>
          </cell>
          <cell r="CP958">
            <v>73.62</v>
          </cell>
          <cell r="CQ958" t="e">
            <v>#N/A</v>
          </cell>
          <cell r="CR958">
            <v>60.28</v>
          </cell>
          <cell r="CS958">
            <v>31.37</v>
          </cell>
          <cell r="CT958">
            <v>23.199998999999998</v>
          </cell>
          <cell r="CU958">
            <v>54.3</v>
          </cell>
          <cell r="CV958">
            <v>14.97</v>
          </cell>
          <cell r="CW958">
            <v>55.71</v>
          </cell>
          <cell r="CX958">
            <v>39.75</v>
          </cell>
          <cell r="CY958">
            <v>104.44</v>
          </cell>
          <cell r="CZ958">
            <v>43.53</v>
          </cell>
          <cell r="DA958">
            <v>219.43</v>
          </cell>
          <cell r="DB958">
            <v>101.51</v>
          </cell>
          <cell r="DC958">
            <v>116.36</v>
          </cell>
          <cell r="DD958">
            <v>477.46</v>
          </cell>
          <cell r="DE958">
            <v>180.9</v>
          </cell>
          <cell r="DF958">
            <v>50.14</v>
          </cell>
          <cell r="DG958">
            <v>29.25</v>
          </cell>
          <cell r="DH958">
            <v>206.84</v>
          </cell>
          <cell r="DI958">
            <v>146.74</v>
          </cell>
          <cell r="DJ958">
            <v>24</v>
          </cell>
          <cell r="DK958">
            <v>34.869999999999997</v>
          </cell>
          <cell r="DL958">
            <v>120.22</v>
          </cell>
          <cell r="DM958">
            <v>162.61000000000001</v>
          </cell>
          <cell r="DN958">
            <v>17.97</v>
          </cell>
          <cell r="DO958">
            <v>90.9</v>
          </cell>
          <cell r="DP958">
            <v>149.09</v>
          </cell>
          <cell r="DQ958">
            <v>206.46</v>
          </cell>
          <cell r="DR958">
            <v>140.68</v>
          </cell>
          <cell r="DS958">
            <v>128.19999999999999</v>
          </cell>
          <cell r="DT958">
            <v>309.26</v>
          </cell>
          <cell r="DU958">
            <v>17.760000000000002</v>
          </cell>
          <cell r="DV958" t="e">
            <v>#N/A</v>
          </cell>
          <cell r="DW958">
            <v>293.62</v>
          </cell>
          <cell r="DX958">
            <v>78.21772</v>
          </cell>
          <cell r="DY958">
            <v>42.063879999999997</v>
          </cell>
          <cell r="DZ958">
            <v>147.27000000000001</v>
          </cell>
          <cell r="EA958">
            <v>101.61</v>
          </cell>
          <cell r="EB958" t="e">
            <v>#N/A</v>
          </cell>
          <cell r="EC958">
            <v>281.67</v>
          </cell>
          <cell r="ED958">
            <v>33.93</v>
          </cell>
          <cell r="EE958">
            <v>88.74</v>
          </cell>
          <cell r="EF958">
            <v>175.24</v>
          </cell>
          <cell r="EG958" t="e">
            <v>#N/A</v>
          </cell>
          <cell r="EH958" t="e">
            <v>#N/A</v>
          </cell>
          <cell r="EI958" t="e">
            <v>#N/A</v>
          </cell>
          <cell r="EJ958">
            <v>255.01</v>
          </cell>
          <cell r="EK958" t="e">
            <v>#N/A</v>
          </cell>
          <cell r="EL958">
            <v>40.58</v>
          </cell>
          <cell r="EM958" t="e">
            <v>#N/A</v>
          </cell>
          <cell r="EN958">
            <v>68.088980000000006</v>
          </cell>
          <cell r="EO958">
            <v>173.77</v>
          </cell>
          <cell r="EP958">
            <v>177.52</v>
          </cell>
          <cell r="EQ958" t="e">
            <v>#N/A</v>
          </cell>
          <cell r="ER958" t="e">
            <v>#N/A</v>
          </cell>
          <cell r="ES958" t="e">
            <v>#N/A</v>
          </cell>
          <cell r="ET958">
            <v>43.93</v>
          </cell>
          <cell r="EU958">
            <v>138.1</v>
          </cell>
          <cell r="EV958" t="e">
            <v>#N/A</v>
          </cell>
          <cell r="EW958">
            <v>83.41</v>
          </cell>
          <cell r="EX958">
            <v>51.05</v>
          </cell>
          <cell r="EY958">
            <v>37.71</v>
          </cell>
          <cell r="EZ958">
            <v>84.93</v>
          </cell>
          <cell r="FA958">
            <v>173.22</v>
          </cell>
          <cell r="FB958">
            <v>66.849999999999994</v>
          </cell>
          <cell r="FC958">
            <v>117.19</v>
          </cell>
          <cell r="FD958">
            <v>79.589650000000006</v>
          </cell>
          <cell r="FE958">
            <v>181.32</v>
          </cell>
          <cell r="FF958">
            <v>65.25</v>
          </cell>
          <cell r="FG958">
            <v>357.8</v>
          </cell>
          <cell r="FH958">
            <v>208.84</v>
          </cell>
          <cell r="FI958">
            <v>43.914999999999999</v>
          </cell>
          <cell r="FJ958">
            <v>57.45</v>
          </cell>
          <cell r="FK958">
            <v>136.16</v>
          </cell>
          <cell r="FL958">
            <v>139.29</v>
          </cell>
          <cell r="FM958">
            <v>17.522000999999999</v>
          </cell>
          <cell r="FN958">
            <v>120.11</v>
          </cell>
          <cell r="FO958">
            <v>46.95</v>
          </cell>
          <cell r="FP958">
            <v>194.46</v>
          </cell>
          <cell r="FQ958">
            <v>100.94</v>
          </cell>
          <cell r="FR958">
            <v>300.77999999999997</v>
          </cell>
          <cell r="FS958">
            <v>156.25</v>
          </cell>
          <cell r="FT958">
            <v>221.25</v>
          </cell>
          <cell r="FU958">
            <v>209.76</v>
          </cell>
          <cell r="FV958">
            <v>84.57</v>
          </cell>
          <cell r="FW958">
            <v>307.88</v>
          </cell>
          <cell r="FX958">
            <v>291.01</v>
          </cell>
          <cell r="FY958">
            <v>74.650000000000006</v>
          </cell>
          <cell r="FZ958">
            <v>120.22</v>
          </cell>
          <cell r="GA958">
            <v>51.75</v>
          </cell>
          <cell r="GB958">
            <v>39.619999999999997</v>
          </cell>
          <cell r="GC958">
            <v>206.82</v>
          </cell>
          <cell r="GD958">
            <v>43.36</v>
          </cell>
          <cell r="GE958">
            <v>81.22</v>
          </cell>
          <cell r="GF958">
            <v>28.12</v>
          </cell>
          <cell r="GG958">
            <v>228.86</v>
          </cell>
          <cell r="GH958">
            <v>48.34</v>
          </cell>
          <cell r="GI958">
            <v>51.94</v>
          </cell>
          <cell r="GJ958">
            <v>127.95</v>
          </cell>
          <cell r="GK958">
            <v>77.69</v>
          </cell>
          <cell r="GL958">
            <v>11.65</v>
          </cell>
          <cell r="GM958">
            <v>199.96</v>
          </cell>
          <cell r="GN958">
            <v>74.58</v>
          </cell>
          <cell r="GO958">
            <v>73.239999999999995</v>
          </cell>
          <cell r="GP958">
            <v>63.34</v>
          </cell>
          <cell r="GQ958">
            <v>71.78</v>
          </cell>
          <cell r="GS958">
            <v>223.53</v>
          </cell>
          <cell r="GT958">
            <v>84.89</v>
          </cell>
          <cell r="GU958">
            <v>101.66</v>
          </cell>
          <cell r="GV958">
            <v>82.59</v>
          </cell>
          <cell r="GW958">
            <v>206.84</v>
          </cell>
          <cell r="GX958">
            <v>117.31</v>
          </cell>
          <cell r="GY958">
            <v>130.05000000000001</v>
          </cell>
          <cell r="GZ958">
            <v>206.8</v>
          </cell>
          <cell r="HA958">
            <v>119.15</v>
          </cell>
          <cell r="HB958">
            <v>52.56</v>
          </cell>
          <cell r="HC958">
            <v>32.159999999999997</v>
          </cell>
          <cell r="HD958">
            <v>33.159999999999997</v>
          </cell>
          <cell r="HE958">
            <v>21.46</v>
          </cell>
          <cell r="HF958">
            <v>74.88</v>
          </cell>
          <cell r="HG958">
            <v>67.399283999999994</v>
          </cell>
          <cell r="HH958">
            <v>17.649999999999999</v>
          </cell>
          <cell r="HJ958">
            <v>110</v>
          </cell>
          <cell r="HP958">
            <v>76.75</v>
          </cell>
          <cell r="HQ958">
            <v>75.430000000000007</v>
          </cell>
          <cell r="HR958">
            <v>207.3</v>
          </cell>
          <cell r="HS958">
            <v>29.22</v>
          </cell>
          <cell r="HT958">
            <v>58.27</v>
          </cell>
          <cell r="HU958">
            <v>104.86</v>
          </cell>
          <cell r="HV958">
            <v>30.09</v>
          </cell>
          <cell r="HW958">
            <v>138.94999999999999</v>
          </cell>
          <cell r="HX958">
            <v>70.27</v>
          </cell>
          <cell r="HY958">
            <v>114.47</v>
          </cell>
          <cell r="HZ958">
            <v>89.51</v>
          </cell>
          <cell r="IA958">
            <v>28.931906000000001</v>
          </cell>
          <cell r="IB958">
            <v>60.41</v>
          </cell>
        </row>
        <row r="959">
          <cell r="A959">
            <v>43670</v>
          </cell>
          <cell r="B959">
            <v>6071.0460700000003</v>
          </cell>
          <cell r="C959">
            <v>693.66753000000006</v>
          </cell>
          <cell r="D959">
            <v>3019.55656</v>
          </cell>
          <cell r="E959">
            <v>423.62592999999998</v>
          </cell>
          <cell r="F959">
            <v>1369.07935</v>
          </cell>
          <cell r="G959">
            <v>1121.9745499999999</v>
          </cell>
          <cell r="H959">
            <v>853.17656999999997</v>
          </cell>
          <cell r="I959">
            <v>801.99659999999994</v>
          </cell>
          <cell r="J959">
            <v>1618.00747</v>
          </cell>
          <cell r="K959">
            <v>1088.42119</v>
          </cell>
          <cell r="L959">
            <v>1452.75254</v>
          </cell>
          <cell r="M959">
            <v>641.04280000000006</v>
          </cell>
          <cell r="N959">
            <v>472.84172999999998</v>
          </cell>
          <cell r="O959">
            <v>816.99206000000004</v>
          </cell>
          <cell r="X959">
            <v>55.97</v>
          </cell>
          <cell r="Y959">
            <v>25.102077000000001</v>
          </cell>
          <cell r="Z959">
            <v>4.4400000000000004</v>
          </cell>
          <cell r="AA959">
            <v>80.460980000000006</v>
          </cell>
          <cell r="AB959">
            <v>141.29</v>
          </cell>
          <cell r="AC959">
            <v>44.87</v>
          </cell>
          <cell r="AD959">
            <v>56.986499999999999</v>
          </cell>
          <cell r="AE959">
            <v>204.66</v>
          </cell>
          <cell r="AF959">
            <v>317.94</v>
          </cell>
          <cell r="AG959">
            <v>89.78</v>
          </cell>
          <cell r="AH959">
            <v>46.86</v>
          </cell>
          <cell r="AI959">
            <v>118.9</v>
          </cell>
          <cell r="AJ959" t="e">
            <v>#N/A</v>
          </cell>
          <cell r="AK959" t="e">
            <v>#N/A</v>
          </cell>
          <cell r="AL959">
            <v>29.76</v>
          </cell>
          <cell r="AM959">
            <v>107.66</v>
          </cell>
          <cell r="AN959">
            <v>6.34</v>
          </cell>
          <cell r="AO959">
            <v>80.7</v>
          </cell>
          <cell r="AR959">
            <v>212.78</v>
          </cell>
          <cell r="AS959">
            <v>17.658669</v>
          </cell>
          <cell r="AT959">
            <v>187.78</v>
          </cell>
          <cell r="AU959">
            <v>64.930000000000007</v>
          </cell>
          <cell r="AV959">
            <v>74.86</v>
          </cell>
          <cell r="AW959">
            <v>19.07</v>
          </cell>
          <cell r="AX959">
            <v>214.71</v>
          </cell>
          <cell r="AY959">
            <v>90.65</v>
          </cell>
          <cell r="AZ959">
            <v>100.040504</v>
          </cell>
          <cell r="BA959">
            <v>137.82</v>
          </cell>
          <cell r="BB959">
            <v>18.489999999999998</v>
          </cell>
          <cell r="BC959">
            <v>79.489999999999995</v>
          </cell>
          <cell r="BD959">
            <v>1172.94</v>
          </cell>
          <cell r="BE959" t="e">
            <v>#N/A</v>
          </cell>
          <cell r="BF959">
            <v>89.09</v>
          </cell>
          <cell r="BG959" t="e">
            <v>#N/A</v>
          </cell>
          <cell r="BH959" t="e">
            <v>#N/A</v>
          </cell>
          <cell r="BI959" t="e">
            <v>#N/A</v>
          </cell>
          <cell r="BJ959">
            <v>396.5</v>
          </cell>
          <cell r="BK959">
            <v>139.15</v>
          </cell>
          <cell r="BL959">
            <v>139.15</v>
          </cell>
          <cell r="BM959">
            <v>112.6</v>
          </cell>
          <cell r="BN959">
            <v>21.24</v>
          </cell>
          <cell r="BO959">
            <v>38.35</v>
          </cell>
          <cell r="BP959">
            <v>95.56</v>
          </cell>
          <cell r="BQ959">
            <v>129.21</v>
          </cell>
          <cell r="BR959">
            <v>112.1</v>
          </cell>
          <cell r="BS959">
            <v>112</v>
          </cell>
          <cell r="BT959">
            <v>28.63</v>
          </cell>
          <cell r="BU959">
            <v>32.07</v>
          </cell>
          <cell r="BV959">
            <v>40.409999999999997</v>
          </cell>
          <cell r="BW959">
            <v>280.83</v>
          </cell>
          <cell r="BX959">
            <v>79.415000000000006</v>
          </cell>
          <cell r="BY959">
            <v>204.09</v>
          </cell>
          <cell r="BZ959">
            <v>81.040000000000006</v>
          </cell>
          <cell r="CA959">
            <v>54.42</v>
          </cell>
          <cell r="CB959">
            <v>56.65</v>
          </cell>
          <cell r="CC959">
            <v>134.65</v>
          </cell>
          <cell r="CD959">
            <v>89.09</v>
          </cell>
          <cell r="CE959">
            <v>27.76</v>
          </cell>
          <cell r="CF959">
            <v>75.36</v>
          </cell>
          <cell r="CG959">
            <v>24.86</v>
          </cell>
          <cell r="CH959">
            <v>28.35</v>
          </cell>
          <cell r="CI959">
            <v>30.48</v>
          </cell>
          <cell r="CJ959">
            <v>87.68</v>
          </cell>
          <cell r="CK959">
            <v>1.46</v>
          </cell>
          <cell r="CL959">
            <v>15.92</v>
          </cell>
          <cell r="CM959">
            <v>126.54</v>
          </cell>
          <cell r="CN959">
            <v>24.79</v>
          </cell>
          <cell r="CO959">
            <v>20.65</v>
          </cell>
          <cell r="CP959">
            <v>73.64</v>
          </cell>
          <cell r="CQ959" t="e">
            <v>#N/A</v>
          </cell>
          <cell r="CR959">
            <v>60.08</v>
          </cell>
          <cell r="CS959">
            <v>31.48</v>
          </cell>
          <cell r="CT959">
            <v>23.25</v>
          </cell>
          <cell r="CU959">
            <v>53.76</v>
          </cell>
          <cell r="CV959">
            <v>14.99</v>
          </cell>
          <cell r="CW959">
            <v>57.62</v>
          </cell>
          <cell r="CX959">
            <v>40.33</v>
          </cell>
          <cell r="CY959">
            <v>104.45</v>
          </cell>
          <cell r="CZ959">
            <v>44.28</v>
          </cell>
          <cell r="DA959">
            <v>222.03</v>
          </cell>
          <cell r="DB959">
            <v>102.08</v>
          </cell>
          <cell r="DC959">
            <v>116.83</v>
          </cell>
          <cell r="DD959">
            <v>477.15</v>
          </cell>
          <cell r="DE959">
            <v>183.33</v>
          </cell>
          <cell r="DF959">
            <v>50.37</v>
          </cell>
          <cell r="DG959">
            <v>29.66</v>
          </cell>
          <cell r="DH959">
            <v>206.85</v>
          </cell>
          <cell r="DI959">
            <v>151.58000000000001</v>
          </cell>
          <cell r="DJ959">
            <v>24.84</v>
          </cell>
          <cell r="DK959">
            <v>36.6</v>
          </cell>
          <cell r="DL959">
            <v>121.3</v>
          </cell>
          <cell r="DM959">
            <v>163.72</v>
          </cell>
          <cell r="DN959">
            <v>18.440000000000001</v>
          </cell>
          <cell r="DO959">
            <v>89.25</v>
          </cell>
          <cell r="DP959">
            <v>151.47</v>
          </cell>
          <cell r="DQ959">
            <v>207.97</v>
          </cell>
          <cell r="DR959">
            <v>141.33000000000001</v>
          </cell>
          <cell r="DS959">
            <v>127.95</v>
          </cell>
          <cell r="DT959">
            <v>313.63</v>
          </cell>
          <cell r="DU959">
            <v>18.25</v>
          </cell>
          <cell r="DV959" t="e">
            <v>#N/A</v>
          </cell>
          <cell r="DW959">
            <v>288.36</v>
          </cell>
          <cell r="DX959">
            <v>77.950729999999993</v>
          </cell>
          <cell r="DY959">
            <v>42.17586</v>
          </cell>
          <cell r="DZ959">
            <v>148.36000000000001</v>
          </cell>
          <cell r="EA959">
            <v>102.33</v>
          </cell>
          <cell r="EB959" t="e">
            <v>#N/A</v>
          </cell>
          <cell r="EC959">
            <v>276.08999999999997</v>
          </cell>
          <cell r="ED959">
            <v>33.92</v>
          </cell>
          <cell r="EE959">
            <v>88.59</v>
          </cell>
          <cell r="EF959">
            <v>173.34</v>
          </cell>
          <cell r="EG959" t="e">
            <v>#N/A</v>
          </cell>
          <cell r="EH959" t="e">
            <v>#N/A</v>
          </cell>
          <cell r="EI959" t="e">
            <v>#N/A</v>
          </cell>
          <cell r="EJ959">
            <v>251.13</v>
          </cell>
          <cell r="EK959" t="e">
            <v>#N/A</v>
          </cell>
          <cell r="EL959">
            <v>40.35</v>
          </cell>
          <cell r="EM959" t="e">
            <v>#N/A</v>
          </cell>
          <cell r="EN959">
            <v>68.774635000000004</v>
          </cell>
          <cell r="EO959">
            <v>176.01</v>
          </cell>
          <cell r="EP959">
            <v>179.42</v>
          </cell>
          <cell r="EQ959" t="e">
            <v>#N/A</v>
          </cell>
          <cell r="ER959" t="e">
            <v>#N/A</v>
          </cell>
          <cell r="ES959" t="e">
            <v>#N/A</v>
          </cell>
          <cell r="ET959">
            <v>45.34</v>
          </cell>
          <cell r="EU959">
            <v>131.91</v>
          </cell>
          <cell r="EV959" t="e">
            <v>#N/A</v>
          </cell>
          <cell r="EW959">
            <v>85.89</v>
          </cell>
          <cell r="EX959">
            <v>52.11</v>
          </cell>
          <cell r="EY959">
            <v>38.31</v>
          </cell>
          <cell r="EZ959">
            <v>85.65</v>
          </cell>
          <cell r="FA959">
            <v>174.37</v>
          </cell>
          <cell r="FB959">
            <v>67.260000000000005</v>
          </cell>
          <cell r="FC959">
            <v>115.8</v>
          </cell>
          <cell r="FD959">
            <v>79.182686000000004</v>
          </cell>
          <cell r="FE959">
            <v>184.19</v>
          </cell>
          <cell r="FF959">
            <v>64.81</v>
          </cell>
          <cell r="FG959">
            <v>368.9</v>
          </cell>
          <cell r="FH959">
            <v>208.67</v>
          </cell>
          <cell r="FI959">
            <v>44.664999999999999</v>
          </cell>
          <cell r="FJ959">
            <v>58.11</v>
          </cell>
          <cell r="FK959">
            <v>137.62</v>
          </cell>
          <cell r="FL959">
            <v>140.72</v>
          </cell>
          <cell r="FM959">
            <v>17.315999999999999</v>
          </cell>
          <cell r="FN959">
            <v>123.31</v>
          </cell>
          <cell r="FO959">
            <v>47.99</v>
          </cell>
          <cell r="FP959">
            <v>194.47</v>
          </cell>
          <cell r="FQ959">
            <v>105.5</v>
          </cell>
          <cell r="FR959">
            <v>303.77</v>
          </cell>
          <cell r="FS959">
            <v>159.75</v>
          </cell>
          <cell r="FT959">
            <v>223.32</v>
          </cell>
          <cell r="FU959">
            <v>216.98</v>
          </cell>
          <cell r="FV959">
            <v>86.69</v>
          </cell>
          <cell r="FW959">
            <v>310.27</v>
          </cell>
          <cell r="FX959">
            <v>297.20999999999998</v>
          </cell>
          <cell r="FY959">
            <v>75.00667</v>
          </cell>
          <cell r="FZ959">
            <v>121.3</v>
          </cell>
          <cell r="GA959">
            <v>52.92</v>
          </cell>
          <cell r="GB959">
            <v>39.299999999999997</v>
          </cell>
          <cell r="GC959">
            <v>202.75</v>
          </cell>
          <cell r="GD959">
            <v>43.86</v>
          </cell>
          <cell r="GE959">
            <v>81.739999999999995</v>
          </cell>
          <cell r="GF959">
            <v>28.32</v>
          </cell>
          <cell r="GG959">
            <v>224.86</v>
          </cell>
          <cell r="GH959">
            <v>48.92</v>
          </cell>
          <cell r="GI959">
            <v>51.97</v>
          </cell>
          <cell r="GJ959">
            <v>127.95</v>
          </cell>
          <cell r="GK959">
            <v>79.05</v>
          </cell>
          <cell r="GL959">
            <v>11.94</v>
          </cell>
          <cell r="GM959">
            <v>197.95</v>
          </cell>
          <cell r="GN959">
            <v>75.53</v>
          </cell>
          <cell r="GO959">
            <v>74.23</v>
          </cell>
          <cell r="GP959">
            <v>64.45</v>
          </cell>
          <cell r="GQ959">
            <v>72.03</v>
          </cell>
          <cell r="GS959">
            <v>226.75</v>
          </cell>
          <cell r="GT959">
            <v>85.79</v>
          </cell>
          <cell r="GU959">
            <v>104.28</v>
          </cell>
          <cell r="GV959">
            <v>82.26</v>
          </cell>
          <cell r="GW959">
            <v>206.85</v>
          </cell>
          <cell r="GX959">
            <v>117.52</v>
          </cell>
          <cell r="GY959">
            <v>130.31</v>
          </cell>
          <cell r="GZ959">
            <v>204.79</v>
          </cell>
          <cell r="HA959">
            <v>118.69</v>
          </cell>
          <cell r="HB959">
            <v>52.99</v>
          </cell>
          <cell r="HC959">
            <v>31.95</v>
          </cell>
          <cell r="HD959">
            <v>33.409999999999997</v>
          </cell>
          <cell r="HE959">
            <v>21.45</v>
          </cell>
          <cell r="HF959">
            <v>75.17</v>
          </cell>
          <cell r="HG959">
            <v>67.108770000000007</v>
          </cell>
          <cell r="HH959">
            <v>17.670000000000002</v>
          </cell>
          <cell r="HJ959">
            <v>109.82</v>
          </cell>
          <cell r="HP959">
            <v>76.42</v>
          </cell>
          <cell r="HQ959">
            <v>75.180000000000007</v>
          </cell>
          <cell r="HR959">
            <v>210.06</v>
          </cell>
          <cell r="HS959">
            <v>29.46</v>
          </cell>
          <cell r="HT959">
            <v>58.01</v>
          </cell>
          <cell r="HU959">
            <v>104.66</v>
          </cell>
          <cell r="HV959">
            <v>30.32</v>
          </cell>
          <cell r="HW959">
            <v>139.76</v>
          </cell>
          <cell r="HX959">
            <v>71.02</v>
          </cell>
          <cell r="HY959">
            <v>114.01</v>
          </cell>
          <cell r="HZ959">
            <v>89.61</v>
          </cell>
          <cell r="IA959">
            <v>29.123718</v>
          </cell>
          <cell r="IB959">
            <v>60.46</v>
          </cell>
        </row>
        <row r="960">
          <cell r="A960">
            <v>43671</v>
          </cell>
          <cell r="B960">
            <v>6039.1311900000001</v>
          </cell>
          <cell r="C960">
            <v>689.73778000000004</v>
          </cell>
          <cell r="D960">
            <v>3003.6712499999999</v>
          </cell>
          <cell r="E960">
            <v>423.29180000000002</v>
          </cell>
          <cell r="F960">
            <v>1360.4107899999999</v>
          </cell>
          <cell r="G960">
            <v>1121.5310500000001</v>
          </cell>
          <cell r="H960">
            <v>843.28828999999996</v>
          </cell>
          <cell r="I960">
            <v>797.25707999999997</v>
          </cell>
          <cell r="J960">
            <v>1609.0584100000001</v>
          </cell>
          <cell r="K960">
            <v>1086.1719800000001</v>
          </cell>
          <cell r="L960">
            <v>1441.2610999999999</v>
          </cell>
          <cell r="M960">
            <v>636.14997000000005</v>
          </cell>
          <cell r="N960">
            <v>470.54671999999999</v>
          </cell>
          <cell r="O960">
            <v>814.5643</v>
          </cell>
          <cell r="X960">
            <v>56.36</v>
          </cell>
          <cell r="Y960">
            <v>25.532527999999999</v>
          </cell>
          <cell r="Z960">
            <v>4.49</v>
          </cell>
          <cell r="AA960">
            <v>79.762280000000004</v>
          </cell>
          <cell r="AB960">
            <v>143.21</v>
          </cell>
          <cell r="AC960">
            <v>44.61</v>
          </cell>
          <cell r="AD960">
            <v>56.796996999999998</v>
          </cell>
          <cell r="AE960">
            <v>200.71</v>
          </cell>
          <cell r="AF960">
            <v>326.45999999999998</v>
          </cell>
          <cell r="AG960">
            <v>89.16</v>
          </cell>
          <cell r="AH960">
            <v>47.19</v>
          </cell>
          <cell r="AI960">
            <v>119.25</v>
          </cell>
          <cell r="AJ960" t="e">
            <v>#N/A</v>
          </cell>
          <cell r="AK960" t="e">
            <v>#N/A</v>
          </cell>
          <cell r="AL960">
            <v>28.51</v>
          </cell>
          <cell r="AM960">
            <v>106.89</v>
          </cell>
          <cell r="AN960">
            <v>6.37</v>
          </cell>
          <cell r="AO960">
            <v>81.52</v>
          </cell>
          <cell r="AR960">
            <v>214.44</v>
          </cell>
          <cell r="AS960">
            <v>15.254668000000001</v>
          </cell>
          <cell r="AT960">
            <v>186.39</v>
          </cell>
          <cell r="AU960">
            <v>62.65</v>
          </cell>
          <cell r="AV960">
            <v>74.63</v>
          </cell>
          <cell r="AW960">
            <v>18.87</v>
          </cell>
          <cell r="AX960">
            <v>215.55</v>
          </cell>
          <cell r="AY960">
            <v>90.98</v>
          </cell>
          <cell r="AZ960">
            <v>98.691000000000003</v>
          </cell>
          <cell r="BA960">
            <v>138.21</v>
          </cell>
          <cell r="BB960">
            <v>18.36</v>
          </cell>
          <cell r="BC960">
            <v>78.540000000000006</v>
          </cell>
          <cell r="BD960">
            <v>1146.21</v>
          </cell>
          <cell r="BE960" t="e">
            <v>#N/A</v>
          </cell>
          <cell r="BF960">
            <v>87.97</v>
          </cell>
          <cell r="BG960" t="e">
            <v>#N/A</v>
          </cell>
          <cell r="BH960" t="e">
            <v>#N/A</v>
          </cell>
          <cell r="BI960" t="e">
            <v>#N/A</v>
          </cell>
          <cell r="BJ960">
            <v>376</v>
          </cell>
          <cell r="BK960">
            <v>137.72</v>
          </cell>
          <cell r="BL960">
            <v>137.72</v>
          </cell>
          <cell r="BM960">
            <v>112.77</v>
          </cell>
          <cell r="BN960">
            <v>21.14</v>
          </cell>
          <cell r="BO960">
            <v>38.159999999999997</v>
          </cell>
          <cell r="BP960">
            <v>99.49</v>
          </cell>
          <cell r="BQ960">
            <v>128.99</v>
          </cell>
          <cell r="BR960">
            <v>113.05</v>
          </cell>
          <cell r="BS960">
            <v>112.22</v>
          </cell>
          <cell r="BT960">
            <v>28.54</v>
          </cell>
          <cell r="BU960">
            <v>31.55</v>
          </cell>
          <cell r="BV960">
            <v>40.83</v>
          </cell>
          <cell r="BW960">
            <v>279.8</v>
          </cell>
          <cell r="BX960">
            <v>80.295000000000002</v>
          </cell>
          <cell r="BY960">
            <v>203.01</v>
          </cell>
          <cell r="BZ960">
            <v>81.67</v>
          </cell>
          <cell r="CA960">
            <v>54.41</v>
          </cell>
          <cell r="CB960">
            <v>56.67</v>
          </cell>
          <cell r="CC960">
            <v>135.38999999999999</v>
          </cell>
          <cell r="CD960">
            <v>87.97</v>
          </cell>
          <cell r="CE960">
            <v>28.01</v>
          </cell>
          <cell r="CF960">
            <v>74.930000000000007</v>
          </cell>
          <cell r="CG960">
            <v>24.62</v>
          </cell>
          <cell r="CH960">
            <v>28.3</v>
          </cell>
          <cell r="CI960">
            <v>30.21</v>
          </cell>
          <cell r="CJ960">
            <v>85.47</v>
          </cell>
          <cell r="CK960">
            <v>1.41</v>
          </cell>
          <cell r="CL960">
            <v>14.82</v>
          </cell>
          <cell r="CM960">
            <v>125.63</v>
          </cell>
          <cell r="CN960">
            <v>24.18</v>
          </cell>
          <cell r="CO960">
            <v>20.58</v>
          </cell>
          <cell r="CP960">
            <v>73.47</v>
          </cell>
          <cell r="CQ960" t="e">
            <v>#N/A</v>
          </cell>
          <cell r="CR960">
            <v>59.04</v>
          </cell>
          <cell r="CS960">
            <v>30.79</v>
          </cell>
          <cell r="CT960">
            <v>21.949998999999998</v>
          </cell>
          <cell r="CU960">
            <v>53.29</v>
          </cell>
          <cell r="CV960">
            <v>14.82</v>
          </cell>
          <cell r="CW960">
            <v>56.5</v>
          </cell>
          <cell r="CX960">
            <v>39.950000000000003</v>
          </cell>
          <cell r="CY960">
            <v>101.4</v>
          </cell>
          <cell r="CZ960">
            <v>44.07</v>
          </cell>
          <cell r="DA960">
            <v>219.98</v>
          </cell>
          <cell r="DB960">
            <v>102.04</v>
          </cell>
          <cell r="DC960">
            <v>115.71</v>
          </cell>
          <cell r="DD960">
            <v>473.87</v>
          </cell>
          <cell r="DE960">
            <v>181.59</v>
          </cell>
          <cell r="DF960">
            <v>50.14</v>
          </cell>
          <cell r="DG960">
            <v>29.56</v>
          </cell>
          <cell r="DH960">
            <v>206.85</v>
          </cell>
          <cell r="DI960">
            <v>151.01</v>
          </cell>
          <cell r="DJ960">
            <v>24.92</v>
          </cell>
          <cell r="DK960">
            <v>35.26</v>
          </cell>
          <cell r="DL960">
            <v>115.12</v>
          </cell>
          <cell r="DM960">
            <v>163.32</v>
          </cell>
          <cell r="DN960">
            <v>18.12</v>
          </cell>
          <cell r="DO960">
            <v>89.59</v>
          </cell>
          <cell r="DP960">
            <v>146.97</v>
          </cell>
          <cell r="DQ960">
            <v>207.9</v>
          </cell>
          <cell r="DR960">
            <v>140.84</v>
          </cell>
          <cell r="DS960">
            <v>127.15</v>
          </cell>
          <cell r="DT960">
            <v>303.42</v>
          </cell>
          <cell r="DU960">
            <v>17.7</v>
          </cell>
          <cell r="DV960" t="e">
            <v>#N/A</v>
          </cell>
          <cell r="DW960">
            <v>290.58999999999997</v>
          </cell>
          <cell r="DX960">
            <v>77.950729999999993</v>
          </cell>
          <cell r="DY960">
            <v>42.287846000000002</v>
          </cell>
          <cell r="DZ960">
            <v>147.9</v>
          </cell>
          <cell r="EA960">
            <v>102.09</v>
          </cell>
          <cell r="EB960" t="e">
            <v>#N/A</v>
          </cell>
          <cell r="EC960">
            <v>274.44</v>
          </cell>
          <cell r="ED960">
            <v>33.270000000000003</v>
          </cell>
          <cell r="EE960">
            <v>88</v>
          </cell>
          <cell r="EF960">
            <v>169.56</v>
          </cell>
          <cell r="EG960" t="e">
            <v>#N/A</v>
          </cell>
          <cell r="EH960" t="e">
            <v>#N/A</v>
          </cell>
          <cell r="EI960" t="e">
            <v>#N/A</v>
          </cell>
          <cell r="EJ960">
            <v>248.7</v>
          </cell>
          <cell r="EK960" t="e">
            <v>#N/A</v>
          </cell>
          <cell r="EL960">
            <v>42.66</v>
          </cell>
          <cell r="EM960" t="e">
            <v>#N/A</v>
          </cell>
          <cell r="EN960">
            <v>68.398359999999997</v>
          </cell>
          <cell r="EO960">
            <v>175.87</v>
          </cell>
          <cell r="EP960">
            <v>178.13</v>
          </cell>
          <cell r="EQ960" t="e">
            <v>#N/A</v>
          </cell>
          <cell r="ER960" t="e">
            <v>#N/A</v>
          </cell>
          <cell r="ES960" t="e">
            <v>#N/A</v>
          </cell>
          <cell r="ET960">
            <v>43.58</v>
          </cell>
          <cell r="EU960">
            <v>134.71</v>
          </cell>
          <cell r="EV960" t="e">
            <v>#N/A</v>
          </cell>
          <cell r="EW960">
            <v>84.07</v>
          </cell>
          <cell r="EX960">
            <v>50.79</v>
          </cell>
          <cell r="EY960">
            <v>37.64</v>
          </cell>
          <cell r="EZ960">
            <v>84.5</v>
          </cell>
          <cell r="FA960">
            <v>173.21</v>
          </cell>
          <cell r="FB960">
            <v>66.930000000000007</v>
          </cell>
          <cell r="FC960">
            <v>116.72</v>
          </cell>
          <cell r="FD960">
            <v>80.427189999999996</v>
          </cell>
          <cell r="FE960">
            <v>192.63</v>
          </cell>
          <cell r="FF960">
            <v>64.69</v>
          </cell>
          <cell r="FG960">
            <v>370.32</v>
          </cell>
          <cell r="FH960">
            <v>207.02</v>
          </cell>
          <cell r="FI960">
            <v>43.344999999999999</v>
          </cell>
          <cell r="FJ960">
            <v>58.29</v>
          </cell>
          <cell r="FK960">
            <v>137.5</v>
          </cell>
          <cell r="FL960">
            <v>140.19</v>
          </cell>
          <cell r="FM960">
            <v>17.067999</v>
          </cell>
          <cell r="FN960">
            <v>121.08</v>
          </cell>
          <cell r="FO960">
            <v>47.77</v>
          </cell>
          <cell r="FP960">
            <v>194.97</v>
          </cell>
          <cell r="FQ960">
            <v>101.77</v>
          </cell>
          <cell r="FR960">
            <v>300.39</v>
          </cell>
          <cell r="FS960">
            <v>159.35</v>
          </cell>
          <cell r="FT960">
            <v>221.74</v>
          </cell>
          <cell r="FU960">
            <v>210.75</v>
          </cell>
          <cell r="FV960">
            <v>86.29</v>
          </cell>
          <cell r="FW960">
            <v>308.73</v>
          </cell>
          <cell r="FX960">
            <v>285.73</v>
          </cell>
          <cell r="FY960">
            <v>74.466669999999993</v>
          </cell>
          <cell r="FZ960">
            <v>115.12</v>
          </cell>
          <cell r="GA960">
            <v>52.16</v>
          </cell>
          <cell r="GB960">
            <v>38.25</v>
          </cell>
          <cell r="GC960">
            <v>199.89</v>
          </cell>
          <cell r="GD960">
            <v>43.88</v>
          </cell>
          <cell r="GE960">
            <v>80.63</v>
          </cell>
          <cell r="GF960">
            <v>28.02</v>
          </cell>
          <cell r="GG960">
            <v>227.65</v>
          </cell>
          <cell r="GH960">
            <v>48.38</v>
          </cell>
          <cell r="GI960">
            <v>51.99</v>
          </cell>
          <cell r="GJ960">
            <v>127.95</v>
          </cell>
          <cell r="GK960">
            <v>78.790000000000006</v>
          </cell>
          <cell r="GL960">
            <v>11.42</v>
          </cell>
          <cell r="GM960">
            <v>198.33</v>
          </cell>
          <cell r="GN960">
            <v>74.61</v>
          </cell>
          <cell r="GO960">
            <v>73.150000000000006</v>
          </cell>
          <cell r="GP960">
            <v>63.4</v>
          </cell>
          <cell r="GQ960">
            <v>71.290000000000006</v>
          </cell>
          <cell r="GS960">
            <v>221.88</v>
          </cell>
          <cell r="GT960">
            <v>85.24</v>
          </cell>
          <cell r="GU960">
            <v>100.4</v>
          </cell>
          <cell r="GV960">
            <v>81.45</v>
          </cell>
          <cell r="GW960">
            <v>206.85</v>
          </cell>
          <cell r="GX960">
            <v>112.83</v>
          </cell>
          <cell r="GY960">
            <v>130.6</v>
          </cell>
          <cell r="GZ960">
            <v>205.42</v>
          </cell>
          <cell r="HA960">
            <v>118.63</v>
          </cell>
          <cell r="HB960">
            <v>52.54</v>
          </cell>
          <cell r="HC960">
            <v>31.79</v>
          </cell>
          <cell r="HD960">
            <v>33</v>
          </cell>
          <cell r="HE960">
            <v>21.28</v>
          </cell>
          <cell r="HF960">
            <v>74.069999999999993</v>
          </cell>
          <cell r="HG960">
            <v>66.70205</v>
          </cell>
          <cell r="HH960">
            <v>17.61</v>
          </cell>
          <cell r="HJ960">
            <v>109.95</v>
          </cell>
          <cell r="HP960">
            <v>76.2</v>
          </cell>
          <cell r="HQ960">
            <v>74.86</v>
          </cell>
          <cell r="HR960">
            <v>207.63</v>
          </cell>
          <cell r="HS960">
            <v>29.39</v>
          </cell>
          <cell r="HT960">
            <v>57.96</v>
          </cell>
          <cell r="HU960">
            <v>104.02</v>
          </cell>
          <cell r="HV960">
            <v>30.18</v>
          </cell>
          <cell r="HW960">
            <v>140.46</v>
          </cell>
          <cell r="HX960">
            <v>70.03</v>
          </cell>
          <cell r="HY960">
            <v>113.86</v>
          </cell>
          <cell r="HZ960">
            <v>89.08</v>
          </cell>
          <cell r="IA960">
            <v>28.756074999999999</v>
          </cell>
          <cell r="IB960">
            <v>60.19</v>
          </cell>
        </row>
        <row r="961">
          <cell r="A961">
            <v>43672</v>
          </cell>
          <cell r="B961">
            <v>6083.8225599999996</v>
          </cell>
          <cell r="C961">
            <v>694.96337000000005</v>
          </cell>
          <cell r="D961">
            <v>3025.8591500000002</v>
          </cell>
          <cell r="E961">
            <v>437.03030999999999</v>
          </cell>
          <cell r="F961">
            <v>1363.42064</v>
          </cell>
          <cell r="G961">
            <v>1134.8584900000001</v>
          </cell>
          <cell r="H961">
            <v>839.09835999999996</v>
          </cell>
          <cell r="I961">
            <v>805.22659999999996</v>
          </cell>
          <cell r="J961">
            <v>1615.7702200000001</v>
          </cell>
          <cell r="K961">
            <v>1084.3406199999999</v>
          </cell>
          <cell r="L961">
            <v>1449.31369</v>
          </cell>
          <cell r="M961">
            <v>636.41188</v>
          </cell>
          <cell r="N961">
            <v>472.10737999999998</v>
          </cell>
          <cell r="O961">
            <v>817.91440999999998</v>
          </cell>
          <cell r="X961">
            <v>57.08</v>
          </cell>
          <cell r="Y961">
            <v>25.789287999999999</v>
          </cell>
          <cell r="Z961">
            <v>4.5599999999999996</v>
          </cell>
          <cell r="AA961">
            <v>84.094250000000002</v>
          </cell>
          <cell r="AB961">
            <v>144.65</v>
          </cell>
          <cell r="AC961">
            <v>44.63</v>
          </cell>
          <cell r="AD961">
            <v>62.260998000000001</v>
          </cell>
          <cell r="AE961">
            <v>199.75</v>
          </cell>
          <cell r="AF961">
            <v>335.78</v>
          </cell>
          <cell r="AG961">
            <v>89.51</v>
          </cell>
          <cell r="AH961">
            <v>47.99</v>
          </cell>
          <cell r="AI961">
            <v>121.78</v>
          </cell>
          <cell r="AJ961" t="e">
            <v>#N/A</v>
          </cell>
          <cell r="AK961" t="e">
            <v>#N/A</v>
          </cell>
          <cell r="AL961">
            <v>29.06</v>
          </cell>
          <cell r="AM961">
            <v>110.45</v>
          </cell>
          <cell r="AN961">
            <v>6.46</v>
          </cell>
          <cell r="AO961">
            <v>81.69</v>
          </cell>
          <cell r="AR961">
            <v>215.58</v>
          </cell>
          <cell r="AS961">
            <v>15.202666000000001</v>
          </cell>
          <cell r="AT961">
            <v>187.6</v>
          </cell>
          <cell r="AU961">
            <v>63.16</v>
          </cell>
          <cell r="AV961">
            <v>74.14</v>
          </cell>
          <cell r="AW961">
            <v>19.489999999999998</v>
          </cell>
          <cell r="AX961">
            <v>216.91</v>
          </cell>
          <cell r="AY961">
            <v>99.11</v>
          </cell>
          <cell r="AZ961">
            <v>97.152503999999993</v>
          </cell>
          <cell r="BA961">
            <v>139.41999999999999</v>
          </cell>
          <cell r="BB961">
            <v>18.54</v>
          </cell>
          <cell r="BC961">
            <v>78.290000000000006</v>
          </cell>
          <cell r="BD961">
            <v>1146.18</v>
          </cell>
          <cell r="BE961" t="e">
            <v>#N/A</v>
          </cell>
          <cell r="BF961">
            <v>87.06</v>
          </cell>
          <cell r="BG961" t="e">
            <v>#N/A</v>
          </cell>
          <cell r="BH961" t="e">
            <v>#N/A</v>
          </cell>
          <cell r="BI961" t="e">
            <v>#N/A</v>
          </cell>
          <cell r="BJ961">
            <v>383.79</v>
          </cell>
          <cell r="BK961">
            <v>137.97</v>
          </cell>
          <cell r="BL961">
            <v>137.97</v>
          </cell>
          <cell r="BM961">
            <v>114.73</v>
          </cell>
          <cell r="BN961">
            <v>21.48</v>
          </cell>
          <cell r="BO961">
            <v>38.99</v>
          </cell>
          <cell r="BP961">
            <v>100.49</v>
          </cell>
          <cell r="BQ961">
            <v>131.22</v>
          </cell>
          <cell r="BR961">
            <v>114.26</v>
          </cell>
          <cell r="BS961">
            <v>113.02</v>
          </cell>
          <cell r="BT961">
            <v>29.16</v>
          </cell>
          <cell r="BU961">
            <v>31.85</v>
          </cell>
          <cell r="BV961">
            <v>41.38</v>
          </cell>
          <cell r="BW961">
            <v>281.37</v>
          </cell>
          <cell r="BX961">
            <v>81.284999999999997</v>
          </cell>
          <cell r="BY961">
            <v>203.92</v>
          </cell>
          <cell r="BZ961">
            <v>80.98</v>
          </cell>
          <cell r="CA961">
            <v>54.81</v>
          </cell>
          <cell r="CB961">
            <v>56.59</v>
          </cell>
          <cell r="CC961">
            <v>137.16999999999999</v>
          </cell>
          <cell r="CD961">
            <v>87.06</v>
          </cell>
          <cell r="CE961">
            <v>28.1</v>
          </cell>
          <cell r="CF961">
            <v>74.81</v>
          </cell>
          <cell r="CG961">
            <v>24.84</v>
          </cell>
          <cell r="CH961">
            <v>28.38</v>
          </cell>
          <cell r="CI961">
            <v>30.21</v>
          </cell>
          <cell r="CJ961">
            <v>84.29</v>
          </cell>
          <cell r="CK961">
            <v>1.44</v>
          </cell>
          <cell r="CL961">
            <v>14.31</v>
          </cell>
          <cell r="CM961">
            <v>123.72</v>
          </cell>
          <cell r="CN961">
            <v>23.93</v>
          </cell>
          <cell r="CO961">
            <v>20.85</v>
          </cell>
          <cell r="CP961">
            <v>73.62</v>
          </cell>
          <cell r="CQ961" t="e">
            <v>#N/A</v>
          </cell>
          <cell r="CR961">
            <v>58.75</v>
          </cell>
          <cell r="CS961">
            <v>30.2</v>
          </cell>
          <cell r="CT961">
            <v>21</v>
          </cell>
          <cell r="CU961">
            <v>53.63</v>
          </cell>
          <cell r="CV961">
            <v>14.72</v>
          </cell>
          <cell r="CW961">
            <v>56.84</v>
          </cell>
          <cell r="CX961">
            <v>40.01</v>
          </cell>
          <cell r="CY961">
            <v>101.99</v>
          </cell>
          <cell r="CZ961">
            <v>44.05</v>
          </cell>
          <cell r="DA961">
            <v>222.14</v>
          </cell>
          <cell r="DB961">
            <v>102.93</v>
          </cell>
          <cell r="DC961">
            <v>116.22</v>
          </cell>
          <cell r="DD961">
            <v>478.17</v>
          </cell>
          <cell r="DE961">
            <v>183.69</v>
          </cell>
          <cell r="DF961">
            <v>50.69</v>
          </cell>
          <cell r="DG961">
            <v>30.04</v>
          </cell>
          <cell r="DH961">
            <v>208.38</v>
          </cell>
          <cell r="DI961">
            <v>152.97</v>
          </cell>
          <cell r="DJ961">
            <v>24.96</v>
          </cell>
          <cell r="DK961">
            <v>35.979999999999997</v>
          </cell>
          <cell r="DL961">
            <v>115.49</v>
          </cell>
          <cell r="DM961">
            <v>164.95</v>
          </cell>
          <cell r="DN961">
            <v>18.510000000000002</v>
          </cell>
          <cell r="DO961">
            <v>89.59</v>
          </cell>
          <cell r="DP961">
            <v>149.93</v>
          </cell>
          <cell r="DQ961">
            <v>209.9</v>
          </cell>
          <cell r="DR961">
            <v>142.80000000000001</v>
          </cell>
          <cell r="DS961">
            <v>126.78</v>
          </cell>
          <cell r="DT961">
            <v>309.18</v>
          </cell>
          <cell r="DU961">
            <v>18.329999999999998</v>
          </cell>
          <cell r="DV961" t="e">
            <v>#N/A</v>
          </cell>
          <cell r="DW961">
            <v>287.20999999999998</v>
          </cell>
          <cell r="DX961">
            <v>77.645610000000005</v>
          </cell>
          <cell r="DY961">
            <v>42.664504999999998</v>
          </cell>
          <cell r="DZ961">
            <v>149.44</v>
          </cell>
          <cell r="EA961">
            <v>102.55</v>
          </cell>
          <cell r="EB961" t="e">
            <v>#N/A</v>
          </cell>
          <cell r="EC961">
            <v>276.87</v>
          </cell>
          <cell r="ED961">
            <v>33.86</v>
          </cell>
          <cell r="EE961">
            <v>87.75</v>
          </cell>
          <cell r="EF961">
            <v>166.83</v>
          </cell>
          <cell r="EG961" t="e">
            <v>#N/A</v>
          </cell>
          <cell r="EH961" t="e">
            <v>#N/A</v>
          </cell>
          <cell r="EI961" t="e">
            <v>#N/A</v>
          </cell>
          <cell r="EJ961">
            <v>252.94</v>
          </cell>
          <cell r="EK961" t="e">
            <v>#N/A</v>
          </cell>
          <cell r="EL961">
            <v>43.51</v>
          </cell>
          <cell r="EM961" t="e">
            <v>#N/A</v>
          </cell>
          <cell r="EN961">
            <v>65.597206</v>
          </cell>
          <cell r="EO961">
            <v>174.94</v>
          </cell>
          <cell r="EP961">
            <v>173.98</v>
          </cell>
          <cell r="EQ961" t="e">
            <v>#N/A</v>
          </cell>
          <cell r="ER961" t="e">
            <v>#N/A</v>
          </cell>
          <cell r="ES961" t="e">
            <v>#N/A</v>
          </cell>
          <cell r="ET961">
            <v>45.68</v>
          </cell>
          <cell r="EU961">
            <v>132.91999999999999</v>
          </cell>
          <cell r="EV961" t="e">
            <v>#N/A</v>
          </cell>
          <cell r="EW961">
            <v>85.12</v>
          </cell>
          <cell r="EX961">
            <v>50.04</v>
          </cell>
          <cell r="EY961">
            <v>37.799999999999997</v>
          </cell>
          <cell r="EZ961">
            <v>84.96</v>
          </cell>
          <cell r="FA961">
            <v>174.23</v>
          </cell>
          <cell r="FB961">
            <v>66.66</v>
          </cell>
          <cell r="FC961">
            <v>118.5</v>
          </cell>
          <cell r="FD961">
            <v>79.996629999999996</v>
          </cell>
          <cell r="FE961">
            <v>189.79</v>
          </cell>
          <cell r="FF961">
            <v>65.459999999999994</v>
          </cell>
          <cell r="FG961">
            <v>369.46</v>
          </cell>
          <cell r="FH961">
            <v>207.74</v>
          </cell>
          <cell r="FI961">
            <v>43.767499999999998</v>
          </cell>
          <cell r="FJ961">
            <v>58.5</v>
          </cell>
          <cell r="FK961">
            <v>137.09</v>
          </cell>
          <cell r="FL961">
            <v>141.34</v>
          </cell>
          <cell r="FM961">
            <v>17.071999999999999</v>
          </cell>
          <cell r="FN961">
            <v>120.83</v>
          </cell>
          <cell r="FO961">
            <v>47.49</v>
          </cell>
          <cell r="FP961">
            <v>196.93</v>
          </cell>
          <cell r="FQ961">
            <v>102.36</v>
          </cell>
          <cell r="FR961">
            <v>300.92</v>
          </cell>
          <cell r="FS961">
            <v>159.97</v>
          </cell>
          <cell r="FT961">
            <v>223.28</v>
          </cell>
          <cell r="FU961">
            <v>210.75</v>
          </cell>
          <cell r="FV961">
            <v>87.72</v>
          </cell>
          <cell r="FW961">
            <v>311.27</v>
          </cell>
          <cell r="FX961">
            <v>289.33</v>
          </cell>
          <cell r="FY961">
            <v>75.676670000000001</v>
          </cell>
          <cell r="FZ961">
            <v>115.49</v>
          </cell>
          <cell r="GA961">
            <v>51.59</v>
          </cell>
          <cell r="GB961">
            <v>37.28</v>
          </cell>
          <cell r="GC961">
            <v>200.96</v>
          </cell>
          <cell r="GD961">
            <v>44.05</v>
          </cell>
          <cell r="GE961">
            <v>77.650000000000006</v>
          </cell>
          <cell r="GF961">
            <v>28.48</v>
          </cell>
          <cell r="GG961">
            <v>230.55</v>
          </cell>
          <cell r="GH961">
            <v>48.15</v>
          </cell>
          <cell r="GI961">
            <v>51.95</v>
          </cell>
          <cell r="GJ961">
            <v>127.95</v>
          </cell>
          <cell r="GK961">
            <v>79.62</v>
          </cell>
          <cell r="GL961">
            <v>11.56</v>
          </cell>
          <cell r="GM961">
            <v>199.62</v>
          </cell>
          <cell r="GN961">
            <v>74.58</v>
          </cell>
          <cell r="GO961">
            <v>73.209999999999994</v>
          </cell>
          <cell r="GP961">
            <v>64.5</v>
          </cell>
          <cell r="GQ961">
            <v>72.14</v>
          </cell>
          <cell r="GS961">
            <v>223.82</v>
          </cell>
          <cell r="GT961">
            <v>85.57</v>
          </cell>
          <cell r="GU961">
            <v>100.2</v>
          </cell>
          <cell r="GV961">
            <v>82.11</v>
          </cell>
          <cell r="GW961">
            <v>208.38</v>
          </cell>
          <cell r="GX961">
            <v>111.53</v>
          </cell>
          <cell r="GY961">
            <v>131.30000000000001</v>
          </cell>
          <cell r="GZ961">
            <v>204.59</v>
          </cell>
          <cell r="HA961">
            <v>118.74</v>
          </cell>
          <cell r="HB961">
            <v>52.88</v>
          </cell>
          <cell r="HC961">
            <v>32.08</v>
          </cell>
          <cell r="HD961">
            <v>33.28</v>
          </cell>
          <cell r="HE961">
            <v>21.37</v>
          </cell>
          <cell r="HF961">
            <v>74.53</v>
          </cell>
          <cell r="HG961">
            <v>67.341179999999994</v>
          </cell>
          <cell r="HH961">
            <v>17.82</v>
          </cell>
          <cell r="HJ961">
            <v>110.26</v>
          </cell>
          <cell r="HP961">
            <v>76.239999999999995</v>
          </cell>
          <cell r="HQ961">
            <v>75.150000000000006</v>
          </cell>
          <cell r="HR961">
            <v>209.17</v>
          </cell>
          <cell r="HS961">
            <v>29.5</v>
          </cell>
          <cell r="HT961">
            <v>58.69</v>
          </cell>
          <cell r="HU961">
            <v>103.69</v>
          </cell>
          <cell r="HV961">
            <v>30.32</v>
          </cell>
          <cell r="HW961">
            <v>140.26</v>
          </cell>
          <cell r="HX961">
            <v>70.95</v>
          </cell>
          <cell r="HY961">
            <v>115.09</v>
          </cell>
          <cell r="HZ961">
            <v>88.95</v>
          </cell>
          <cell r="IA961">
            <v>28.684145000000001</v>
          </cell>
          <cell r="IB961">
            <v>60.51</v>
          </cell>
        </row>
        <row r="962">
          <cell r="A962">
            <v>43675</v>
          </cell>
          <cell r="B962">
            <v>6074.01361</v>
          </cell>
          <cell r="C962">
            <v>693.6336</v>
          </cell>
          <cell r="D962">
            <v>3020.96812</v>
          </cell>
          <cell r="E962">
            <v>434.96570000000003</v>
          </cell>
          <cell r="F962">
            <v>1355.4977200000001</v>
          </cell>
          <cell r="G962">
            <v>1137.7657400000001</v>
          </cell>
          <cell r="H962">
            <v>836.29273999999998</v>
          </cell>
          <cell r="I962">
            <v>798.92460000000005</v>
          </cell>
          <cell r="J962">
            <v>1622.3565900000001</v>
          </cell>
          <cell r="K962">
            <v>1082.41732</v>
          </cell>
          <cell r="L962">
            <v>1448.58412</v>
          </cell>
          <cell r="M962">
            <v>634.29407000000003</v>
          </cell>
          <cell r="N962">
            <v>474.27274</v>
          </cell>
          <cell r="O962">
            <v>821.93839000000003</v>
          </cell>
          <cell r="X962">
            <v>57.37</v>
          </cell>
          <cell r="Y962">
            <v>25.932772</v>
          </cell>
          <cell r="Z962">
            <v>4.58</v>
          </cell>
          <cell r="AA962">
            <v>82.227729999999994</v>
          </cell>
          <cell r="AB962">
            <v>146.38999999999999</v>
          </cell>
          <cell r="AC962">
            <v>44.23</v>
          </cell>
          <cell r="AD962">
            <v>62.091999999999999</v>
          </cell>
          <cell r="AE962">
            <v>195.94</v>
          </cell>
          <cell r="AF962">
            <v>332.7</v>
          </cell>
          <cell r="AG962">
            <v>88.87</v>
          </cell>
          <cell r="AH962">
            <v>48.45</v>
          </cell>
          <cell r="AI962">
            <v>123.59</v>
          </cell>
          <cell r="AJ962" t="e">
            <v>#N/A</v>
          </cell>
          <cell r="AK962" t="e">
            <v>#N/A</v>
          </cell>
          <cell r="AL962">
            <v>29.15</v>
          </cell>
          <cell r="AM962">
            <v>105.13</v>
          </cell>
          <cell r="AN962">
            <v>6.41</v>
          </cell>
          <cell r="AO962">
            <v>81.61</v>
          </cell>
          <cell r="AR962">
            <v>214.98</v>
          </cell>
          <cell r="AS962">
            <v>15.718000999999999</v>
          </cell>
          <cell r="AT962">
            <v>185.34</v>
          </cell>
          <cell r="AU962">
            <v>62.36</v>
          </cell>
          <cell r="AV962">
            <v>74.760000000000005</v>
          </cell>
          <cell r="AW962">
            <v>19.670000000000002</v>
          </cell>
          <cell r="AX962">
            <v>218.04</v>
          </cell>
          <cell r="AY962">
            <v>98.02</v>
          </cell>
          <cell r="AZ962">
            <v>95.622500000000002</v>
          </cell>
          <cell r="BA962">
            <v>138.71</v>
          </cell>
          <cell r="BB962">
            <v>18.059999999999999</v>
          </cell>
          <cell r="BC962">
            <v>78.62</v>
          </cell>
          <cell r="BD962">
            <v>1148.82</v>
          </cell>
          <cell r="BE962" t="e">
            <v>#N/A</v>
          </cell>
          <cell r="BF962">
            <v>87.23</v>
          </cell>
          <cell r="BG962" t="e">
            <v>#N/A</v>
          </cell>
          <cell r="BH962" t="e">
            <v>#N/A</v>
          </cell>
          <cell r="BI962" t="e">
            <v>#N/A</v>
          </cell>
          <cell r="BJ962">
            <v>389.82</v>
          </cell>
          <cell r="BK962">
            <v>135.80000000000001</v>
          </cell>
          <cell r="BL962">
            <v>135.80000000000001</v>
          </cell>
          <cell r="BM962">
            <v>116</v>
          </cell>
          <cell r="BN962">
            <v>21.43</v>
          </cell>
          <cell r="BO962">
            <v>39.07</v>
          </cell>
          <cell r="BP962">
            <v>101.67</v>
          </cell>
          <cell r="BQ962">
            <v>131.53</v>
          </cell>
          <cell r="BR962">
            <v>114.35</v>
          </cell>
          <cell r="BS962">
            <v>112.27</v>
          </cell>
          <cell r="BT962">
            <v>29.02</v>
          </cell>
          <cell r="BU962">
            <v>31.76</v>
          </cell>
          <cell r="BV962">
            <v>41.44</v>
          </cell>
          <cell r="BW962">
            <v>280.13</v>
          </cell>
          <cell r="BX962">
            <v>81.239999999999995</v>
          </cell>
          <cell r="BY962">
            <v>199</v>
          </cell>
          <cell r="BZ962">
            <v>81.25</v>
          </cell>
          <cell r="CA962">
            <v>54.86</v>
          </cell>
          <cell r="CB962">
            <v>56.51</v>
          </cell>
          <cell r="CC962">
            <v>138.25</v>
          </cell>
          <cell r="CD962">
            <v>87.23</v>
          </cell>
          <cell r="CE962">
            <v>28</v>
          </cell>
          <cell r="CF962">
            <v>75.34</v>
          </cell>
          <cell r="CG962">
            <v>24.09</v>
          </cell>
          <cell r="CH962">
            <v>28.09</v>
          </cell>
          <cell r="CI962">
            <v>29.7</v>
          </cell>
          <cell r="CJ962">
            <v>83.92</v>
          </cell>
          <cell r="CK962">
            <v>1.44</v>
          </cell>
          <cell r="CL962">
            <v>13.65</v>
          </cell>
          <cell r="CM962">
            <v>124.23</v>
          </cell>
          <cell r="CN962">
            <v>23.33</v>
          </cell>
          <cell r="CO962">
            <v>20.89</v>
          </cell>
          <cell r="CP962">
            <v>73.239999999999995</v>
          </cell>
          <cell r="CQ962" t="e">
            <v>#N/A</v>
          </cell>
          <cell r="CR962">
            <v>58.19</v>
          </cell>
          <cell r="CS962">
            <v>28.51</v>
          </cell>
          <cell r="CT962">
            <v>20.599997999999999</v>
          </cell>
          <cell r="CU962">
            <v>53.67</v>
          </cell>
          <cell r="CV962">
            <v>14.41</v>
          </cell>
          <cell r="CW962">
            <v>56.16</v>
          </cell>
          <cell r="CX962">
            <v>39.21</v>
          </cell>
          <cell r="CY962">
            <v>99.73</v>
          </cell>
          <cell r="CZ962">
            <v>43.71</v>
          </cell>
          <cell r="DA962">
            <v>220.32</v>
          </cell>
          <cell r="DB962">
            <v>101.81</v>
          </cell>
          <cell r="DC962">
            <v>115.85</v>
          </cell>
          <cell r="DD962">
            <v>478.31</v>
          </cell>
          <cell r="DE962">
            <v>183.21</v>
          </cell>
          <cell r="DF962">
            <v>50</v>
          </cell>
          <cell r="DG962">
            <v>29.77</v>
          </cell>
          <cell r="DH962">
            <v>210.44</v>
          </cell>
          <cell r="DI962">
            <v>153.28</v>
          </cell>
          <cell r="DJ962">
            <v>24.65</v>
          </cell>
          <cell r="DK962">
            <v>35.770000000000003</v>
          </cell>
          <cell r="DL962">
            <v>111.45</v>
          </cell>
          <cell r="DM962">
            <v>163.69999999999999</v>
          </cell>
          <cell r="DN962">
            <v>18.34</v>
          </cell>
          <cell r="DO962">
            <v>88.18</v>
          </cell>
          <cell r="DP962">
            <v>149.74</v>
          </cell>
          <cell r="DQ962">
            <v>208.61</v>
          </cell>
          <cell r="DR962">
            <v>141.96</v>
          </cell>
          <cell r="DS962">
            <v>127.19</v>
          </cell>
          <cell r="DT962">
            <v>306.04000000000002</v>
          </cell>
          <cell r="DU962">
            <v>18.2</v>
          </cell>
          <cell r="DV962" t="e">
            <v>#N/A</v>
          </cell>
          <cell r="DW962">
            <v>288.92</v>
          </cell>
          <cell r="DX962">
            <v>78.65634</v>
          </cell>
          <cell r="DY962">
            <v>42.939360000000001</v>
          </cell>
          <cell r="DZ962">
            <v>150.34</v>
          </cell>
          <cell r="EA962">
            <v>103.26</v>
          </cell>
          <cell r="EB962" t="e">
            <v>#N/A</v>
          </cell>
          <cell r="EC962">
            <v>281.02</v>
          </cell>
          <cell r="ED962">
            <v>33.9</v>
          </cell>
          <cell r="EE962">
            <v>88.55</v>
          </cell>
          <cell r="EF962">
            <v>166.23</v>
          </cell>
          <cell r="EG962" t="e">
            <v>#N/A</v>
          </cell>
          <cell r="EH962" t="e">
            <v>#N/A</v>
          </cell>
          <cell r="EI962" t="e">
            <v>#N/A</v>
          </cell>
          <cell r="EJ962">
            <v>253.82</v>
          </cell>
          <cell r="EK962" t="e">
            <v>#N/A</v>
          </cell>
          <cell r="EL962">
            <v>44.39</v>
          </cell>
          <cell r="EM962" t="e">
            <v>#N/A</v>
          </cell>
          <cell r="EN962">
            <v>64.242620000000002</v>
          </cell>
          <cell r="EO962">
            <v>172.6</v>
          </cell>
          <cell r="EP962">
            <v>176.76</v>
          </cell>
          <cell r="EQ962" t="e">
            <v>#N/A</v>
          </cell>
          <cell r="ER962" t="e">
            <v>#N/A</v>
          </cell>
          <cell r="ES962" t="e">
            <v>#N/A</v>
          </cell>
          <cell r="ET962">
            <v>45.02</v>
          </cell>
          <cell r="EU962">
            <v>134.46</v>
          </cell>
          <cell r="EV962" t="e">
            <v>#N/A</v>
          </cell>
          <cell r="EW962">
            <v>85.06</v>
          </cell>
          <cell r="EX962">
            <v>49.86</v>
          </cell>
          <cell r="EY962">
            <v>37.909999999999997</v>
          </cell>
          <cell r="EZ962">
            <v>84.18</v>
          </cell>
          <cell r="FA962">
            <v>177.5</v>
          </cell>
          <cell r="FB962">
            <v>66.3</v>
          </cell>
          <cell r="FC962">
            <v>117.96</v>
          </cell>
          <cell r="FD962">
            <v>80.049710000000005</v>
          </cell>
          <cell r="FE962">
            <v>189.68</v>
          </cell>
          <cell r="FF962">
            <v>65.39</v>
          </cell>
          <cell r="FG962">
            <v>369.62</v>
          </cell>
          <cell r="FH962">
            <v>209.68</v>
          </cell>
          <cell r="FI962">
            <v>43.704999999999998</v>
          </cell>
          <cell r="FJ962">
            <v>58.06</v>
          </cell>
          <cell r="FK962">
            <v>136.21</v>
          </cell>
          <cell r="FL962">
            <v>141.03</v>
          </cell>
          <cell r="FM962">
            <v>16.592001</v>
          </cell>
          <cell r="FN962">
            <v>121.24</v>
          </cell>
          <cell r="FO962">
            <v>46.82</v>
          </cell>
          <cell r="FP962">
            <v>197.35</v>
          </cell>
          <cell r="FQ962">
            <v>104.23</v>
          </cell>
          <cell r="FR962">
            <v>301.74</v>
          </cell>
          <cell r="FS962">
            <v>156.21</v>
          </cell>
          <cell r="FT962">
            <v>222.93</v>
          </cell>
          <cell r="FU962">
            <v>210.82</v>
          </cell>
          <cell r="FV962">
            <v>87.53</v>
          </cell>
          <cell r="FW962">
            <v>307.22000000000003</v>
          </cell>
          <cell r="FX962">
            <v>285.83999999999997</v>
          </cell>
          <cell r="FY962">
            <v>75.216669999999993</v>
          </cell>
          <cell r="FZ962">
            <v>111.45</v>
          </cell>
          <cell r="GA962">
            <v>52.51</v>
          </cell>
          <cell r="GB962">
            <v>37.71</v>
          </cell>
          <cell r="GC962">
            <v>199.77</v>
          </cell>
          <cell r="GD962">
            <v>44.02</v>
          </cell>
          <cell r="GE962">
            <v>77.040000000000006</v>
          </cell>
          <cell r="GF962">
            <v>28.78</v>
          </cell>
          <cell r="GG962">
            <v>231.19</v>
          </cell>
          <cell r="GH962">
            <v>47.52</v>
          </cell>
          <cell r="GI962">
            <v>51.99</v>
          </cell>
          <cell r="GJ962">
            <v>127.95</v>
          </cell>
          <cell r="GK962">
            <v>79.459999999999994</v>
          </cell>
          <cell r="GL962">
            <v>11.61</v>
          </cell>
          <cell r="GM962">
            <v>200.62</v>
          </cell>
          <cell r="GN962">
            <v>73.09</v>
          </cell>
          <cell r="GO962">
            <v>73.09</v>
          </cell>
          <cell r="GP962">
            <v>64.209999999999994</v>
          </cell>
          <cell r="GQ962">
            <v>72.28</v>
          </cell>
          <cell r="GS962">
            <v>223.99</v>
          </cell>
          <cell r="GT962">
            <v>84.07</v>
          </cell>
          <cell r="GU962">
            <v>98.7</v>
          </cell>
          <cell r="GV962">
            <v>82.63</v>
          </cell>
          <cell r="GW962">
            <v>210.44</v>
          </cell>
          <cell r="GX962">
            <v>111.21</v>
          </cell>
          <cell r="GY962">
            <v>132.29</v>
          </cell>
          <cell r="GZ962">
            <v>205.57</v>
          </cell>
          <cell r="HA962">
            <v>119.18</v>
          </cell>
          <cell r="HB962">
            <v>52.99</v>
          </cell>
          <cell r="HC962">
            <v>32.08</v>
          </cell>
          <cell r="HD962">
            <v>33.549999999999997</v>
          </cell>
          <cell r="HE962">
            <v>21.27</v>
          </cell>
          <cell r="HF962">
            <v>74.819999999999993</v>
          </cell>
          <cell r="HG962">
            <v>67.960944999999995</v>
          </cell>
          <cell r="HH962">
            <v>17.71</v>
          </cell>
          <cell r="HJ962">
            <v>111.41</v>
          </cell>
          <cell r="HP962">
            <v>76.81</v>
          </cell>
          <cell r="HQ962">
            <v>75.05</v>
          </cell>
          <cell r="HR962">
            <v>211.38</v>
          </cell>
          <cell r="HS962">
            <v>29.81</v>
          </cell>
          <cell r="HT962">
            <v>59.18</v>
          </cell>
          <cell r="HU962">
            <v>104.94</v>
          </cell>
          <cell r="HV962">
            <v>30.06</v>
          </cell>
          <cell r="HW962">
            <v>139.5</v>
          </cell>
          <cell r="HX962">
            <v>70.599999999999994</v>
          </cell>
          <cell r="HY962">
            <v>115.31</v>
          </cell>
          <cell r="HZ962">
            <v>89.74</v>
          </cell>
          <cell r="IA962">
            <v>28.676155000000001</v>
          </cell>
          <cell r="IB962">
            <v>60.98</v>
          </cell>
        </row>
        <row r="963">
          <cell r="A963">
            <v>43676</v>
          </cell>
          <cell r="B963">
            <v>6058.9555899999996</v>
          </cell>
          <cell r="C963">
            <v>692.49686999999994</v>
          </cell>
          <cell r="D963">
            <v>3013.1818600000001</v>
          </cell>
          <cell r="E963">
            <v>432.05534</v>
          </cell>
          <cell r="F963">
            <v>1346.1702600000001</v>
          </cell>
          <cell r="G963">
            <v>1139.9317100000001</v>
          </cell>
          <cell r="H963">
            <v>845.77405999999996</v>
          </cell>
          <cell r="I963">
            <v>797.60357999999997</v>
          </cell>
          <cell r="J963">
            <v>1615.4039499999999</v>
          </cell>
          <cell r="K963">
            <v>1086.5808400000001</v>
          </cell>
          <cell r="L963">
            <v>1438.48478</v>
          </cell>
          <cell r="M963">
            <v>638.33362</v>
          </cell>
          <cell r="N963">
            <v>478.49245999999999</v>
          </cell>
          <cell r="O963">
            <v>815.82306000000005</v>
          </cell>
          <cell r="X963">
            <v>56.63</v>
          </cell>
          <cell r="Y963">
            <v>25.811942999999999</v>
          </cell>
          <cell r="Z963">
            <v>4.5199999999999996</v>
          </cell>
          <cell r="AA963">
            <v>81.149709999999999</v>
          </cell>
          <cell r="AB963">
            <v>144.93</v>
          </cell>
          <cell r="AC963">
            <v>44.08</v>
          </cell>
          <cell r="AD963">
            <v>61.4</v>
          </cell>
          <cell r="AE963">
            <v>197.04</v>
          </cell>
          <cell r="AF963">
            <v>325.93</v>
          </cell>
          <cell r="AG963">
            <v>88.57</v>
          </cell>
          <cell r="AH963">
            <v>48.29</v>
          </cell>
          <cell r="AI963">
            <v>123.2</v>
          </cell>
          <cell r="AJ963" t="e">
            <v>#N/A</v>
          </cell>
          <cell r="AK963" t="e">
            <v>#N/A</v>
          </cell>
          <cell r="AL963">
            <v>29.11</v>
          </cell>
          <cell r="AM963">
            <v>105.76</v>
          </cell>
          <cell r="AN963">
            <v>6.44</v>
          </cell>
          <cell r="AO963">
            <v>81.08</v>
          </cell>
          <cell r="AR963">
            <v>212.34</v>
          </cell>
          <cell r="AS963">
            <v>16.150666999999999</v>
          </cell>
          <cell r="AT963">
            <v>182.02</v>
          </cell>
          <cell r="AU963">
            <v>61.4</v>
          </cell>
          <cell r="AV963">
            <v>76.099999999999994</v>
          </cell>
          <cell r="AW963">
            <v>19.739999999999998</v>
          </cell>
          <cell r="AX963">
            <v>217.36</v>
          </cell>
          <cell r="AY963">
            <v>96.65</v>
          </cell>
          <cell r="AZ963">
            <v>94.926506000000003</v>
          </cell>
          <cell r="BA963">
            <v>135.25</v>
          </cell>
          <cell r="BB963">
            <v>18.29</v>
          </cell>
          <cell r="BC963">
            <v>76.599999999999994</v>
          </cell>
          <cell r="BD963">
            <v>1144.2</v>
          </cell>
          <cell r="BE963" t="e">
            <v>#N/A</v>
          </cell>
          <cell r="BF963">
            <v>86.88</v>
          </cell>
          <cell r="BG963" t="e">
            <v>#N/A</v>
          </cell>
          <cell r="BH963" t="e">
            <v>#N/A</v>
          </cell>
          <cell r="BI963" t="e">
            <v>#N/A</v>
          </cell>
          <cell r="BJ963">
            <v>383.35</v>
          </cell>
          <cell r="BK963">
            <v>134.19999999999999</v>
          </cell>
          <cell r="BL963">
            <v>134.19999999999999</v>
          </cell>
          <cell r="BM963">
            <v>120.41</v>
          </cell>
          <cell r="BN963">
            <v>21.43</v>
          </cell>
          <cell r="BO963">
            <v>38.54</v>
          </cell>
          <cell r="BP963">
            <v>101.58</v>
          </cell>
          <cell r="BQ963">
            <v>130.47999999999999</v>
          </cell>
          <cell r="BR963">
            <v>113.13</v>
          </cell>
          <cell r="BS963">
            <v>112.06</v>
          </cell>
          <cell r="BT963">
            <v>29.1</v>
          </cell>
          <cell r="BU963">
            <v>31.84</v>
          </cell>
          <cell r="BV963">
            <v>41.63</v>
          </cell>
          <cell r="BW963">
            <v>279.5</v>
          </cell>
          <cell r="BX963">
            <v>80.674999999999997</v>
          </cell>
          <cell r="BY963">
            <v>200.95</v>
          </cell>
          <cell r="BZ963">
            <v>81.33</v>
          </cell>
          <cell r="CA963">
            <v>54.81</v>
          </cell>
          <cell r="CB963">
            <v>56.92</v>
          </cell>
          <cell r="CC963">
            <v>138.30000000000001</v>
          </cell>
          <cell r="CD963">
            <v>86.88</v>
          </cell>
          <cell r="CE963">
            <v>28.2</v>
          </cell>
          <cell r="CF963">
            <v>75.349999999999994</v>
          </cell>
          <cell r="CG963">
            <v>24.51</v>
          </cell>
          <cell r="CH963">
            <v>28.49</v>
          </cell>
          <cell r="CI963">
            <v>29.39</v>
          </cell>
          <cell r="CJ963">
            <v>86.06</v>
          </cell>
          <cell r="CK963">
            <v>1.56</v>
          </cell>
          <cell r="CL963">
            <v>14.75</v>
          </cell>
          <cell r="CM963">
            <v>124.34</v>
          </cell>
          <cell r="CN963">
            <v>24.1</v>
          </cell>
          <cell r="CO963">
            <v>20.69</v>
          </cell>
          <cell r="CP963">
            <v>74.040000000000006</v>
          </cell>
          <cell r="CQ963" t="e">
            <v>#N/A</v>
          </cell>
          <cell r="CR963">
            <v>59.51</v>
          </cell>
          <cell r="CS963">
            <v>29.38</v>
          </cell>
          <cell r="CT963">
            <v>21.949998999999998</v>
          </cell>
          <cell r="CU963">
            <v>53.15</v>
          </cell>
          <cell r="CV963">
            <v>14.37</v>
          </cell>
          <cell r="CW963">
            <v>57.05</v>
          </cell>
          <cell r="CX963">
            <v>39.549999999999997</v>
          </cell>
          <cell r="CY963">
            <v>102.83</v>
          </cell>
          <cell r="CZ963">
            <v>43.02</v>
          </cell>
          <cell r="DA963">
            <v>221.4</v>
          </cell>
          <cell r="DB963">
            <v>101.83</v>
          </cell>
          <cell r="DC963">
            <v>115.59</v>
          </cell>
          <cell r="DD963">
            <v>478.41</v>
          </cell>
          <cell r="DE963">
            <v>181.53</v>
          </cell>
          <cell r="DF963">
            <v>50.01</v>
          </cell>
          <cell r="DG963">
            <v>29.88</v>
          </cell>
          <cell r="DH963">
            <v>210.86</v>
          </cell>
          <cell r="DI963">
            <v>153.31</v>
          </cell>
          <cell r="DJ963">
            <v>24.68</v>
          </cell>
          <cell r="DK963">
            <v>42.07</v>
          </cell>
          <cell r="DL963">
            <v>112.04</v>
          </cell>
          <cell r="DM963">
            <v>164.47</v>
          </cell>
          <cell r="DN963">
            <v>18.54</v>
          </cell>
          <cell r="DO963">
            <v>87.87</v>
          </cell>
          <cell r="DP963">
            <v>148.53</v>
          </cell>
          <cell r="DQ963">
            <v>207.81</v>
          </cell>
          <cell r="DR963">
            <v>141.91999999999999</v>
          </cell>
          <cell r="DS963">
            <v>126.47</v>
          </cell>
          <cell r="DT963">
            <v>311.13</v>
          </cell>
          <cell r="DU963">
            <v>18.510000000000002</v>
          </cell>
          <cell r="DV963" t="e">
            <v>#N/A</v>
          </cell>
          <cell r="DW963">
            <v>283.91000000000003</v>
          </cell>
          <cell r="DX963">
            <v>79.400085000000004</v>
          </cell>
          <cell r="DY963">
            <v>42.572884000000002</v>
          </cell>
          <cell r="DZ963">
            <v>149.52000000000001</v>
          </cell>
          <cell r="EA963">
            <v>103.75</v>
          </cell>
          <cell r="EB963" t="e">
            <v>#N/A</v>
          </cell>
          <cell r="EC963">
            <v>284.52</v>
          </cell>
          <cell r="ED963">
            <v>33.479999999999997</v>
          </cell>
          <cell r="EE963">
            <v>88.31</v>
          </cell>
          <cell r="EF963">
            <v>169.54</v>
          </cell>
          <cell r="EG963" t="e">
            <v>#N/A</v>
          </cell>
          <cell r="EH963" t="e">
            <v>#N/A</v>
          </cell>
          <cell r="EI963" t="e">
            <v>#N/A</v>
          </cell>
          <cell r="EJ963">
            <v>254.93</v>
          </cell>
          <cell r="EK963" t="e">
            <v>#N/A</v>
          </cell>
          <cell r="EL963">
            <v>43.86</v>
          </cell>
          <cell r="EM963" t="e">
            <v>#N/A</v>
          </cell>
          <cell r="EN963">
            <v>64.21754</v>
          </cell>
          <cell r="EO963">
            <v>172.39</v>
          </cell>
          <cell r="EP963">
            <v>177.63</v>
          </cell>
          <cell r="EQ963" t="e">
            <v>#N/A</v>
          </cell>
          <cell r="ER963" t="e">
            <v>#N/A</v>
          </cell>
          <cell r="ES963" t="e">
            <v>#N/A</v>
          </cell>
          <cell r="ET963">
            <v>46.6</v>
          </cell>
          <cell r="EU963">
            <v>132.94999999999999</v>
          </cell>
          <cell r="EV963" t="e">
            <v>#N/A</v>
          </cell>
          <cell r="EW963">
            <v>84.77</v>
          </cell>
          <cell r="EX963">
            <v>50.34</v>
          </cell>
          <cell r="EY963">
            <v>38.020000000000003</v>
          </cell>
          <cell r="EZ963">
            <v>84.24</v>
          </cell>
          <cell r="FA963">
            <v>179.3</v>
          </cell>
          <cell r="FB963">
            <v>67.290000000000006</v>
          </cell>
          <cell r="FC963">
            <v>118.01</v>
          </cell>
          <cell r="FD963">
            <v>79.801990000000004</v>
          </cell>
          <cell r="FE963">
            <v>186.02</v>
          </cell>
          <cell r="FF963">
            <v>65.23</v>
          </cell>
          <cell r="FG963">
            <v>365.99</v>
          </cell>
          <cell r="FH963">
            <v>208.78</v>
          </cell>
          <cell r="FI963">
            <v>43.862499999999997</v>
          </cell>
          <cell r="FJ963">
            <v>57.49</v>
          </cell>
          <cell r="FK963">
            <v>135.37</v>
          </cell>
          <cell r="FL963">
            <v>140.35</v>
          </cell>
          <cell r="FM963">
            <v>16.488</v>
          </cell>
          <cell r="FN963">
            <v>120.7</v>
          </cell>
          <cell r="FO963">
            <v>47.46</v>
          </cell>
          <cell r="FP963">
            <v>195.65</v>
          </cell>
          <cell r="FQ963">
            <v>105.79</v>
          </cell>
          <cell r="FR963">
            <v>299.56</v>
          </cell>
          <cell r="FS963">
            <v>156.96</v>
          </cell>
          <cell r="FT963">
            <v>221.58</v>
          </cell>
          <cell r="FU963">
            <v>211.32</v>
          </cell>
          <cell r="FV963">
            <v>87.47</v>
          </cell>
          <cell r="FW963">
            <v>303.64</v>
          </cell>
          <cell r="FX963">
            <v>281</v>
          </cell>
          <cell r="FY963">
            <v>75.926670000000001</v>
          </cell>
          <cell r="FZ963">
            <v>112.04</v>
          </cell>
          <cell r="GA963">
            <v>51.7</v>
          </cell>
          <cell r="GB963">
            <v>37.729999999999997</v>
          </cell>
          <cell r="GC963">
            <v>196.5</v>
          </cell>
          <cell r="GD963">
            <v>42.55</v>
          </cell>
          <cell r="GE963">
            <v>76.709999999999994</v>
          </cell>
          <cell r="GF963">
            <v>29.13</v>
          </cell>
          <cell r="GG963">
            <v>231.81</v>
          </cell>
          <cell r="GH963">
            <v>49.74</v>
          </cell>
          <cell r="GI963">
            <v>52.04</v>
          </cell>
          <cell r="GJ963">
            <v>127.95</v>
          </cell>
          <cell r="GK963">
            <v>80.430000000000007</v>
          </cell>
          <cell r="GL963">
            <v>11.47</v>
          </cell>
          <cell r="GM963">
            <v>205.68</v>
          </cell>
          <cell r="GN963">
            <v>73.599999999999994</v>
          </cell>
          <cell r="GO963">
            <v>73.400000000000006</v>
          </cell>
          <cell r="GP963">
            <v>64.900000000000006</v>
          </cell>
          <cell r="GQ963">
            <v>72.78</v>
          </cell>
          <cell r="GS963">
            <v>246.34</v>
          </cell>
          <cell r="GT963">
            <v>84.8</v>
          </cell>
          <cell r="GU963">
            <v>100.4</v>
          </cell>
          <cell r="GV963">
            <v>82.01</v>
          </cell>
          <cell r="GW963">
            <v>210.86</v>
          </cell>
          <cell r="GX963">
            <v>114</v>
          </cell>
          <cell r="GY963">
            <v>133.01</v>
          </cell>
          <cell r="GZ963">
            <v>208.65</v>
          </cell>
          <cell r="HA963">
            <v>119.22</v>
          </cell>
          <cell r="HB963">
            <v>53.19</v>
          </cell>
          <cell r="HC963">
            <v>32.25</v>
          </cell>
          <cell r="HD963">
            <v>33.35</v>
          </cell>
          <cell r="HE963">
            <v>21.49</v>
          </cell>
          <cell r="HF963">
            <v>74.680000000000007</v>
          </cell>
          <cell r="HG963">
            <v>67.805999999999997</v>
          </cell>
          <cell r="HH963">
            <v>17.739999999999998</v>
          </cell>
          <cell r="HJ963">
            <v>111.9</v>
          </cell>
          <cell r="HP963">
            <v>76.53</v>
          </cell>
          <cell r="HQ963">
            <v>75.03</v>
          </cell>
          <cell r="HR963">
            <v>209.39</v>
          </cell>
          <cell r="HS963">
            <v>29.58</v>
          </cell>
          <cell r="HT963">
            <v>58.56</v>
          </cell>
          <cell r="HU963">
            <v>103.88</v>
          </cell>
          <cell r="HV963">
            <v>29.72</v>
          </cell>
          <cell r="HW963">
            <v>136.47</v>
          </cell>
          <cell r="HX963">
            <v>70.27</v>
          </cell>
          <cell r="HY963">
            <v>115.11</v>
          </cell>
          <cell r="HZ963">
            <v>88.72</v>
          </cell>
          <cell r="IA963">
            <v>28.660170000000001</v>
          </cell>
          <cell r="IB963">
            <v>60.59</v>
          </cell>
        </row>
        <row r="964">
          <cell r="A964">
            <v>43677</v>
          </cell>
          <cell r="B964">
            <v>5993.1655000000001</v>
          </cell>
          <cell r="C964">
            <v>685.11418000000003</v>
          </cell>
          <cell r="D964">
            <v>2980.3788500000001</v>
          </cell>
          <cell r="E964">
            <v>427.25576000000001</v>
          </cell>
          <cell r="F964">
            <v>1330.3397399999999</v>
          </cell>
          <cell r="G964">
            <v>1117.25701</v>
          </cell>
          <cell r="H964">
            <v>841.25774000000001</v>
          </cell>
          <cell r="I964">
            <v>794.19403</v>
          </cell>
          <cell r="J964">
            <v>1599.4326000000001</v>
          </cell>
          <cell r="K964">
            <v>1075.1466800000001</v>
          </cell>
          <cell r="L964">
            <v>1417.34815</v>
          </cell>
          <cell r="M964">
            <v>628.8492</v>
          </cell>
          <cell r="N964">
            <v>477.1071</v>
          </cell>
          <cell r="O964">
            <v>811.71570999999994</v>
          </cell>
          <cell r="X964">
            <v>55.27</v>
          </cell>
          <cell r="Y964">
            <v>25.713768000000002</v>
          </cell>
          <cell r="Z964">
            <v>4.5</v>
          </cell>
          <cell r="AA964">
            <v>79.582633999999999</v>
          </cell>
          <cell r="AB964">
            <v>143.01</v>
          </cell>
          <cell r="AC964">
            <v>43.17</v>
          </cell>
          <cell r="AD964">
            <v>60.91</v>
          </cell>
          <cell r="AE964">
            <v>194.23</v>
          </cell>
          <cell r="AF964">
            <v>322.99</v>
          </cell>
          <cell r="AG964">
            <v>92.5</v>
          </cell>
          <cell r="AH964">
            <v>48.74</v>
          </cell>
          <cell r="AI964">
            <v>122.52</v>
          </cell>
          <cell r="AJ964" t="e">
            <v>#N/A</v>
          </cell>
          <cell r="AK964" t="e">
            <v>#N/A</v>
          </cell>
          <cell r="AL964">
            <v>28.4</v>
          </cell>
          <cell r="AM964">
            <v>103.33</v>
          </cell>
          <cell r="AN964">
            <v>6.38</v>
          </cell>
          <cell r="AO964">
            <v>80.22</v>
          </cell>
          <cell r="AR964">
            <v>210.72</v>
          </cell>
          <cell r="AS964">
            <v>16.107334000000002</v>
          </cell>
          <cell r="AT964">
            <v>177.99</v>
          </cell>
          <cell r="AU964">
            <v>60.44</v>
          </cell>
          <cell r="AV964">
            <v>74.66</v>
          </cell>
          <cell r="AW964">
            <v>19.52</v>
          </cell>
          <cell r="AX964">
            <v>213.69</v>
          </cell>
          <cell r="AY964">
            <v>94.69</v>
          </cell>
          <cell r="AZ964">
            <v>93.339005</v>
          </cell>
          <cell r="BA964">
            <v>132.74</v>
          </cell>
          <cell r="BB964">
            <v>18.34</v>
          </cell>
          <cell r="BC964">
            <v>78.59</v>
          </cell>
          <cell r="BD964">
            <v>1123.04</v>
          </cell>
          <cell r="BE964" t="e">
            <v>#N/A</v>
          </cell>
          <cell r="BF964">
            <v>86.4</v>
          </cell>
          <cell r="BG964" t="e">
            <v>#N/A</v>
          </cell>
          <cell r="BH964" t="e">
            <v>#N/A</v>
          </cell>
          <cell r="BI964" t="e">
            <v>#N/A</v>
          </cell>
          <cell r="BJ964">
            <v>380.76</v>
          </cell>
          <cell r="BK964">
            <v>134.02000000000001</v>
          </cell>
          <cell r="BL964">
            <v>134.02000000000001</v>
          </cell>
          <cell r="BM964">
            <v>118.04</v>
          </cell>
          <cell r="BN964">
            <v>21.16</v>
          </cell>
          <cell r="BO964">
            <v>38.94</v>
          </cell>
          <cell r="BP964">
            <v>100.98</v>
          </cell>
          <cell r="BQ964">
            <v>127.81</v>
          </cell>
          <cell r="BR964">
            <v>111.19</v>
          </cell>
          <cell r="BS964">
            <v>110.38</v>
          </cell>
          <cell r="BT964">
            <v>28.87</v>
          </cell>
          <cell r="BU964">
            <v>32.01</v>
          </cell>
          <cell r="BV964">
            <v>40.99</v>
          </cell>
          <cell r="BW964">
            <v>275.63</v>
          </cell>
          <cell r="BX964">
            <v>79.27</v>
          </cell>
          <cell r="BY964">
            <v>196.82</v>
          </cell>
          <cell r="BZ964">
            <v>79.5</v>
          </cell>
          <cell r="CA964">
            <v>53.49</v>
          </cell>
          <cell r="CB964">
            <v>53.99</v>
          </cell>
          <cell r="CC964">
            <v>135.65</v>
          </cell>
          <cell r="CD964">
            <v>86.4</v>
          </cell>
          <cell r="CE964">
            <v>28.14</v>
          </cell>
          <cell r="CF964">
            <v>74.36</v>
          </cell>
          <cell r="CG964">
            <v>25.39</v>
          </cell>
          <cell r="CH964">
            <v>27.93</v>
          </cell>
          <cell r="CI964">
            <v>30.11</v>
          </cell>
          <cell r="CJ964">
            <v>85.85</v>
          </cell>
          <cell r="CK964">
            <v>1.52</v>
          </cell>
          <cell r="CL964">
            <v>15.11</v>
          </cell>
          <cell r="CM964">
            <v>123.11</v>
          </cell>
          <cell r="CN964">
            <v>24.42</v>
          </cell>
          <cell r="CO964">
            <v>20.62</v>
          </cell>
          <cell r="CP964">
            <v>73.66</v>
          </cell>
          <cell r="CQ964" t="e">
            <v>#N/A</v>
          </cell>
          <cell r="CR964">
            <v>59.08</v>
          </cell>
          <cell r="CS964">
            <v>29.35</v>
          </cell>
          <cell r="CT964">
            <v>22.85</v>
          </cell>
          <cell r="CU964">
            <v>51.74</v>
          </cell>
          <cell r="CV964">
            <v>14.38</v>
          </cell>
          <cell r="CW964">
            <v>56.39</v>
          </cell>
          <cell r="CX964">
            <v>39.97</v>
          </cell>
          <cell r="CY964">
            <v>103.43</v>
          </cell>
          <cell r="CZ964">
            <v>43.22</v>
          </cell>
          <cell r="DA964">
            <v>220.13</v>
          </cell>
          <cell r="DB964">
            <v>107.4</v>
          </cell>
          <cell r="DC964">
            <v>116</v>
          </cell>
          <cell r="DD964">
            <v>467.68</v>
          </cell>
          <cell r="DE964">
            <v>178</v>
          </cell>
          <cell r="DF964">
            <v>49.42</v>
          </cell>
          <cell r="DG964">
            <v>29.69</v>
          </cell>
          <cell r="DH964">
            <v>208.79</v>
          </cell>
          <cell r="DI964">
            <v>152.84</v>
          </cell>
          <cell r="DJ964">
            <v>23.85</v>
          </cell>
          <cell r="DK964">
            <v>41.45</v>
          </cell>
          <cell r="DL964">
            <v>110.4</v>
          </cell>
          <cell r="DM964">
            <v>164.25</v>
          </cell>
          <cell r="DN964">
            <v>18.37</v>
          </cell>
          <cell r="DO964">
            <v>87.86</v>
          </cell>
          <cell r="DP964">
            <v>145.51</v>
          </cell>
          <cell r="DQ964">
            <v>205.43</v>
          </cell>
          <cell r="DR964">
            <v>142.9</v>
          </cell>
          <cell r="DS964">
            <v>124.37</v>
          </cell>
          <cell r="DT964">
            <v>304.76</v>
          </cell>
          <cell r="DU964">
            <v>18.100000000000001</v>
          </cell>
          <cell r="DV964" t="e">
            <v>#N/A</v>
          </cell>
          <cell r="DW964">
            <v>277.68</v>
          </cell>
          <cell r="DX964">
            <v>79.133099999999999</v>
          </cell>
          <cell r="DY964">
            <v>42.023159999999997</v>
          </cell>
          <cell r="DZ964">
            <v>148.86000000000001</v>
          </cell>
          <cell r="EA964">
            <v>101.94</v>
          </cell>
          <cell r="EB964" t="e">
            <v>#N/A</v>
          </cell>
          <cell r="EC964">
            <v>296.75</v>
          </cell>
          <cell r="ED964">
            <v>33.549999999999997</v>
          </cell>
          <cell r="EE964">
            <v>87.1</v>
          </cell>
          <cell r="EF964">
            <v>166.62</v>
          </cell>
          <cell r="EG964" t="e">
            <v>#N/A</v>
          </cell>
          <cell r="EH964" t="e">
            <v>#N/A</v>
          </cell>
          <cell r="EI964" t="e">
            <v>#N/A</v>
          </cell>
          <cell r="EJ964">
            <v>249.01</v>
          </cell>
          <cell r="EK964" t="e">
            <v>#N/A</v>
          </cell>
          <cell r="EL964">
            <v>43.41</v>
          </cell>
          <cell r="EM964" t="e">
            <v>#N/A</v>
          </cell>
          <cell r="EN964">
            <v>63.590412000000001</v>
          </cell>
          <cell r="EO964">
            <v>170.53</v>
          </cell>
          <cell r="EP964">
            <v>174.72</v>
          </cell>
          <cell r="EQ964" t="e">
            <v>#N/A</v>
          </cell>
          <cell r="ER964" t="e">
            <v>#N/A</v>
          </cell>
          <cell r="ES964" t="e">
            <v>#N/A</v>
          </cell>
          <cell r="ET964">
            <v>45.65</v>
          </cell>
          <cell r="EU964">
            <v>131.66999999999999</v>
          </cell>
          <cell r="EV964" t="e">
            <v>#N/A</v>
          </cell>
          <cell r="EW964">
            <v>83.73</v>
          </cell>
          <cell r="EX964">
            <v>49.3</v>
          </cell>
          <cell r="EY964">
            <v>37.42</v>
          </cell>
          <cell r="EZ964">
            <v>82.51</v>
          </cell>
          <cell r="FA964">
            <v>179.95</v>
          </cell>
          <cell r="FB964">
            <v>64.88</v>
          </cell>
          <cell r="FC964">
            <v>117</v>
          </cell>
          <cell r="FD964">
            <v>78.799310000000006</v>
          </cell>
          <cell r="FE964">
            <v>182.29</v>
          </cell>
          <cell r="FF964">
            <v>64.42</v>
          </cell>
          <cell r="FG964">
            <v>362.17</v>
          </cell>
          <cell r="FH964">
            <v>213.04</v>
          </cell>
          <cell r="FI964">
            <v>42.18</v>
          </cell>
          <cell r="FJ964">
            <v>56.3</v>
          </cell>
          <cell r="FK964">
            <v>132.76</v>
          </cell>
          <cell r="FL964">
            <v>136.27000000000001</v>
          </cell>
          <cell r="FM964">
            <v>16.062000000000001</v>
          </cell>
          <cell r="FN964">
            <v>117.09</v>
          </cell>
          <cell r="FO964">
            <v>44.89</v>
          </cell>
          <cell r="FP964">
            <v>192.58</v>
          </cell>
          <cell r="FQ964">
            <v>103.39</v>
          </cell>
          <cell r="FR964">
            <v>289.99</v>
          </cell>
          <cell r="FS964">
            <v>154.5</v>
          </cell>
          <cell r="FT964">
            <v>218.35</v>
          </cell>
          <cell r="FU964">
            <v>208.61</v>
          </cell>
          <cell r="FV964">
            <v>86.57</v>
          </cell>
          <cell r="FW964">
            <v>298.86</v>
          </cell>
          <cell r="FX964">
            <v>277.39</v>
          </cell>
          <cell r="FY964">
            <v>75.513335999999995</v>
          </cell>
          <cell r="FZ964">
            <v>110.4</v>
          </cell>
          <cell r="GA964">
            <v>50.55</v>
          </cell>
          <cell r="GB964">
            <v>36.520000000000003</v>
          </cell>
          <cell r="GC964">
            <v>191.28</v>
          </cell>
          <cell r="GD964">
            <v>41.79</v>
          </cell>
          <cell r="GE964">
            <v>75.349999999999994</v>
          </cell>
          <cell r="GF964">
            <v>29.5</v>
          </cell>
          <cell r="GG964">
            <v>228.27</v>
          </cell>
          <cell r="GH964">
            <v>49.56</v>
          </cell>
          <cell r="GI964">
            <v>51.98</v>
          </cell>
          <cell r="GJ964">
            <v>127.95</v>
          </cell>
          <cell r="GK964">
            <v>79.48</v>
          </cell>
          <cell r="GL964">
            <v>11.06</v>
          </cell>
          <cell r="GM964">
            <v>201.73</v>
          </cell>
          <cell r="GN964">
            <v>72.959999999999994</v>
          </cell>
          <cell r="GO964">
            <v>72.16</v>
          </cell>
          <cell r="GP964">
            <v>64.010000000000005</v>
          </cell>
          <cell r="GQ964">
            <v>71.48</v>
          </cell>
          <cell r="GS964">
            <v>247.75</v>
          </cell>
          <cell r="GT964">
            <v>86.42</v>
          </cell>
          <cell r="GU964">
            <v>98.54</v>
          </cell>
          <cell r="GV964">
            <v>80.61</v>
          </cell>
          <cell r="GW964">
            <v>208.79</v>
          </cell>
          <cell r="GX964">
            <v>114.36</v>
          </cell>
          <cell r="GY964">
            <v>132.94999999999999</v>
          </cell>
          <cell r="GZ964">
            <v>211.62</v>
          </cell>
          <cell r="HA964">
            <v>117.84</v>
          </cell>
          <cell r="HB964">
            <v>53.01</v>
          </cell>
          <cell r="HC964">
            <v>31.93</v>
          </cell>
          <cell r="HD964">
            <v>32.869999999999997</v>
          </cell>
          <cell r="HE964">
            <v>21.34</v>
          </cell>
          <cell r="HF964">
            <v>74.430000000000007</v>
          </cell>
          <cell r="HG964">
            <v>67.021614</v>
          </cell>
          <cell r="HH964">
            <v>17.5</v>
          </cell>
          <cell r="HJ964">
            <v>112.39</v>
          </cell>
          <cell r="HP964">
            <v>75.86</v>
          </cell>
          <cell r="HQ964">
            <v>74.290000000000006</v>
          </cell>
          <cell r="HR964">
            <v>207.17</v>
          </cell>
          <cell r="HS964">
            <v>29.69</v>
          </cell>
          <cell r="HT964">
            <v>58.22</v>
          </cell>
          <cell r="HU964">
            <v>105.62</v>
          </cell>
          <cell r="HV964">
            <v>29.63</v>
          </cell>
          <cell r="HW964">
            <v>135.43</v>
          </cell>
          <cell r="HX964">
            <v>74.540000000000006</v>
          </cell>
          <cell r="HY964">
            <v>114.78</v>
          </cell>
          <cell r="HZ964">
            <v>87.81</v>
          </cell>
          <cell r="IA964">
            <v>28.652176000000001</v>
          </cell>
          <cell r="IB964">
            <v>59.61</v>
          </cell>
        </row>
        <row r="965">
          <cell r="A965">
            <v>43678</v>
          </cell>
          <cell r="B965">
            <v>5939.8325299999997</v>
          </cell>
          <cell r="C965">
            <v>678.47861</v>
          </cell>
          <cell r="D965">
            <v>2953.5601200000001</v>
          </cell>
          <cell r="E965">
            <v>425.14879999999999</v>
          </cell>
          <cell r="F965">
            <v>1313.0550800000001</v>
          </cell>
          <cell r="G965">
            <v>1111.8580199999999</v>
          </cell>
          <cell r="H965">
            <v>822.09370000000001</v>
          </cell>
          <cell r="I965">
            <v>775.75747000000001</v>
          </cell>
          <cell r="J965">
            <v>1601.9803099999999</v>
          </cell>
          <cell r="K965">
            <v>1053.97147</v>
          </cell>
          <cell r="L965">
            <v>1409.7801400000001</v>
          </cell>
          <cell r="M965">
            <v>625.29601000000002</v>
          </cell>
          <cell r="N965">
            <v>478.16617000000002</v>
          </cell>
          <cell r="O965">
            <v>820.01588000000004</v>
          </cell>
          <cell r="X965">
            <v>55.26</v>
          </cell>
          <cell r="Y965">
            <v>25.766629999999999</v>
          </cell>
          <cell r="Z965">
            <v>4.5</v>
          </cell>
          <cell r="AA965">
            <v>79.163380000000004</v>
          </cell>
          <cell r="AB965">
            <v>141.85</v>
          </cell>
          <cell r="AC965">
            <v>42.88</v>
          </cell>
          <cell r="AD965">
            <v>60.588999999999999</v>
          </cell>
          <cell r="AE965">
            <v>192.73</v>
          </cell>
          <cell r="AF965">
            <v>319.5</v>
          </cell>
          <cell r="AG965">
            <v>94.6</v>
          </cell>
          <cell r="AH965">
            <v>50.19</v>
          </cell>
          <cell r="AI965">
            <v>122.1</v>
          </cell>
          <cell r="AJ965" t="e">
            <v>#N/A</v>
          </cell>
          <cell r="AK965" t="e">
            <v>#N/A</v>
          </cell>
          <cell r="AL965">
            <v>28.53</v>
          </cell>
          <cell r="AM965">
            <v>100.845</v>
          </cell>
          <cell r="AN965">
            <v>6.39</v>
          </cell>
          <cell r="AO965">
            <v>79.25</v>
          </cell>
          <cell r="AR965">
            <v>211.25</v>
          </cell>
          <cell r="AS965">
            <v>15.59</v>
          </cell>
          <cell r="AT965">
            <v>176.96</v>
          </cell>
          <cell r="AU965">
            <v>58.8</v>
          </cell>
          <cell r="AV965">
            <v>75.05</v>
          </cell>
          <cell r="AW965">
            <v>19.100000000000001</v>
          </cell>
          <cell r="AX965">
            <v>212.83</v>
          </cell>
          <cell r="AY965">
            <v>95.38</v>
          </cell>
          <cell r="AZ965">
            <v>92.766000000000005</v>
          </cell>
          <cell r="BA965">
            <v>131.41</v>
          </cell>
          <cell r="BB965">
            <v>17.97</v>
          </cell>
          <cell r="BC965">
            <v>76.739999999999995</v>
          </cell>
          <cell r="BD965">
            <v>1102.82</v>
          </cell>
          <cell r="BE965" t="e">
            <v>#N/A</v>
          </cell>
          <cell r="BF965">
            <v>82.62</v>
          </cell>
          <cell r="BG965" t="e">
            <v>#N/A</v>
          </cell>
          <cell r="BH965" t="e">
            <v>#N/A</v>
          </cell>
          <cell r="BI965" t="e">
            <v>#N/A</v>
          </cell>
          <cell r="BJ965">
            <v>374.8</v>
          </cell>
          <cell r="BK965">
            <v>132.15</v>
          </cell>
          <cell r="BL965">
            <v>132.15</v>
          </cell>
          <cell r="BM965">
            <v>116.73</v>
          </cell>
          <cell r="BN965">
            <v>21.52</v>
          </cell>
          <cell r="BO965">
            <v>38.93</v>
          </cell>
          <cell r="BP965">
            <v>100.46</v>
          </cell>
          <cell r="BQ965">
            <v>127.14</v>
          </cell>
          <cell r="BR965">
            <v>111.73</v>
          </cell>
          <cell r="BS965">
            <v>109.38</v>
          </cell>
          <cell r="BT965">
            <v>29.14</v>
          </cell>
          <cell r="BU965">
            <v>32.53</v>
          </cell>
          <cell r="BV965">
            <v>41.23</v>
          </cell>
          <cell r="BW965">
            <v>274.57</v>
          </cell>
          <cell r="BX965">
            <v>78.724999999999994</v>
          </cell>
          <cell r="BY965">
            <v>193.6</v>
          </cell>
          <cell r="BZ965">
            <v>80.39</v>
          </cell>
          <cell r="CA965">
            <v>53.63</v>
          </cell>
          <cell r="CB965">
            <v>52.49</v>
          </cell>
          <cell r="CC965">
            <v>135.24</v>
          </cell>
          <cell r="CD965">
            <v>82.62</v>
          </cell>
          <cell r="CE965">
            <v>28.15</v>
          </cell>
          <cell r="CF965">
            <v>72.459999999999994</v>
          </cell>
          <cell r="CG965">
            <v>25.27</v>
          </cell>
          <cell r="CH965">
            <v>25.12</v>
          </cell>
          <cell r="CI965">
            <v>29.89</v>
          </cell>
          <cell r="CJ965">
            <v>81.069999999999993</v>
          </cell>
          <cell r="CK965">
            <v>1.46</v>
          </cell>
          <cell r="CL965">
            <v>13.72</v>
          </cell>
          <cell r="CM965">
            <v>120.74</v>
          </cell>
          <cell r="CN965">
            <v>24.12</v>
          </cell>
          <cell r="CO965">
            <v>20.77</v>
          </cell>
          <cell r="CP965">
            <v>74.31</v>
          </cell>
          <cell r="CQ965" t="e">
            <v>#N/A</v>
          </cell>
          <cell r="CR965">
            <v>58.8</v>
          </cell>
          <cell r="CS965">
            <v>29.4</v>
          </cell>
          <cell r="CT965">
            <v>22.4</v>
          </cell>
          <cell r="CU965">
            <v>50.93</v>
          </cell>
          <cell r="CV965">
            <v>14.3</v>
          </cell>
          <cell r="CW965">
            <v>55.36</v>
          </cell>
          <cell r="CX965">
            <v>38.51</v>
          </cell>
          <cell r="CY965">
            <v>97.4</v>
          </cell>
          <cell r="CZ965">
            <v>41.29</v>
          </cell>
          <cell r="DA965">
            <v>211.6</v>
          </cell>
          <cell r="DB965">
            <v>104.88</v>
          </cell>
          <cell r="DC965">
            <v>112.94</v>
          </cell>
          <cell r="DD965">
            <v>451.95</v>
          </cell>
          <cell r="DE965">
            <v>179.17</v>
          </cell>
          <cell r="DF965">
            <v>48.33</v>
          </cell>
          <cell r="DG965">
            <v>28.37</v>
          </cell>
          <cell r="DH965">
            <v>203.14</v>
          </cell>
          <cell r="DI965">
            <v>151.16</v>
          </cell>
          <cell r="DJ965">
            <v>23.28</v>
          </cell>
          <cell r="DK965">
            <v>41.43</v>
          </cell>
          <cell r="DL965">
            <v>110.8</v>
          </cell>
          <cell r="DM965">
            <v>155.76</v>
          </cell>
          <cell r="DN965">
            <v>17.32</v>
          </cell>
          <cell r="DO965">
            <v>89.2</v>
          </cell>
          <cell r="DP965">
            <v>140.56</v>
          </cell>
          <cell r="DQ965">
            <v>201.71</v>
          </cell>
          <cell r="DR965">
            <v>138.26</v>
          </cell>
          <cell r="DS965">
            <v>124.09</v>
          </cell>
          <cell r="DT965">
            <v>309.43</v>
          </cell>
          <cell r="DU965">
            <v>18.09</v>
          </cell>
          <cell r="DV965" t="e">
            <v>#N/A</v>
          </cell>
          <cell r="DW965">
            <v>277.81</v>
          </cell>
          <cell r="DX965">
            <v>79.800574999999995</v>
          </cell>
          <cell r="DY965">
            <v>42.226759999999999</v>
          </cell>
          <cell r="DZ965">
            <v>149.09</v>
          </cell>
          <cell r="EA965">
            <v>102.37</v>
          </cell>
          <cell r="EB965" t="e">
            <v>#N/A</v>
          </cell>
          <cell r="EC965">
            <v>298.19</v>
          </cell>
          <cell r="ED965">
            <v>33.74</v>
          </cell>
          <cell r="EE965">
            <v>86.08</v>
          </cell>
          <cell r="EF965">
            <v>179.29</v>
          </cell>
          <cell r="EG965" t="e">
            <v>#N/A</v>
          </cell>
          <cell r="EH965" t="e">
            <v>#N/A</v>
          </cell>
          <cell r="EI965" t="e">
            <v>#N/A</v>
          </cell>
          <cell r="EJ965">
            <v>249.25</v>
          </cell>
          <cell r="EK965" t="e">
            <v>#N/A</v>
          </cell>
          <cell r="EL965">
            <v>44</v>
          </cell>
          <cell r="EM965" t="e">
            <v>#N/A</v>
          </cell>
          <cell r="EN965">
            <v>61.667225000000002</v>
          </cell>
          <cell r="EO965">
            <v>163.31</v>
          </cell>
          <cell r="EP965">
            <v>173.36</v>
          </cell>
          <cell r="EQ965" t="e">
            <v>#N/A</v>
          </cell>
          <cell r="ER965" t="e">
            <v>#N/A</v>
          </cell>
          <cell r="ES965" t="e">
            <v>#N/A</v>
          </cell>
          <cell r="ET965">
            <v>34.409999999999997</v>
          </cell>
          <cell r="EU965">
            <v>126.79</v>
          </cell>
          <cell r="EV965" t="e">
            <v>#N/A</v>
          </cell>
          <cell r="EW965">
            <v>81</v>
          </cell>
          <cell r="EX965">
            <v>48.01</v>
          </cell>
          <cell r="EY965">
            <v>35.51</v>
          </cell>
          <cell r="EZ965">
            <v>80.569999999999993</v>
          </cell>
          <cell r="FA965">
            <v>175.01</v>
          </cell>
          <cell r="FB965">
            <v>62.76</v>
          </cell>
          <cell r="FC965">
            <v>116.25</v>
          </cell>
          <cell r="FD965">
            <v>77.761219999999994</v>
          </cell>
          <cell r="FE965">
            <v>179.58</v>
          </cell>
          <cell r="FF965">
            <v>64.040000000000006</v>
          </cell>
          <cell r="FG965">
            <v>363.09</v>
          </cell>
          <cell r="FH965">
            <v>208.43</v>
          </cell>
          <cell r="FI965">
            <v>41.23</v>
          </cell>
          <cell r="FJ965">
            <v>55.88</v>
          </cell>
          <cell r="FK965">
            <v>132.52000000000001</v>
          </cell>
          <cell r="FL965">
            <v>138.06</v>
          </cell>
          <cell r="FM965">
            <v>15.804</v>
          </cell>
          <cell r="FN965">
            <v>114.73</v>
          </cell>
          <cell r="FO965">
            <v>43.6</v>
          </cell>
          <cell r="FP965">
            <v>194.16</v>
          </cell>
          <cell r="FQ965">
            <v>100</v>
          </cell>
          <cell r="FR965">
            <v>285.33999999999997</v>
          </cell>
          <cell r="FS965">
            <v>150.81</v>
          </cell>
          <cell r="FT965">
            <v>217.25</v>
          </cell>
          <cell r="FU965">
            <v>205.76</v>
          </cell>
          <cell r="FV965">
            <v>86.96</v>
          </cell>
          <cell r="FW965">
            <v>298.44</v>
          </cell>
          <cell r="FX965">
            <v>274</v>
          </cell>
          <cell r="FY965">
            <v>75.130004999999997</v>
          </cell>
          <cell r="FZ965">
            <v>110.8</v>
          </cell>
          <cell r="GA965">
            <v>49.5</v>
          </cell>
          <cell r="GB965">
            <v>37.15</v>
          </cell>
          <cell r="GC965">
            <v>190.42</v>
          </cell>
          <cell r="GD965">
            <v>41.15</v>
          </cell>
          <cell r="GE965">
            <v>72.48</v>
          </cell>
          <cell r="GF965">
            <v>31.25</v>
          </cell>
          <cell r="GG965">
            <v>226.37</v>
          </cell>
          <cell r="GH965">
            <v>52.35</v>
          </cell>
          <cell r="GI965">
            <v>51.88</v>
          </cell>
          <cell r="GJ965">
            <v>127.95</v>
          </cell>
          <cell r="GK965">
            <v>77.180000000000007</v>
          </cell>
          <cell r="GL965">
            <v>10.7</v>
          </cell>
          <cell r="GM965">
            <v>200.93</v>
          </cell>
          <cell r="GN965">
            <v>69.59</v>
          </cell>
          <cell r="GO965">
            <v>71.69</v>
          </cell>
          <cell r="GP965">
            <v>65.23</v>
          </cell>
          <cell r="GQ965">
            <v>74.739999999999995</v>
          </cell>
          <cell r="GS965">
            <v>244.49</v>
          </cell>
          <cell r="GT965">
            <v>85.06</v>
          </cell>
          <cell r="GU965">
            <v>96.23</v>
          </cell>
          <cell r="GV965">
            <v>80.78</v>
          </cell>
          <cell r="GW965">
            <v>203.14</v>
          </cell>
          <cell r="GX965">
            <v>115.53</v>
          </cell>
          <cell r="GY965">
            <v>130.34</v>
          </cell>
          <cell r="GZ965">
            <v>211.41</v>
          </cell>
          <cell r="HA965">
            <v>120.74</v>
          </cell>
          <cell r="HB965">
            <v>54.5</v>
          </cell>
          <cell r="HC965">
            <v>32.75</v>
          </cell>
          <cell r="HD965">
            <v>33.520000000000003</v>
          </cell>
          <cell r="HE965">
            <v>20.97</v>
          </cell>
          <cell r="HF965">
            <v>74.239999999999995</v>
          </cell>
          <cell r="HG965">
            <v>67.467070000000007</v>
          </cell>
          <cell r="HH965">
            <v>17.850000000000001</v>
          </cell>
          <cell r="HJ965">
            <v>114.15</v>
          </cell>
          <cell r="HP965">
            <v>76.540000000000006</v>
          </cell>
          <cell r="HQ965">
            <v>75.91</v>
          </cell>
          <cell r="HR965">
            <v>210.26</v>
          </cell>
          <cell r="HS965">
            <v>30.04</v>
          </cell>
          <cell r="HT965">
            <v>58.99</v>
          </cell>
          <cell r="HU965">
            <v>106.96</v>
          </cell>
          <cell r="HV965">
            <v>29.72</v>
          </cell>
          <cell r="HW965">
            <v>135.68</v>
          </cell>
          <cell r="HX965">
            <v>73.88</v>
          </cell>
          <cell r="HY965">
            <v>117.02</v>
          </cell>
          <cell r="HZ965">
            <v>88.81</v>
          </cell>
          <cell r="IA965">
            <v>28.828006999999999</v>
          </cell>
          <cell r="IB965">
            <v>60.76</v>
          </cell>
        </row>
        <row r="966">
          <cell r="A966">
            <v>43679</v>
          </cell>
          <cell r="B966">
            <v>5897.1042500000003</v>
          </cell>
          <cell r="C966">
            <v>673.36632999999995</v>
          </cell>
          <cell r="D966">
            <v>2932.0452100000002</v>
          </cell>
          <cell r="E966">
            <v>421.77050000000003</v>
          </cell>
          <cell r="F966">
            <v>1301.1006500000001</v>
          </cell>
          <cell r="G966">
            <v>1113.165</v>
          </cell>
          <cell r="H966">
            <v>811.07182999999998</v>
          </cell>
          <cell r="I966">
            <v>774.47051999999996</v>
          </cell>
          <cell r="J966">
            <v>1598.42425</v>
          </cell>
          <cell r="K966">
            <v>1047.2601099999999</v>
          </cell>
          <cell r="L966">
            <v>1386.07257</v>
          </cell>
          <cell r="M966">
            <v>617.71487999999999</v>
          </cell>
          <cell r="N966">
            <v>481.99284999999998</v>
          </cell>
          <cell r="O966">
            <v>820.45065999999997</v>
          </cell>
          <cell r="X966">
            <v>55.59</v>
          </cell>
          <cell r="Y966">
            <v>25.804390000000001</v>
          </cell>
          <cell r="Z966">
            <v>4.63</v>
          </cell>
          <cell r="AA966">
            <v>77.586309999999997</v>
          </cell>
          <cell r="AB966">
            <v>141.71</v>
          </cell>
          <cell r="AC966">
            <v>42.65</v>
          </cell>
          <cell r="AD966">
            <v>59.815998</v>
          </cell>
          <cell r="AE966">
            <v>189.02</v>
          </cell>
          <cell r="AF966">
            <v>318.83</v>
          </cell>
          <cell r="AG966">
            <v>92.89</v>
          </cell>
          <cell r="AH966">
            <v>49.02</v>
          </cell>
          <cell r="AI966">
            <v>121.69</v>
          </cell>
          <cell r="AJ966" t="e">
            <v>#N/A</v>
          </cell>
          <cell r="AK966" t="e">
            <v>#N/A</v>
          </cell>
          <cell r="AL966">
            <v>28.28</v>
          </cell>
          <cell r="AM966">
            <v>100.53</v>
          </cell>
          <cell r="AN966">
            <v>6.21</v>
          </cell>
          <cell r="AO966">
            <v>78.569999999999993</v>
          </cell>
          <cell r="AR966">
            <v>214.48</v>
          </cell>
          <cell r="AS966">
            <v>15.622667</v>
          </cell>
          <cell r="AT966">
            <v>175.29</v>
          </cell>
          <cell r="AU966">
            <v>56.88</v>
          </cell>
          <cell r="AV966">
            <v>75.3</v>
          </cell>
          <cell r="AW966">
            <v>18.93</v>
          </cell>
          <cell r="AX966">
            <v>212.15</v>
          </cell>
          <cell r="AY966">
            <v>95.51</v>
          </cell>
          <cell r="AZ966">
            <v>91.162000000000006</v>
          </cell>
          <cell r="BA966">
            <v>129.16999999999999</v>
          </cell>
          <cell r="BB966">
            <v>17.57</v>
          </cell>
          <cell r="BC966">
            <v>75.69</v>
          </cell>
          <cell r="BD966">
            <v>1096.1199999999999</v>
          </cell>
          <cell r="BE966" t="e">
            <v>#N/A</v>
          </cell>
          <cell r="BF966">
            <v>81.52</v>
          </cell>
          <cell r="BG966" t="e">
            <v>#N/A</v>
          </cell>
          <cell r="BH966" t="e">
            <v>#N/A</v>
          </cell>
          <cell r="BI966" t="e">
            <v>#N/A</v>
          </cell>
          <cell r="BJ966">
            <v>369.93</v>
          </cell>
          <cell r="BK966">
            <v>133.69</v>
          </cell>
          <cell r="BL966">
            <v>133.69</v>
          </cell>
          <cell r="BM966">
            <v>116.44</v>
          </cell>
          <cell r="BN966">
            <v>22.24</v>
          </cell>
          <cell r="BO966">
            <v>38.75</v>
          </cell>
          <cell r="BP966">
            <v>100.19</v>
          </cell>
          <cell r="BQ966">
            <v>127.92</v>
          </cell>
          <cell r="BR966">
            <v>112.15</v>
          </cell>
          <cell r="BS966">
            <v>109.4</v>
          </cell>
          <cell r="BT966">
            <v>28.27</v>
          </cell>
          <cell r="BU966">
            <v>32.21</v>
          </cell>
          <cell r="BV966">
            <v>41.36</v>
          </cell>
          <cell r="BW966">
            <v>272.5</v>
          </cell>
          <cell r="BX966">
            <v>79.59</v>
          </cell>
          <cell r="BY966">
            <v>192.74</v>
          </cell>
          <cell r="BZ966">
            <v>79.760000000000005</v>
          </cell>
          <cell r="CA966">
            <v>53.76</v>
          </cell>
          <cell r="CB966">
            <v>52.24</v>
          </cell>
          <cell r="CC966">
            <v>135.87</v>
          </cell>
          <cell r="CD966">
            <v>81.52</v>
          </cell>
          <cell r="CE966">
            <v>28.1</v>
          </cell>
          <cell r="CF966">
            <v>71.75</v>
          </cell>
          <cell r="CG966">
            <v>24.08</v>
          </cell>
          <cell r="CH966">
            <v>24.5</v>
          </cell>
          <cell r="CI966">
            <v>29.78</v>
          </cell>
          <cell r="CJ966">
            <v>82.46</v>
          </cell>
          <cell r="CK966">
            <v>1.43</v>
          </cell>
          <cell r="CL966">
            <v>13.35</v>
          </cell>
          <cell r="CM966">
            <v>120.73</v>
          </cell>
          <cell r="CN966">
            <v>24.19</v>
          </cell>
          <cell r="CO966">
            <v>20.21</v>
          </cell>
          <cell r="CP966">
            <v>73.760000000000005</v>
          </cell>
          <cell r="CQ966" t="e">
            <v>#N/A</v>
          </cell>
          <cell r="CR966">
            <v>56.47</v>
          </cell>
          <cell r="CS966">
            <v>28.87</v>
          </cell>
          <cell r="CT966">
            <v>22</v>
          </cell>
          <cell r="CU966">
            <v>49.39</v>
          </cell>
          <cell r="CV966">
            <v>14.14</v>
          </cell>
          <cell r="CW966">
            <v>53.62</v>
          </cell>
          <cell r="CX966">
            <v>37.42</v>
          </cell>
          <cell r="CY966">
            <v>97.49</v>
          </cell>
          <cell r="CZ966">
            <v>40.75</v>
          </cell>
          <cell r="DA966">
            <v>209.37</v>
          </cell>
          <cell r="DB966">
            <v>104.51</v>
          </cell>
          <cell r="DC966">
            <v>112.93</v>
          </cell>
          <cell r="DD966">
            <v>448.22</v>
          </cell>
          <cell r="DE966">
            <v>177.42</v>
          </cell>
          <cell r="DF966">
            <v>47.29</v>
          </cell>
          <cell r="DG966">
            <v>28.21</v>
          </cell>
          <cell r="DH966">
            <v>205.76</v>
          </cell>
          <cell r="DI966">
            <v>152.27000000000001</v>
          </cell>
          <cell r="DJ966">
            <v>22.95</v>
          </cell>
          <cell r="DK966">
            <v>41.01</v>
          </cell>
          <cell r="DL966">
            <v>107.09</v>
          </cell>
          <cell r="DM966">
            <v>157.62</v>
          </cell>
          <cell r="DN966">
            <v>17.2</v>
          </cell>
          <cell r="DO966">
            <v>90.42</v>
          </cell>
          <cell r="DP966">
            <v>135.30000000000001</v>
          </cell>
          <cell r="DQ966">
            <v>202.67</v>
          </cell>
          <cell r="DR966">
            <v>137.96</v>
          </cell>
          <cell r="DS966">
            <v>124.31</v>
          </cell>
          <cell r="DT966">
            <v>305.24</v>
          </cell>
          <cell r="DU966">
            <v>17.61</v>
          </cell>
          <cell r="DV966" t="e">
            <v>#N/A</v>
          </cell>
          <cell r="DW966">
            <v>274.82</v>
          </cell>
          <cell r="DX966">
            <v>80.544330000000002</v>
          </cell>
          <cell r="DY966">
            <v>41.789020000000001</v>
          </cell>
          <cell r="DZ966">
            <v>147.88999999999999</v>
          </cell>
          <cell r="EA966">
            <v>102.33</v>
          </cell>
          <cell r="EB966" t="e">
            <v>#N/A</v>
          </cell>
          <cell r="EC966">
            <v>293.93</v>
          </cell>
          <cell r="ED966">
            <v>34.049999999999997</v>
          </cell>
          <cell r="EE966">
            <v>85.82</v>
          </cell>
          <cell r="EF966">
            <v>178.39</v>
          </cell>
          <cell r="EG966" t="e">
            <v>#N/A</v>
          </cell>
          <cell r="EH966" t="e">
            <v>#N/A</v>
          </cell>
          <cell r="EI966" t="e">
            <v>#N/A</v>
          </cell>
          <cell r="EJ966">
            <v>250.05</v>
          </cell>
          <cell r="EK966" t="e">
            <v>#N/A</v>
          </cell>
          <cell r="EL966">
            <v>44.28</v>
          </cell>
          <cell r="EM966" t="e">
            <v>#N/A</v>
          </cell>
          <cell r="EN966">
            <v>61.575249999999997</v>
          </cell>
          <cell r="EO966">
            <v>163.72999999999999</v>
          </cell>
          <cell r="EP966">
            <v>170.55</v>
          </cell>
          <cell r="EQ966" t="e">
            <v>#N/A</v>
          </cell>
          <cell r="ER966" t="e">
            <v>#N/A</v>
          </cell>
          <cell r="ES966" t="e">
            <v>#N/A</v>
          </cell>
          <cell r="ET966">
            <v>32.75</v>
          </cell>
          <cell r="EU966">
            <v>124.54</v>
          </cell>
          <cell r="EV966" t="e">
            <v>#N/A</v>
          </cell>
          <cell r="EW966">
            <v>81.66</v>
          </cell>
          <cell r="EX966">
            <v>47.03</v>
          </cell>
          <cell r="EY966">
            <v>33.51</v>
          </cell>
          <cell r="EZ966">
            <v>79.67</v>
          </cell>
          <cell r="FA966">
            <v>173.52</v>
          </cell>
          <cell r="FB966">
            <v>61.66</v>
          </cell>
          <cell r="FC966">
            <v>116.73</v>
          </cell>
          <cell r="FD966">
            <v>77.153720000000007</v>
          </cell>
          <cell r="FE966">
            <v>179.27</v>
          </cell>
          <cell r="FF966">
            <v>63.83</v>
          </cell>
          <cell r="FG966">
            <v>361.91</v>
          </cell>
          <cell r="FH966">
            <v>204.02</v>
          </cell>
          <cell r="FI966">
            <v>40.297499999999999</v>
          </cell>
          <cell r="FJ966">
            <v>55.84</v>
          </cell>
          <cell r="FK966">
            <v>129.35</v>
          </cell>
          <cell r="FL966">
            <v>136.9</v>
          </cell>
          <cell r="FM966">
            <v>17.210000999999998</v>
          </cell>
          <cell r="FN966">
            <v>113.17</v>
          </cell>
          <cell r="FO966">
            <v>44.08</v>
          </cell>
          <cell r="FP966">
            <v>193.01</v>
          </cell>
          <cell r="FQ966">
            <v>100.46</v>
          </cell>
          <cell r="FR966">
            <v>278.52999999999997</v>
          </cell>
          <cell r="FS966">
            <v>145.69999999999999</v>
          </cell>
          <cell r="FT966">
            <v>213.2</v>
          </cell>
          <cell r="FU966">
            <v>204.09</v>
          </cell>
          <cell r="FV966">
            <v>84.87</v>
          </cell>
          <cell r="FW966">
            <v>293.70999999999998</v>
          </cell>
          <cell r="FX966">
            <v>265.86</v>
          </cell>
          <cell r="FY966">
            <v>73.85333</v>
          </cell>
          <cell r="FZ966">
            <v>107.09</v>
          </cell>
          <cell r="GA966">
            <v>48.68</v>
          </cell>
          <cell r="GB966">
            <v>36.909999999999997</v>
          </cell>
          <cell r="GC966">
            <v>187.71</v>
          </cell>
          <cell r="GD966">
            <v>44.33</v>
          </cell>
          <cell r="GE966">
            <v>70.42</v>
          </cell>
          <cell r="GF966">
            <v>31.46</v>
          </cell>
          <cell r="GG966">
            <v>222.84</v>
          </cell>
          <cell r="GH966">
            <v>52.68</v>
          </cell>
          <cell r="GI966">
            <v>51.91</v>
          </cell>
          <cell r="GJ966">
            <v>127.95</v>
          </cell>
          <cell r="GK966">
            <v>76.66</v>
          </cell>
          <cell r="GL966">
            <v>10.3</v>
          </cell>
          <cell r="GM966">
            <v>199.99</v>
          </cell>
          <cell r="GN966">
            <v>68.680000000000007</v>
          </cell>
          <cell r="GO966">
            <v>69.05</v>
          </cell>
          <cell r="GP966">
            <v>65.069999999999993</v>
          </cell>
          <cell r="GQ966">
            <v>74.73</v>
          </cell>
          <cell r="GS966">
            <v>246.05</v>
          </cell>
          <cell r="GT966">
            <v>85.92</v>
          </cell>
          <cell r="GU966">
            <v>93.59</v>
          </cell>
          <cell r="GV966">
            <v>80.510000000000005</v>
          </cell>
          <cell r="GW966">
            <v>205.76</v>
          </cell>
          <cell r="GX966">
            <v>117.21</v>
          </cell>
          <cell r="GY966">
            <v>130.15</v>
          </cell>
          <cell r="GZ966">
            <v>215.47</v>
          </cell>
          <cell r="HA966">
            <v>121.59</v>
          </cell>
          <cell r="HB966">
            <v>53.51</v>
          </cell>
          <cell r="HC966">
            <v>32.89</v>
          </cell>
          <cell r="HD966">
            <v>33.520000000000003</v>
          </cell>
          <cell r="HE966">
            <v>21.23</v>
          </cell>
          <cell r="HF966">
            <v>74.41</v>
          </cell>
          <cell r="HG966">
            <v>67.835059999999999</v>
          </cell>
          <cell r="HH966">
            <v>17.87</v>
          </cell>
          <cell r="HJ966">
            <v>114.81</v>
          </cell>
          <cell r="HP966">
            <v>76.7</v>
          </cell>
          <cell r="HQ966">
            <v>76.02</v>
          </cell>
          <cell r="HR966">
            <v>211.41</v>
          </cell>
          <cell r="HS966">
            <v>29.71</v>
          </cell>
          <cell r="HT966">
            <v>58.7</v>
          </cell>
          <cell r="HU966">
            <v>106.72</v>
          </cell>
          <cell r="HV966">
            <v>29.66</v>
          </cell>
          <cell r="HW966">
            <v>135.68</v>
          </cell>
          <cell r="HX966">
            <v>73.75</v>
          </cell>
          <cell r="HY966">
            <v>117.29</v>
          </cell>
          <cell r="HZ966">
            <v>88.7</v>
          </cell>
          <cell r="IA966">
            <v>28.796036000000001</v>
          </cell>
          <cell r="IB966">
            <v>59.82</v>
          </cell>
        </row>
        <row r="967">
          <cell r="A967">
            <v>43682</v>
          </cell>
          <cell r="B967">
            <v>5721.7966699999997</v>
          </cell>
          <cell r="C967">
            <v>653.41920000000005</v>
          </cell>
          <cell r="D967">
            <v>2844.74271</v>
          </cell>
          <cell r="E967">
            <v>409.48282999999998</v>
          </cell>
          <cell r="F967">
            <v>1265.61322</v>
          </cell>
          <cell r="G967">
            <v>1083.1919700000001</v>
          </cell>
          <cell r="H967">
            <v>787.52976999999998</v>
          </cell>
          <cell r="I967">
            <v>749.36568</v>
          </cell>
          <cell r="J967">
            <v>1561.0257200000001</v>
          </cell>
          <cell r="K967">
            <v>1018.2893</v>
          </cell>
          <cell r="L967">
            <v>1329.6820600000001</v>
          </cell>
          <cell r="M967">
            <v>606.44708000000003</v>
          </cell>
          <cell r="N967">
            <v>472.58578999999997</v>
          </cell>
          <cell r="O967">
            <v>808.03159000000005</v>
          </cell>
          <cell r="X967">
            <v>55.22</v>
          </cell>
          <cell r="Y967">
            <v>25.290873000000001</v>
          </cell>
          <cell r="Z967">
            <v>4.4400000000000004</v>
          </cell>
          <cell r="AA967">
            <v>76.049160000000001</v>
          </cell>
          <cell r="AB967">
            <v>138.30000000000001</v>
          </cell>
          <cell r="AC967">
            <v>41.61</v>
          </cell>
          <cell r="AD967">
            <v>57.737499999999997</v>
          </cell>
          <cell r="AE967">
            <v>181.73</v>
          </cell>
          <cell r="AF967">
            <v>307.63</v>
          </cell>
          <cell r="AG967">
            <v>88.59</v>
          </cell>
          <cell r="AH967">
            <v>46.1</v>
          </cell>
          <cell r="AI967">
            <v>115.38</v>
          </cell>
          <cell r="AJ967" t="e">
            <v>#N/A</v>
          </cell>
          <cell r="AK967" t="e">
            <v>#N/A</v>
          </cell>
          <cell r="AL967">
            <v>27.29</v>
          </cell>
          <cell r="AM967">
            <v>102.57</v>
          </cell>
          <cell r="AN967">
            <v>5.88</v>
          </cell>
          <cell r="AO967">
            <v>76.790000000000006</v>
          </cell>
          <cell r="AR967">
            <v>210.45</v>
          </cell>
          <cell r="AS967">
            <v>15.221334000000001</v>
          </cell>
          <cell r="AT967">
            <v>167.27</v>
          </cell>
          <cell r="AU967">
            <v>54.53</v>
          </cell>
          <cell r="AV967">
            <v>73.34</v>
          </cell>
          <cell r="AW967">
            <v>18.809999999999999</v>
          </cell>
          <cell r="AX967">
            <v>204.94</v>
          </cell>
          <cell r="AY967">
            <v>93.7</v>
          </cell>
          <cell r="AZ967">
            <v>88.256500000000003</v>
          </cell>
          <cell r="BA967">
            <v>126.5</v>
          </cell>
          <cell r="BB967">
            <v>17.11</v>
          </cell>
          <cell r="BC967">
            <v>75.349999999999994</v>
          </cell>
          <cell r="BD967">
            <v>1062.92</v>
          </cell>
          <cell r="BE967" t="e">
            <v>#N/A</v>
          </cell>
          <cell r="BF967">
            <v>80.790000000000006</v>
          </cell>
          <cell r="BG967" t="e">
            <v>#N/A</v>
          </cell>
          <cell r="BH967" t="e">
            <v>#N/A</v>
          </cell>
          <cell r="BI967" t="e">
            <v>#N/A</v>
          </cell>
          <cell r="BJ967">
            <v>363.62</v>
          </cell>
          <cell r="BK967">
            <v>132.65</v>
          </cell>
          <cell r="BL967">
            <v>132.65</v>
          </cell>
          <cell r="BM967">
            <v>113.08</v>
          </cell>
          <cell r="BN967">
            <v>21.92</v>
          </cell>
          <cell r="BO967">
            <v>38.44</v>
          </cell>
          <cell r="BP967">
            <v>98.19</v>
          </cell>
          <cell r="BQ967">
            <v>124.4</v>
          </cell>
          <cell r="BR967">
            <v>110.37</v>
          </cell>
          <cell r="BS967">
            <v>105.82</v>
          </cell>
          <cell r="BT967">
            <v>28</v>
          </cell>
          <cell r="BU967">
            <v>31.44</v>
          </cell>
          <cell r="BV967">
            <v>40.729999999999997</v>
          </cell>
          <cell r="BW967">
            <v>265.10000000000002</v>
          </cell>
          <cell r="BX967">
            <v>77.37</v>
          </cell>
          <cell r="BY967">
            <v>186.69</v>
          </cell>
          <cell r="BZ967">
            <v>83.83</v>
          </cell>
          <cell r="CA967">
            <v>52.22</v>
          </cell>
          <cell r="CB967">
            <v>50.59</v>
          </cell>
          <cell r="CC967">
            <v>133.63</v>
          </cell>
          <cell r="CD967">
            <v>80.790000000000006</v>
          </cell>
          <cell r="CE967">
            <v>27.95</v>
          </cell>
          <cell r="CF967">
            <v>70.28</v>
          </cell>
          <cell r="CG967">
            <v>23.81</v>
          </cell>
          <cell r="CH967">
            <v>23.52</v>
          </cell>
          <cell r="CI967">
            <v>29.01</v>
          </cell>
          <cell r="CJ967">
            <v>79</v>
          </cell>
          <cell r="CK967">
            <v>1.36</v>
          </cell>
          <cell r="CL967">
            <v>13.07</v>
          </cell>
          <cell r="CM967">
            <v>118.74</v>
          </cell>
          <cell r="CN967">
            <v>23.25</v>
          </cell>
          <cell r="CO967">
            <v>19.84</v>
          </cell>
          <cell r="CP967">
            <v>73.099999999999994</v>
          </cell>
          <cell r="CQ967" t="e">
            <v>#N/A</v>
          </cell>
          <cell r="CR967">
            <v>54.68</v>
          </cell>
          <cell r="CS967">
            <v>27.62</v>
          </cell>
          <cell r="CT967">
            <v>21.25</v>
          </cell>
          <cell r="CU967">
            <v>49.14</v>
          </cell>
          <cell r="CV967">
            <v>13.3</v>
          </cell>
          <cell r="CW967">
            <v>50.67</v>
          </cell>
          <cell r="CX967">
            <v>35.99</v>
          </cell>
          <cell r="CY967">
            <v>91.45</v>
          </cell>
          <cell r="CZ967">
            <v>38.840000000000003</v>
          </cell>
          <cell r="DA967">
            <v>201.68</v>
          </cell>
          <cell r="DB967">
            <v>101.78</v>
          </cell>
          <cell r="DC967">
            <v>109.57</v>
          </cell>
          <cell r="DD967">
            <v>431.32</v>
          </cell>
          <cell r="DE967">
            <v>168.86</v>
          </cell>
          <cell r="DF967">
            <v>45.57</v>
          </cell>
          <cell r="DG967">
            <v>26.98</v>
          </cell>
          <cell r="DH967">
            <v>200.62</v>
          </cell>
          <cell r="DI967">
            <v>148.49</v>
          </cell>
          <cell r="DJ967">
            <v>22.49</v>
          </cell>
          <cell r="DK967">
            <v>39.81</v>
          </cell>
          <cell r="DL967">
            <v>103.6</v>
          </cell>
          <cell r="DM967">
            <v>153.96</v>
          </cell>
          <cell r="DN967">
            <v>16.45</v>
          </cell>
          <cell r="DO967">
            <v>88.42</v>
          </cell>
          <cell r="DP967">
            <v>130.44999999999999</v>
          </cell>
          <cell r="DQ967">
            <v>197.73</v>
          </cell>
          <cell r="DR967">
            <v>132.91999999999999</v>
          </cell>
          <cell r="DS967">
            <v>120.72</v>
          </cell>
          <cell r="DT967">
            <v>299.57</v>
          </cell>
          <cell r="DU967">
            <v>16.84</v>
          </cell>
          <cell r="DV967" t="e">
            <v>#N/A</v>
          </cell>
          <cell r="DW967">
            <v>268.45999999999998</v>
          </cell>
          <cell r="DX967">
            <v>79.257064999999997</v>
          </cell>
          <cell r="DY967">
            <v>41.086596999999998</v>
          </cell>
          <cell r="DZ967">
            <v>144.61000000000001</v>
          </cell>
          <cell r="EA967">
            <v>99.51</v>
          </cell>
          <cell r="EB967" t="e">
            <v>#N/A</v>
          </cell>
          <cell r="EC967">
            <v>286.68</v>
          </cell>
          <cell r="ED967">
            <v>33.69</v>
          </cell>
          <cell r="EE967">
            <v>83.16</v>
          </cell>
          <cell r="EF967">
            <v>175.56</v>
          </cell>
          <cell r="EG967" t="e">
            <v>#N/A</v>
          </cell>
          <cell r="EH967" t="e">
            <v>#N/A</v>
          </cell>
          <cell r="EI967" t="e">
            <v>#N/A</v>
          </cell>
          <cell r="EJ967">
            <v>245.06</v>
          </cell>
          <cell r="EK967" t="e">
            <v>#N/A</v>
          </cell>
          <cell r="EL967">
            <v>43.56</v>
          </cell>
          <cell r="EM967" t="e">
            <v>#N/A</v>
          </cell>
          <cell r="EN967">
            <v>58.874434999999998</v>
          </cell>
          <cell r="EO967">
            <v>157.26</v>
          </cell>
          <cell r="EP967">
            <v>164.71</v>
          </cell>
          <cell r="EQ967" t="e">
            <v>#N/A</v>
          </cell>
          <cell r="ER967" t="e">
            <v>#N/A</v>
          </cell>
          <cell r="ES967" t="e">
            <v>#N/A</v>
          </cell>
          <cell r="ET967">
            <v>31.02</v>
          </cell>
          <cell r="EU967">
            <v>121.65</v>
          </cell>
          <cell r="EV967" t="e">
            <v>#N/A</v>
          </cell>
          <cell r="EW967">
            <v>81.16</v>
          </cell>
          <cell r="EX967">
            <v>46.65</v>
          </cell>
          <cell r="EY967">
            <v>32.659999999999997</v>
          </cell>
          <cell r="EZ967">
            <v>81</v>
          </cell>
          <cell r="FA967">
            <v>166.84</v>
          </cell>
          <cell r="FB967">
            <v>59.45</v>
          </cell>
          <cell r="FC967">
            <v>113.77</v>
          </cell>
          <cell r="FD967">
            <v>74.169250000000005</v>
          </cell>
          <cell r="FE967">
            <v>180.15</v>
          </cell>
          <cell r="FF967">
            <v>62.24</v>
          </cell>
          <cell r="FG967">
            <v>358.43</v>
          </cell>
          <cell r="FH967">
            <v>193.34</v>
          </cell>
          <cell r="FI967">
            <v>37.697499999999998</v>
          </cell>
          <cell r="FJ967">
            <v>53.76</v>
          </cell>
          <cell r="FK967">
            <v>124.77</v>
          </cell>
          <cell r="FL967">
            <v>132.21</v>
          </cell>
          <cell r="FM967">
            <v>16.172000000000001</v>
          </cell>
          <cell r="FN967">
            <v>108.29</v>
          </cell>
          <cell r="FO967">
            <v>41.94</v>
          </cell>
          <cell r="FP967">
            <v>185.55</v>
          </cell>
          <cell r="FQ967">
            <v>96.9</v>
          </cell>
          <cell r="FR967">
            <v>267.66000000000003</v>
          </cell>
          <cell r="FS967">
            <v>142.82</v>
          </cell>
          <cell r="FT967">
            <v>204.44</v>
          </cell>
          <cell r="FU967">
            <v>193.53</v>
          </cell>
          <cell r="FV967">
            <v>82.11</v>
          </cell>
          <cell r="FW967">
            <v>280.36</v>
          </cell>
          <cell r="FX967">
            <v>256.81</v>
          </cell>
          <cell r="FY967">
            <v>71.510000000000005</v>
          </cell>
          <cell r="FZ967">
            <v>103.6</v>
          </cell>
          <cell r="GA967">
            <v>46.97</v>
          </cell>
          <cell r="GB967">
            <v>37.42</v>
          </cell>
          <cell r="GC967">
            <v>190.63</v>
          </cell>
          <cell r="GD967">
            <v>43.84</v>
          </cell>
          <cell r="GE967">
            <v>67.94</v>
          </cell>
          <cell r="GF967">
            <v>29.9</v>
          </cell>
          <cell r="GG967">
            <v>220.06</v>
          </cell>
          <cell r="GH967">
            <v>50.74</v>
          </cell>
          <cell r="GI967">
            <v>51.65</v>
          </cell>
          <cell r="GJ967">
            <v>127.95</v>
          </cell>
          <cell r="GK967">
            <v>74.87</v>
          </cell>
          <cell r="GL967">
            <v>10.07</v>
          </cell>
          <cell r="GM967">
            <v>194.35</v>
          </cell>
          <cell r="GN967">
            <v>65.41</v>
          </cell>
          <cell r="GO967">
            <v>66.06</v>
          </cell>
          <cell r="GP967">
            <v>63.35</v>
          </cell>
          <cell r="GQ967">
            <v>73.25</v>
          </cell>
          <cell r="GS967">
            <v>245.98</v>
          </cell>
          <cell r="GT967">
            <v>81.62</v>
          </cell>
          <cell r="GU967">
            <v>85.11</v>
          </cell>
          <cell r="GV967">
            <v>78.64</v>
          </cell>
          <cell r="GW967">
            <v>200.62</v>
          </cell>
          <cell r="GX967">
            <v>115.51</v>
          </cell>
          <cell r="GY967">
            <v>127.34</v>
          </cell>
          <cell r="GZ967">
            <v>213.9</v>
          </cell>
          <cell r="HA967">
            <v>117.53</v>
          </cell>
          <cell r="HB967">
            <v>50.79</v>
          </cell>
          <cell r="HC967">
            <v>32.450000000000003</v>
          </cell>
          <cell r="HD967">
            <v>32.58</v>
          </cell>
          <cell r="HE967">
            <v>20.85</v>
          </cell>
          <cell r="HF967">
            <v>73.14</v>
          </cell>
          <cell r="HG967">
            <v>66.779520000000005</v>
          </cell>
          <cell r="HH967">
            <v>17.329999999999998</v>
          </cell>
          <cell r="HJ967">
            <v>114.12</v>
          </cell>
          <cell r="HP967">
            <v>76.55</v>
          </cell>
          <cell r="HQ967">
            <v>74.67</v>
          </cell>
          <cell r="HR967">
            <v>208.05</v>
          </cell>
          <cell r="HS967">
            <v>28.11</v>
          </cell>
          <cell r="HT967">
            <v>58.22</v>
          </cell>
          <cell r="HU967">
            <v>104.91</v>
          </cell>
          <cell r="HV967">
            <v>28.98</v>
          </cell>
          <cell r="HW967">
            <v>132.12</v>
          </cell>
          <cell r="HX967">
            <v>72.510000000000005</v>
          </cell>
          <cell r="HY967">
            <v>115.38</v>
          </cell>
          <cell r="HZ967">
            <v>88.02</v>
          </cell>
          <cell r="IA967">
            <v>28.716114000000001</v>
          </cell>
          <cell r="IB967">
            <v>59.63</v>
          </cell>
        </row>
        <row r="968">
          <cell r="A968">
            <v>43683</v>
          </cell>
          <cell r="B968">
            <v>5796.71756</v>
          </cell>
          <cell r="C968">
            <v>661.85590999999999</v>
          </cell>
          <cell r="D968">
            <v>2881.7740699999999</v>
          </cell>
          <cell r="E968">
            <v>415.00112999999999</v>
          </cell>
          <cell r="F968">
            <v>1284.17219</v>
          </cell>
          <cell r="G968">
            <v>1093.6742400000001</v>
          </cell>
          <cell r="H968">
            <v>787.03669000000002</v>
          </cell>
          <cell r="I968">
            <v>760.66215999999997</v>
          </cell>
          <cell r="J968">
            <v>1580.83645</v>
          </cell>
          <cell r="K968">
            <v>1033.5428400000001</v>
          </cell>
          <cell r="L968">
            <v>1351.0720100000001</v>
          </cell>
          <cell r="M968">
            <v>606.94497000000001</v>
          </cell>
          <cell r="N968">
            <v>478.15051</v>
          </cell>
          <cell r="O968">
            <v>818.75954999999999</v>
          </cell>
          <cell r="X968">
            <v>55.05</v>
          </cell>
          <cell r="Y968">
            <v>25.645803000000001</v>
          </cell>
          <cell r="Z968">
            <v>4.25</v>
          </cell>
          <cell r="AA968">
            <v>77.137140000000002</v>
          </cell>
          <cell r="AB968">
            <v>141.87</v>
          </cell>
          <cell r="AC968">
            <v>42.07</v>
          </cell>
          <cell r="AD968">
            <v>58.553997000000003</v>
          </cell>
          <cell r="AE968">
            <v>184.51</v>
          </cell>
          <cell r="AF968">
            <v>310.10000000000002</v>
          </cell>
          <cell r="AG968">
            <v>90.1</v>
          </cell>
          <cell r="AH968">
            <v>46.59</v>
          </cell>
          <cell r="AI968">
            <v>124.56</v>
          </cell>
          <cell r="AJ968" t="e">
            <v>#N/A</v>
          </cell>
          <cell r="AK968" t="e">
            <v>#N/A</v>
          </cell>
          <cell r="AL968">
            <v>27.19</v>
          </cell>
          <cell r="AM968">
            <v>98.48</v>
          </cell>
          <cell r="AN968">
            <v>5.95</v>
          </cell>
          <cell r="AO968">
            <v>77.08</v>
          </cell>
          <cell r="AR968">
            <v>214.08</v>
          </cell>
          <cell r="AS968">
            <v>15.383334</v>
          </cell>
          <cell r="AT968">
            <v>171.37</v>
          </cell>
          <cell r="AU968">
            <v>54.49</v>
          </cell>
          <cell r="AV968">
            <v>86.72</v>
          </cell>
          <cell r="AW968">
            <v>18.38</v>
          </cell>
          <cell r="AX968">
            <v>208.8</v>
          </cell>
          <cell r="AY968">
            <v>95.34</v>
          </cell>
          <cell r="AZ968">
            <v>89.391499999999994</v>
          </cell>
          <cell r="BA968">
            <v>127.06</v>
          </cell>
          <cell r="BB968">
            <v>17.3</v>
          </cell>
          <cell r="BC968">
            <v>76.650000000000006</v>
          </cell>
          <cell r="BD968">
            <v>1082.26</v>
          </cell>
          <cell r="BE968" t="e">
            <v>#N/A</v>
          </cell>
          <cell r="BF968">
            <v>82.77</v>
          </cell>
          <cell r="BG968" t="e">
            <v>#N/A</v>
          </cell>
          <cell r="BH968" t="e">
            <v>#N/A</v>
          </cell>
          <cell r="BI968" t="e">
            <v>#N/A</v>
          </cell>
          <cell r="BJ968">
            <v>373.56</v>
          </cell>
          <cell r="BK968">
            <v>134.46</v>
          </cell>
          <cell r="BL968">
            <v>134.46</v>
          </cell>
          <cell r="BM968">
            <v>114.28</v>
          </cell>
          <cell r="BN968">
            <v>22.28</v>
          </cell>
          <cell r="BO968">
            <v>37.200000000000003</v>
          </cell>
          <cell r="BP968">
            <v>97.7</v>
          </cell>
          <cell r="BQ968">
            <v>126.45</v>
          </cell>
          <cell r="BR968">
            <v>110.67</v>
          </cell>
          <cell r="BS968">
            <v>107.27</v>
          </cell>
          <cell r="BT968">
            <v>27.64</v>
          </cell>
          <cell r="BU968">
            <v>30.58</v>
          </cell>
          <cell r="BV968">
            <v>40.520000000000003</v>
          </cell>
          <cell r="BW968">
            <v>269.31</v>
          </cell>
          <cell r="BX968">
            <v>77.754999999999995</v>
          </cell>
          <cell r="BY968">
            <v>187.19</v>
          </cell>
          <cell r="BZ968">
            <v>85.02</v>
          </cell>
          <cell r="CA968">
            <v>52.83</v>
          </cell>
          <cell r="CB968">
            <v>51.19</v>
          </cell>
          <cell r="CC968">
            <v>134.52000000000001</v>
          </cell>
          <cell r="CD968">
            <v>82.77</v>
          </cell>
          <cell r="CE968">
            <v>27.85</v>
          </cell>
          <cell r="CF968">
            <v>70.959999999999994</v>
          </cell>
          <cell r="CG968">
            <v>23.69</v>
          </cell>
          <cell r="CH968">
            <v>23.26</v>
          </cell>
          <cell r="CI968">
            <v>28.97</v>
          </cell>
          <cell r="CJ968">
            <v>78.28</v>
          </cell>
          <cell r="CK968">
            <v>1.41</v>
          </cell>
          <cell r="CL968">
            <v>12.54</v>
          </cell>
          <cell r="CM968">
            <v>119.38</v>
          </cell>
          <cell r="CN968">
            <v>22.92</v>
          </cell>
          <cell r="CO968">
            <v>20.03</v>
          </cell>
          <cell r="CP968">
            <v>72.8</v>
          </cell>
          <cell r="CQ968" t="e">
            <v>#N/A</v>
          </cell>
          <cell r="CR968">
            <v>54.23</v>
          </cell>
          <cell r="CS968">
            <v>27.26</v>
          </cell>
          <cell r="CT968">
            <v>20.5</v>
          </cell>
          <cell r="CU968">
            <v>48.97</v>
          </cell>
          <cell r="CV968">
            <v>13.55</v>
          </cell>
          <cell r="CW968">
            <v>49.59</v>
          </cell>
          <cell r="CX968">
            <v>35.46</v>
          </cell>
          <cell r="CY968">
            <v>91.06</v>
          </cell>
          <cell r="CZ968">
            <v>39.409999999999997</v>
          </cell>
          <cell r="DA968">
            <v>206.01</v>
          </cell>
          <cell r="DB968">
            <v>103.87</v>
          </cell>
          <cell r="DC968">
            <v>110.43</v>
          </cell>
          <cell r="DD968">
            <v>435.71</v>
          </cell>
          <cell r="DE968">
            <v>172.48</v>
          </cell>
          <cell r="DF968">
            <v>46.85</v>
          </cell>
          <cell r="DG968">
            <v>27.26</v>
          </cell>
          <cell r="DH968">
            <v>203.09</v>
          </cell>
          <cell r="DI968">
            <v>152.09</v>
          </cell>
          <cell r="DJ968">
            <v>23.36</v>
          </cell>
          <cell r="DK968">
            <v>39.67</v>
          </cell>
          <cell r="DL968">
            <v>105.03</v>
          </cell>
          <cell r="DM968">
            <v>154.76</v>
          </cell>
          <cell r="DN968">
            <v>16.649999999999999</v>
          </cell>
          <cell r="DO968">
            <v>90.57</v>
          </cell>
          <cell r="DP968">
            <v>133.27000000000001</v>
          </cell>
          <cell r="DQ968">
            <v>200.55</v>
          </cell>
          <cell r="DR968">
            <v>134.38</v>
          </cell>
          <cell r="DS968">
            <v>122.55</v>
          </cell>
          <cell r="DT968">
            <v>300.26</v>
          </cell>
          <cell r="DU968">
            <v>17.36</v>
          </cell>
          <cell r="DV968" t="e">
            <v>#N/A</v>
          </cell>
          <cell r="DW968">
            <v>275.95999999999998</v>
          </cell>
          <cell r="DX968">
            <v>80.429900000000004</v>
          </cell>
          <cell r="DY968">
            <v>41.035697999999996</v>
          </cell>
          <cell r="DZ968">
            <v>152.32</v>
          </cell>
          <cell r="EA968">
            <v>101.24</v>
          </cell>
          <cell r="EB968" t="e">
            <v>#N/A</v>
          </cell>
          <cell r="EC968">
            <v>292.25</v>
          </cell>
          <cell r="ED968">
            <v>33.884999999999998</v>
          </cell>
          <cell r="EE968">
            <v>84.86</v>
          </cell>
          <cell r="EF968">
            <v>176.94</v>
          </cell>
          <cell r="EG968" t="e">
            <v>#N/A</v>
          </cell>
          <cell r="EH968" t="e">
            <v>#N/A</v>
          </cell>
          <cell r="EI968" t="e">
            <v>#N/A</v>
          </cell>
          <cell r="EJ968">
            <v>248.28</v>
          </cell>
          <cell r="EK968" t="e">
            <v>#N/A</v>
          </cell>
          <cell r="EL968">
            <v>43.62</v>
          </cell>
          <cell r="EM968" t="e">
            <v>#N/A</v>
          </cell>
          <cell r="EN968">
            <v>59.718960000000003</v>
          </cell>
          <cell r="EO968">
            <v>161.19</v>
          </cell>
          <cell r="EP968">
            <v>163.71</v>
          </cell>
          <cell r="EQ968" t="e">
            <v>#N/A</v>
          </cell>
          <cell r="ER968" t="e">
            <v>#N/A</v>
          </cell>
          <cell r="ES968" t="e">
            <v>#N/A</v>
          </cell>
          <cell r="ET968">
            <v>30.48</v>
          </cell>
          <cell r="EU968">
            <v>122.08</v>
          </cell>
          <cell r="EV968" t="e">
            <v>#N/A</v>
          </cell>
          <cell r="EW968">
            <v>81.33</v>
          </cell>
          <cell r="EX968">
            <v>47.48</v>
          </cell>
          <cell r="EY968">
            <v>33.07</v>
          </cell>
          <cell r="EZ968">
            <v>84.17</v>
          </cell>
          <cell r="FA968">
            <v>168.33</v>
          </cell>
          <cell r="FB968">
            <v>60.82</v>
          </cell>
          <cell r="FC968">
            <v>116.1</v>
          </cell>
          <cell r="FD968">
            <v>75.968190000000007</v>
          </cell>
          <cell r="FE968">
            <v>184.83</v>
          </cell>
          <cell r="FF968">
            <v>63.12</v>
          </cell>
          <cell r="FG968">
            <v>366.78</v>
          </cell>
          <cell r="FH968">
            <v>197</v>
          </cell>
          <cell r="FI968">
            <v>38.087499999999999</v>
          </cell>
          <cell r="FJ968">
            <v>53.96</v>
          </cell>
          <cell r="FK968">
            <v>126.23</v>
          </cell>
          <cell r="FL968">
            <v>134.69</v>
          </cell>
          <cell r="FM968">
            <v>16.411999999999999</v>
          </cell>
          <cell r="FN968">
            <v>110.01</v>
          </cell>
          <cell r="FO968">
            <v>42.62</v>
          </cell>
          <cell r="FP968">
            <v>188.81</v>
          </cell>
          <cell r="FQ968">
            <v>100.27</v>
          </cell>
          <cell r="FR968">
            <v>266.44</v>
          </cell>
          <cell r="FS968">
            <v>142.80000000000001</v>
          </cell>
          <cell r="FT968">
            <v>207.43</v>
          </cell>
          <cell r="FU968">
            <v>194.52</v>
          </cell>
          <cell r="FV968">
            <v>82.84</v>
          </cell>
          <cell r="FW968">
            <v>286.20999999999998</v>
          </cell>
          <cell r="FX968">
            <v>261.70999999999998</v>
          </cell>
          <cell r="FY968">
            <v>71.37</v>
          </cell>
          <cell r="FZ968">
            <v>105.03</v>
          </cell>
          <cell r="GA968">
            <v>46.96</v>
          </cell>
          <cell r="GB968">
            <v>37.99</v>
          </cell>
          <cell r="GC968">
            <v>188.76</v>
          </cell>
          <cell r="GD968">
            <v>44.33</v>
          </cell>
          <cell r="GE968">
            <v>67.680000000000007</v>
          </cell>
          <cell r="GF968">
            <v>30.05</v>
          </cell>
          <cell r="GG968">
            <v>221.42</v>
          </cell>
          <cell r="GH968">
            <v>50.94</v>
          </cell>
          <cell r="GI968">
            <v>51.57</v>
          </cell>
          <cell r="GJ968">
            <v>127.95</v>
          </cell>
          <cell r="GK968">
            <v>75.19</v>
          </cell>
          <cell r="GL968">
            <v>10.14</v>
          </cell>
          <cell r="GM968">
            <v>196.73</v>
          </cell>
          <cell r="GN968">
            <v>65.45</v>
          </cell>
          <cell r="GO968">
            <v>68.53</v>
          </cell>
          <cell r="GP968">
            <v>63.82</v>
          </cell>
          <cell r="GQ968">
            <v>73.95</v>
          </cell>
          <cell r="GS968">
            <v>247.17</v>
          </cell>
          <cell r="GT968">
            <v>84.06</v>
          </cell>
          <cell r="GU968">
            <v>85.98</v>
          </cell>
          <cell r="GV968">
            <v>79.95</v>
          </cell>
          <cell r="GW968">
            <v>203.09</v>
          </cell>
          <cell r="GX968">
            <v>117.09</v>
          </cell>
          <cell r="GY968">
            <v>127.19</v>
          </cell>
          <cell r="GZ968">
            <v>216.95</v>
          </cell>
          <cell r="HA968">
            <v>120.52</v>
          </cell>
          <cell r="HB968">
            <v>51.6</v>
          </cell>
          <cell r="HC968">
            <v>32.78</v>
          </cell>
          <cell r="HD968">
            <v>32.82</v>
          </cell>
          <cell r="HE968">
            <v>20.86</v>
          </cell>
          <cell r="HF968">
            <v>73.48</v>
          </cell>
          <cell r="HG968">
            <v>67.660749999999993</v>
          </cell>
          <cell r="HH968">
            <v>17.48</v>
          </cell>
          <cell r="HJ968">
            <v>115.25</v>
          </cell>
          <cell r="HP968">
            <v>77.44</v>
          </cell>
          <cell r="HQ968">
            <v>75.22</v>
          </cell>
          <cell r="HR968">
            <v>211.4</v>
          </cell>
          <cell r="HS968">
            <v>28.1</v>
          </cell>
          <cell r="HT968">
            <v>58.9</v>
          </cell>
          <cell r="HU968">
            <v>106.55</v>
          </cell>
          <cell r="HV968">
            <v>29.59</v>
          </cell>
          <cell r="HW968">
            <v>133.93</v>
          </cell>
          <cell r="HX968">
            <v>73.37</v>
          </cell>
          <cell r="HY968">
            <v>117.42</v>
          </cell>
          <cell r="HZ968">
            <v>89.14</v>
          </cell>
          <cell r="IA968">
            <v>28.604223000000001</v>
          </cell>
          <cell r="IB968">
            <v>60.43</v>
          </cell>
        </row>
        <row r="969">
          <cell r="A969">
            <v>43684</v>
          </cell>
          <cell r="B969">
            <v>5801.3239199999998</v>
          </cell>
          <cell r="C969">
            <v>662.41932999999995</v>
          </cell>
          <cell r="D969">
            <v>2883.9844199999998</v>
          </cell>
          <cell r="E969">
            <v>413.27305000000001</v>
          </cell>
          <cell r="F969">
            <v>1288.44445</v>
          </cell>
          <cell r="G969">
            <v>1106.3705600000001</v>
          </cell>
          <cell r="H969">
            <v>781.10163</v>
          </cell>
          <cell r="I969">
            <v>751.44636000000003</v>
          </cell>
          <cell r="J969">
            <v>1580.3520799999999</v>
          </cell>
          <cell r="K969">
            <v>1032.3811000000001</v>
          </cell>
          <cell r="L969">
            <v>1359.69931</v>
          </cell>
          <cell r="M969">
            <v>614.95660999999996</v>
          </cell>
          <cell r="N969">
            <v>482.62948</v>
          </cell>
          <cell r="O969">
            <v>820.69041000000004</v>
          </cell>
          <cell r="X969">
            <v>55.09</v>
          </cell>
          <cell r="Y969">
            <v>25.721323000000002</v>
          </cell>
          <cell r="Z969">
            <v>4.8899999999999997</v>
          </cell>
          <cell r="AA969">
            <v>76.338620000000006</v>
          </cell>
          <cell r="AB969">
            <v>134.86000000000001</v>
          </cell>
          <cell r="AC969">
            <v>41.73</v>
          </cell>
          <cell r="AD969">
            <v>58.795499999999997</v>
          </cell>
          <cell r="AE969">
            <v>185.15</v>
          </cell>
          <cell r="AF969">
            <v>304.29000000000002</v>
          </cell>
          <cell r="AG969">
            <v>92.27</v>
          </cell>
          <cell r="AH969">
            <v>48.1</v>
          </cell>
          <cell r="AI969">
            <v>129.4</v>
          </cell>
          <cell r="AJ969" t="e">
            <v>#N/A</v>
          </cell>
          <cell r="AK969" t="e">
            <v>#N/A</v>
          </cell>
          <cell r="AL969">
            <v>27.41</v>
          </cell>
          <cell r="AM969">
            <v>100.97</v>
          </cell>
          <cell r="AN969">
            <v>6.02</v>
          </cell>
          <cell r="AO969">
            <v>76.739999999999995</v>
          </cell>
          <cell r="AR969">
            <v>216.83</v>
          </cell>
          <cell r="AS969">
            <v>15.561335</v>
          </cell>
          <cell r="AT969">
            <v>172.57</v>
          </cell>
          <cell r="AU969">
            <v>53.99</v>
          </cell>
          <cell r="AV969">
            <v>85.24</v>
          </cell>
          <cell r="AW969">
            <v>17.7</v>
          </cell>
          <cell r="AX969">
            <v>207.91</v>
          </cell>
          <cell r="AY969">
            <v>95.22</v>
          </cell>
          <cell r="AZ969">
            <v>89.670006000000001</v>
          </cell>
          <cell r="BA969">
            <v>127.17</v>
          </cell>
          <cell r="BB969">
            <v>17.02</v>
          </cell>
          <cell r="BC969">
            <v>77.260000000000005</v>
          </cell>
          <cell r="BD969">
            <v>1074.77</v>
          </cell>
          <cell r="BE969" t="e">
            <v>#N/A</v>
          </cell>
          <cell r="BF969">
            <v>83.01</v>
          </cell>
          <cell r="BG969" t="e">
            <v>#N/A</v>
          </cell>
          <cell r="BH969" t="e">
            <v>#N/A</v>
          </cell>
          <cell r="BI969" t="e">
            <v>#N/A</v>
          </cell>
          <cell r="BJ969">
            <v>375.84</v>
          </cell>
          <cell r="BK969">
            <v>134.59</v>
          </cell>
          <cell r="BL969">
            <v>134.59</v>
          </cell>
          <cell r="BM969">
            <v>115.52</v>
          </cell>
          <cell r="BN969">
            <v>23.9</v>
          </cell>
          <cell r="BO969">
            <v>37.6</v>
          </cell>
          <cell r="BP969">
            <v>98.17</v>
          </cell>
          <cell r="BQ969">
            <v>127.78</v>
          </cell>
          <cell r="BR969">
            <v>111.42</v>
          </cell>
          <cell r="BS969">
            <v>108.2</v>
          </cell>
          <cell r="BT969">
            <v>27.97</v>
          </cell>
          <cell r="BU969">
            <v>30.87</v>
          </cell>
          <cell r="BV969">
            <v>40.89</v>
          </cell>
          <cell r="BW969">
            <v>274.3</v>
          </cell>
          <cell r="BX969">
            <v>79.83</v>
          </cell>
          <cell r="BY969">
            <v>188.16</v>
          </cell>
          <cell r="BZ969">
            <v>86.21</v>
          </cell>
          <cell r="CA969">
            <v>53.42</v>
          </cell>
          <cell r="CB969">
            <v>52.14</v>
          </cell>
          <cell r="CC969">
            <v>136.13</v>
          </cell>
          <cell r="CD969">
            <v>83.01</v>
          </cell>
          <cell r="CE969">
            <v>27.61</v>
          </cell>
          <cell r="CF969">
            <v>70.5</v>
          </cell>
          <cell r="CG969">
            <v>23.36</v>
          </cell>
          <cell r="CH969">
            <v>22.45</v>
          </cell>
          <cell r="CI969">
            <v>28.38</v>
          </cell>
          <cell r="CJ969">
            <v>77.55</v>
          </cell>
          <cell r="CK969">
            <v>1.34</v>
          </cell>
          <cell r="CL969">
            <v>12.41</v>
          </cell>
          <cell r="CM969">
            <v>119.1</v>
          </cell>
          <cell r="CN969">
            <v>21.99</v>
          </cell>
          <cell r="CO969">
            <v>19.97</v>
          </cell>
          <cell r="CP969">
            <v>72.209999999999994</v>
          </cell>
          <cell r="CQ969" t="e">
            <v>#N/A</v>
          </cell>
          <cell r="CR969">
            <v>53.32</v>
          </cell>
          <cell r="CS969">
            <v>27.12</v>
          </cell>
          <cell r="CT969">
            <v>20.85</v>
          </cell>
          <cell r="CU969">
            <v>48.76</v>
          </cell>
          <cell r="CV969">
            <v>13.33</v>
          </cell>
          <cell r="CW969">
            <v>48.13</v>
          </cell>
          <cell r="CX969">
            <v>34.74</v>
          </cell>
          <cell r="CY969">
            <v>92.74</v>
          </cell>
          <cell r="CZ969">
            <v>37.58</v>
          </cell>
          <cell r="DA969">
            <v>205.74</v>
          </cell>
          <cell r="DB969">
            <v>103.33</v>
          </cell>
          <cell r="DC969">
            <v>108.03</v>
          </cell>
          <cell r="DD969">
            <v>430.39</v>
          </cell>
          <cell r="DE969">
            <v>175.32</v>
          </cell>
          <cell r="DF969">
            <v>46.33</v>
          </cell>
          <cell r="DG969">
            <v>26.54</v>
          </cell>
          <cell r="DH969">
            <v>204.27</v>
          </cell>
          <cell r="DI969">
            <v>154.15</v>
          </cell>
          <cell r="DJ969">
            <v>23.46</v>
          </cell>
          <cell r="DK969">
            <v>39.49</v>
          </cell>
          <cell r="DL969">
            <v>106.63</v>
          </cell>
          <cell r="DM969">
            <v>150.6</v>
          </cell>
          <cell r="DN969">
            <v>16.16</v>
          </cell>
          <cell r="DO969">
            <v>90.85</v>
          </cell>
          <cell r="DP969">
            <v>131.05000000000001</v>
          </cell>
          <cell r="DQ969">
            <v>198.21</v>
          </cell>
          <cell r="DR969">
            <v>129.76</v>
          </cell>
          <cell r="DS969">
            <v>123.54</v>
          </cell>
          <cell r="DT969">
            <v>302.22000000000003</v>
          </cell>
          <cell r="DU969">
            <v>17.420000000000002</v>
          </cell>
          <cell r="DV969" t="e">
            <v>#N/A</v>
          </cell>
          <cell r="DW969">
            <v>274.79000000000002</v>
          </cell>
          <cell r="DX969">
            <v>80.334549999999993</v>
          </cell>
          <cell r="DY969">
            <v>41.239296000000003</v>
          </cell>
          <cell r="DZ969">
            <v>152.93</v>
          </cell>
          <cell r="EA969">
            <v>101.39</v>
          </cell>
          <cell r="EB969" t="e">
            <v>#N/A</v>
          </cell>
          <cell r="EC969">
            <v>293.89</v>
          </cell>
          <cell r="ED969">
            <v>33.880000000000003</v>
          </cell>
          <cell r="EE969">
            <v>84.6</v>
          </cell>
          <cell r="EF969">
            <v>175.65</v>
          </cell>
          <cell r="EG969" t="e">
            <v>#N/A</v>
          </cell>
          <cell r="EH969" t="e">
            <v>#N/A</v>
          </cell>
          <cell r="EI969" t="e">
            <v>#N/A</v>
          </cell>
          <cell r="EJ969">
            <v>246.45</v>
          </cell>
          <cell r="EK969" t="e">
            <v>#N/A</v>
          </cell>
          <cell r="EL969">
            <v>43.92</v>
          </cell>
          <cell r="EM969" t="e">
            <v>#N/A</v>
          </cell>
          <cell r="EN969">
            <v>59.484833000000002</v>
          </cell>
          <cell r="EO969">
            <v>160.66</v>
          </cell>
          <cell r="EP969">
            <v>163.63999999999999</v>
          </cell>
          <cell r="EQ969" t="e">
            <v>#N/A</v>
          </cell>
          <cell r="ER969" t="e">
            <v>#N/A</v>
          </cell>
          <cell r="ES969" t="e">
            <v>#N/A</v>
          </cell>
          <cell r="ET969">
            <v>29.6</v>
          </cell>
          <cell r="EU969">
            <v>120.78</v>
          </cell>
          <cell r="EV969" t="e">
            <v>#N/A</v>
          </cell>
          <cell r="EW969">
            <v>83.5</v>
          </cell>
          <cell r="EX969">
            <v>47.1</v>
          </cell>
          <cell r="EY969">
            <v>32.869999999999997</v>
          </cell>
          <cell r="EZ969">
            <v>83.63</v>
          </cell>
          <cell r="FA969">
            <v>166.92</v>
          </cell>
          <cell r="FB969">
            <v>59.58</v>
          </cell>
          <cell r="FC969">
            <v>116.85</v>
          </cell>
          <cell r="FD969">
            <v>76.09205</v>
          </cell>
          <cell r="FE969">
            <v>184.54</v>
          </cell>
          <cell r="FF969">
            <v>63.04</v>
          </cell>
          <cell r="FG969">
            <v>369.3</v>
          </cell>
          <cell r="FH969">
            <v>199.04</v>
          </cell>
          <cell r="FI969">
            <v>38.472499999999997</v>
          </cell>
          <cell r="FJ969">
            <v>53.34</v>
          </cell>
          <cell r="FK969">
            <v>127.04</v>
          </cell>
          <cell r="FL969">
            <v>135.28</v>
          </cell>
          <cell r="FM969">
            <v>16.292000000000002</v>
          </cell>
          <cell r="FN969">
            <v>110.61</v>
          </cell>
          <cell r="FO969">
            <v>41.75</v>
          </cell>
          <cell r="FP969">
            <v>188.87</v>
          </cell>
          <cell r="FQ969">
            <v>102.37</v>
          </cell>
          <cell r="FR969">
            <v>270.05</v>
          </cell>
          <cell r="FS969">
            <v>141.63999999999999</v>
          </cell>
          <cell r="FT969">
            <v>208.85</v>
          </cell>
          <cell r="FU969">
            <v>196.43</v>
          </cell>
          <cell r="FV969">
            <v>83.38</v>
          </cell>
          <cell r="FW969">
            <v>289.02</v>
          </cell>
          <cell r="FX969">
            <v>260.69</v>
          </cell>
          <cell r="FY969">
            <v>70.66</v>
          </cell>
          <cell r="FZ969">
            <v>106.63</v>
          </cell>
          <cell r="GA969">
            <v>46.73</v>
          </cell>
          <cell r="GB969">
            <v>39.35</v>
          </cell>
          <cell r="GC969">
            <v>190.78</v>
          </cell>
          <cell r="GD969">
            <v>45.11</v>
          </cell>
          <cell r="GE969">
            <v>67.510000000000005</v>
          </cell>
          <cell r="GF969">
            <v>30.64</v>
          </cell>
          <cell r="GG969">
            <v>223.47</v>
          </cell>
          <cell r="GH969">
            <v>50.45</v>
          </cell>
          <cell r="GI969">
            <v>51.86</v>
          </cell>
          <cell r="GJ969">
            <v>127.95</v>
          </cell>
          <cell r="GK969">
            <v>75.650000000000006</v>
          </cell>
          <cell r="GL969">
            <v>10.08</v>
          </cell>
          <cell r="GM969">
            <v>200.19</v>
          </cell>
          <cell r="GN969">
            <v>67.59</v>
          </cell>
          <cell r="GO969">
            <v>69.77</v>
          </cell>
          <cell r="GP969">
            <v>64.540000000000006</v>
          </cell>
          <cell r="GQ969">
            <v>75.290000000000006</v>
          </cell>
          <cell r="GS969">
            <v>245.08</v>
          </cell>
          <cell r="GT969">
            <v>84.9</v>
          </cell>
          <cell r="GU969">
            <v>85.12</v>
          </cell>
          <cell r="GV969">
            <v>80.5</v>
          </cell>
          <cell r="GW969">
            <v>204.27</v>
          </cell>
          <cell r="GX969">
            <v>118.53</v>
          </cell>
          <cell r="GY969">
            <v>128.47</v>
          </cell>
          <cell r="GZ969">
            <v>217.43</v>
          </cell>
          <cell r="HA969">
            <v>121.55</v>
          </cell>
          <cell r="HB969">
            <v>51.66</v>
          </cell>
          <cell r="HC969">
            <v>33.71</v>
          </cell>
          <cell r="HD969">
            <v>29.37</v>
          </cell>
          <cell r="HE969">
            <v>20.98</v>
          </cell>
          <cell r="HF969">
            <v>75.150000000000006</v>
          </cell>
          <cell r="HG969">
            <v>69.064896000000005</v>
          </cell>
          <cell r="HH969">
            <v>17.84</v>
          </cell>
          <cell r="HJ969">
            <v>116.98</v>
          </cell>
          <cell r="HP969">
            <v>77.89</v>
          </cell>
          <cell r="HQ969">
            <v>74.430000000000007</v>
          </cell>
          <cell r="HR969">
            <v>212.87</v>
          </cell>
          <cell r="HS969">
            <v>27.63</v>
          </cell>
          <cell r="HT969">
            <v>59.11</v>
          </cell>
          <cell r="HU969">
            <v>105.92</v>
          </cell>
          <cell r="HV969">
            <v>29.8</v>
          </cell>
          <cell r="HW969">
            <v>135.16</v>
          </cell>
          <cell r="HX969">
            <v>74.19</v>
          </cell>
          <cell r="HY969">
            <v>118.45</v>
          </cell>
          <cell r="HZ969">
            <v>89.74</v>
          </cell>
          <cell r="IA969">
            <v>28.316503999999998</v>
          </cell>
          <cell r="IB969">
            <v>60.79</v>
          </cell>
        </row>
        <row r="970">
          <cell r="A970">
            <v>43685</v>
          </cell>
          <cell r="B970">
            <v>5911.6577699999998</v>
          </cell>
          <cell r="C970">
            <v>674.95115999999996</v>
          </cell>
          <cell r="D970">
            <v>2938.0945299999998</v>
          </cell>
          <cell r="E970">
            <v>422.44734</v>
          </cell>
          <cell r="F970">
            <v>1314.0186200000001</v>
          </cell>
          <cell r="G970">
            <v>1120.1996999999999</v>
          </cell>
          <cell r="H970">
            <v>803.71169999999995</v>
          </cell>
          <cell r="I970">
            <v>764.48121000000003</v>
          </cell>
          <cell r="J970">
            <v>1602.1353300000001</v>
          </cell>
          <cell r="K970">
            <v>1050.07843</v>
          </cell>
          <cell r="L970">
            <v>1392.1717599999999</v>
          </cell>
          <cell r="M970">
            <v>626.68077000000005</v>
          </cell>
          <cell r="N970">
            <v>490.17039999999997</v>
          </cell>
          <cell r="O970">
            <v>829.51696000000004</v>
          </cell>
          <cell r="X970">
            <v>55.82</v>
          </cell>
          <cell r="Y970">
            <v>26.083807</v>
          </cell>
          <cell r="Z970">
            <v>5.24</v>
          </cell>
          <cell r="AA970">
            <v>77.756</v>
          </cell>
          <cell r="AB970">
            <v>137.88999999999999</v>
          </cell>
          <cell r="AC970">
            <v>42.66</v>
          </cell>
          <cell r="AD970">
            <v>60.309497999999998</v>
          </cell>
          <cell r="AE970">
            <v>190.16</v>
          </cell>
          <cell r="AF970">
            <v>315.89999999999998</v>
          </cell>
          <cell r="AG970">
            <v>95.23</v>
          </cell>
          <cell r="AH970">
            <v>49.33</v>
          </cell>
          <cell r="AI970">
            <v>131.38999999999999</v>
          </cell>
          <cell r="AJ970" t="e">
            <v>#N/A</v>
          </cell>
          <cell r="AK970" t="e">
            <v>#N/A</v>
          </cell>
          <cell r="AL970">
            <v>32.94</v>
          </cell>
          <cell r="AM970">
            <v>122.03</v>
          </cell>
          <cell r="AN970">
            <v>6.16</v>
          </cell>
          <cell r="AO970">
            <v>78.81</v>
          </cell>
          <cell r="AR970">
            <v>218.01</v>
          </cell>
          <cell r="AS970">
            <v>15.886666999999999</v>
          </cell>
          <cell r="AT970">
            <v>175.72</v>
          </cell>
          <cell r="AU970">
            <v>55.33</v>
          </cell>
          <cell r="AV970">
            <v>88.62</v>
          </cell>
          <cell r="AW970">
            <v>18.510000000000002</v>
          </cell>
          <cell r="AX970">
            <v>211.57</v>
          </cell>
          <cell r="AY970">
            <v>96.27</v>
          </cell>
          <cell r="AZ970">
            <v>91.644499999999994</v>
          </cell>
          <cell r="BA970">
            <v>130.47</v>
          </cell>
          <cell r="BB970">
            <v>17.54</v>
          </cell>
          <cell r="BC970">
            <v>78.650000000000006</v>
          </cell>
          <cell r="BD970">
            <v>1088.17</v>
          </cell>
          <cell r="BE970" t="e">
            <v>#N/A</v>
          </cell>
          <cell r="BF970">
            <v>83.8</v>
          </cell>
          <cell r="BG970" t="e">
            <v>#N/A</v>
          </cell>
          <cell r="BH970" t="e">
            <v>#N/A</v>
          </cell>
          <cell r="BI970" t="e">
            <v>#N/A</v>
          </cell>
          <cell r="BJ970">
            <v>381.59</v>
          </cell>
          <cell r="BK970">
            <v>137.38999999999999</v>
          </cell>
          <cell r="BL970">
            <v>137.38999999999999</v>
          </cell>
          <cell r="BM970">
            <v>117.44</v>
          </cell>
          <cell r="BN970">
            <v>23.35</v>
          </cell>
          <cell r="BO970">
            <v>37.82</v>
          </cell>
          <cell r="BP970">
            <v>98.51</v>
          </cell>
          <cell r="BQ970">
            <v>129.47</v>
          </cell>
          <cell r="BR970">
            <v>113.54</v>
          </cell>
          <cell r="BS970">
            <v>108.52</v>
          </cell>
          <cell r="BT970">
            <v>28.2</v>
          </cell>
          <cell r="BU970">
            <v>28.22</v>
          </cell>
          <cell r="BV970">
            <v>41.78</v>
          </cell>
          <cell r="BW970">
            <v>274.8</v>
          </cell>
          <cell r="BX970">
            <v>81.11</v>
          </cell>
          <cell r="BY970">
            <v>193.26</v>
          </cell>
          <cell r="BZ970">
            <v>88.7</v>
          </cell>
          <cell r="CA970">
            <v>54.95</v>
          </cell>
          <cell r="CB970">
            <v>52.72</v>
          </cell>
          <cell r="CC970">
            <v>138.54</v>
          </cell>
          <cell r="CD970">
            <v>83.8</v>
          </cell>
          <cell r="CE970">
            <v>29.03</v>
          </cell>
          <cell r="CF970">
            <v>72.38</v>
          </cell>
          <cell r="CG970">
            <v>24.14</v>
          </cell>
          <cell r="CH970">
            <v>23.03</v>
          </cell>
          <cell r="CI970">
            <v>28.5</v>
          </cell>
          <cell r="CJ970">
            <v>80.36</v>
          </cell>
          <cell r="CK970">
            <v>1.38</v>
          </cell>
          <cell r="CL970">
            <v>12.61</v>
          </cell>
          <cell r="CM970">
            <v>123.23</v>
          </cell>
          <cell r="CN970">
            <v>22.45</v>
          </cell>
          <cell r="CO970">
            <v>20.37</v>
          </cell>
          <cell r="CP970">
            <v>72.77</v>
          </cell>
          <cell r="CQ970" t="e">
            <v>#N/A</v>
          </cell>
          <cell r="CR970">
            <v>55.07</v>
          </cell>
          <cell r="CS970">
            <v>27.5</v>
          </cell>
          <cell r="CT970">
            <v>21.15</v>
          </cell>
          <cell r="CU970">
            <v>49.32</v>
          </cell>
          <cell r="CV970">
            <v>14.03</v>
          </cell>
          <cell r="CW970">
            <v>49.52</v>
          </cell>
          <cell r="CX970">
            <v>35.21</v>
          </cell>
          <cell r="CY970">
            <v>95.2</v>
          </cell>
          <cell r="CZ970">
            <v>37.450000000000003</v>
          </cell>
          <cell r="DA970">
            <v>207</v>
          </cell>
          <cell r="DB970">
            <v>105.3</v>
          </cell>
          <cell r="DC970">
            <v>109.86</v>
          </cell>
          <cell r="DD970">
            <v>437.62</v>
          </cell>
          <cell r="DE970">
            <v>179.9</v>
          </cell>
          <cell r="DF970">
            <v>47.17</v>
          </cell>
          <cell r="DG970">
            <v>26.84</v>
          </cell>
          <cell r="DH970">
            <v>206.52</v>
          </cell>
          <cell r="DI970">
            <v>157.78</v>
          </cell>
          <cell r="DJ970">
            <v>23.64</v>
          </cell>
          <cell r="DK970">
            <v>40.44</v>
          </cell>
          <cell r="DL970">
            <v>106.79</v>
          </cell>
          <cell r="DM970">
            <v>152.87</v>
          </cell>
          <cell r="DN970">
            <v>16.52</v>
          </cell>
          <cell r="DO970">
            <v>91.91</v>
          </cell>
          <cell r="DP970">
            <v>134.94</v>
          </cell>
          <cell r="DQ970">
            <v>200.52</v>
          </cell>
          <cell r="DR970">
            <v>131.59</v>
          </cell>
          <cell r="DS970">
            <v>125.29</v>
          </cell>
          <cell r="DT970">
            <v>309.87</v>
          </cell>
          <cell r="DU970">
            <v>17.66</v>
          </cell>
          <cell r="DV970" t="e">
            <v>#N/A</v>
          </cell>
          <cell r="DW970">
            <v>280.5</v>
          </cell>
          <cell r="DX970">
            <v>80.792243999999997</v>
          </cell>
          <cell r="DY970">
            <v>41.229120000000002</v>
          </cell>
          <cell r="DZ970">
            <v>154.62</v>
          </cell>
          <cell r="EA970">
            <v>102.28</v>
          </cell>
          <cell r="EB970" t="e">
            <v>#N/A</v>
          </cell>
          <cell r="EC970">
            <v>295.25</v>
          </cell>
          <cell r="ED970">
            <v>34.6</v>
          </cell>
          <cell r="EE970">
            <v>85.56</v>
          </cell>
          <cell r="EF970">
            <v>182.94</v>
          </cell>
          <cell r="EG970" t="e">
            <v>#N/A</v>
          </cell>
          <cell r="EH970" t="e">
            <v>#N/A</v>
          </cell>
          <cell r="EI970" t="e">
            <v>#N/A</v>
          </cell>
          <cell r="EJ970">
            <v>247.62</v>
          </cell>
          <cell r="EK970" t="e">
            <v>#N/A</v>
          </cell>
          <cell r="EL970">
            <v>44.14</v>
          </cell>
          <cell r="EM970">
            <v>6.7850000000000001</v>
          </cell>
          <cell r="EN970">
            <v>60.070149999999998</v>
          </cell>
          <cell r="EO970">
            <v>164.23</v>
          </cell>
          <cell r="EP970">
            <v>164.22</v>
          </cell>
          <cell r="EQ970" t="e">
            <v>#N/A</v>
          </cell>
          <cell r="ER970" t="e">
            <v>#N/A</v>
          </cell>
          <cell r="ES970" t="e">
            <v>#N/A</v>
          </cell>
          <cell r="ET970">
            <v>30.88</v>
          </cell>
          <cell r="EU970">
            <v>122.02</v>
          </cell>
          <cell r="EV970" t="e">
            <v>#N/A</v>
          </cell>
          <cell r="EW970">
            <v>86.06</v>
          </cell>
          <cell r="EX970">
            <v>48.25</v>
          </cell>
          <cell r="EY970">
            <v>33.659999999999997</v>
          </cell>
          <cell r="EZ970">
            <v>85.53</v>
          </cell>
          <cell r="FA970">
            <v>169.7</v>
          </cell>
          <cell r="FB970">
            <v>60.77</v>
          </cell>
          <cell r="FC970">
            <v>118.47</v>
          </cell>
          <cell r="FD970">
            <v>77.54889</v>
          </cell>
          <cell r="FE970">
            <v>188.26</v>
          </cell>
          <cell r="FF970">
            <v>64.39</v>
          </cell>
          <cell r="FG970">
            <v>377.17</v>
          </cell>
          <cell r="FH970">
            <v>203.43</v>
          </cell>
          <cell r="FI970">
            <v>39.564999999999998</v>
          </cell>
          <cell r="FJ970">
            <v>54.65</v>
          </cell>
          <cell r="FK970">
            <v>131.97</v>
          </cell>
          <cell r="FL970">
            <v>138.88999999999999</v>
          </cell>
          <cell r="FM970">
            <v>16.873999999999999</v>
          </cell>
          <cell r="FN970">
            <v>113.44</v>
          </cell>
          <cell r="FO970">
            <v>42.63</v>
          </cell>
          <cell r="FP970">
            <v>194.18</v>
          </cell>
          <cell r="FQ970">
            <v>101.48</v>
          </cell>
          <cell r="FR970">
            <v>270.98</v>
          </cell>
          <cell r="FS970">
            <v>143.82</v>
          </cell>
          <cell r="FT970">
            <v>214.02</v>
          </cell>
          <cell r="FU970">
            <v>201.48</v>
          </cell>
          <cell r="FV970">
            <v>85.58</v>
          </cell>
          <cell r="FW970">
            <v>297.77999999999997</v>
          </cell>
          <cell r="FX970">
            <v>267.11</v>
          </cell>
          <cell r="FY970">
            <v>71.683334000000002</v>
          </cell>
          <cell r="FZ970">
            <v>106.79</v>
          </cell>
          <cell r="GA970">
            <v>47.17</v>
          </cell>
          <cell r="GB970">
            <v>39.29</v>
          </cell>
          <cell r="GC970">
            <v>192.61</v>
          </cell>
          <cell r="GD970">
            <v>45.31</v>
          </cell>
          <cell r="GE970">
            <v>68.45</v>
          </cell>
          <cell r="GF970">
            <v>31.61</v>
          </cell>
          <cell r="GG970">
            <v>227.98</v>
          </cell>
          <cell r="GH970">
            <v>52.15</v>
          </cell>
          <cell r="GI970">
            <v>52.07</v>
          </cell>
          <cell r="GJ970">
            <v>127.95</v>
          </cell>
          <cell r="GK970">
            <v>75.83</v>
          </cell>
          <cell r="GL970">
            <v>10.119999999999999</v>
          </cell>
          <cell r="GM970">
            <v>205.04</v>
          </cell>
          <cell r="GN970">
            <v>73.489999999999995</v>
          </cell>
          <cell r="GO970">
            <v>70.760000000000005</v>
          </cell>
          <cell r="GP970">
            <v>65.55</v>
          </cell>
          <cell r="GQ970">
            <v>76.08</v>
          </cell>
          <cell r="GS970">
            <v>250.98</v>
          </cell>
          <cell r="GT970">
            <v>88.79</v>
          </cell>
          <cell r="GU970">
            <v>87.17</v>
          </cell>
          <cell r="GV970">
            <v>82.17</v>
          </cell>
          <cell r="GW970">
            <v>206.52</v>
          </cell>
          <cell r="GX970">
            <v>119.74</v>
          </cell>
          <cell r="GY970">
            <v>130.9</v>
          </cell>
          <cell r="GZ970">
            <v>221.02</v>
          </cell>
          <cell r="HA970">
            <v>123.08</v>
          </cell>
          <cell r="HB970">
            <v>53.09</v>
          </cell>
          <cell r="HC970">
            <v>34.21</v>
          </cell>
          <cell r="HD970">
            <v>28.93</v>
          </cell>
          <cell r="HE970">
            <v>21.19</v>
          </cell>
          <cell r="HF970">
            <v>77.099999999999994</v>
          </cell>
          <cell r="HG970">
            <v>69.713714999999993</v>
          </cell>
          <cell r="HH970">
            <v>18.2</v>
          </cell>
          <cell r="HJ970">
            <v>118.71</v>
          </cell>
          <cell r="HP970">
            <v>78.41</v>
          </cell>
          <cell r="HQ970">
            <v>75.33</v>
          </cell>
          <cell r="HR970">
            <v>215.22</v>
          </cell>
          <cell r="HS970">
            <v>28.8</v>
          </cell>
          <cell r="HT970">
            <v>60.07</v>
          </cell>
          <cell r="HU970">
            <v>107.04</v>
          </cell>
          <cell r="HV970">
            <v>29.81</v>
          </cell>
          <cell r="HW970">
            <v>136.71</v>
          </cell>
          <cell r="HX970">
            <v>75.12</v>
          </cell>
          <cell r="HY970">
            <v>119.41</v>
          </cell>
          <cell r="HZ970">
            <v>89.51</v>
          </cell>
          <cell r="IA970">
            <v>28.636194</v>
          </cell>
          <cell r="IB970">
            <v>61.64</v>
          </cell>
        </row>
        <row r="971">
          <cell r="A971">
            <v>43686</v>
          </cell>
          <cell r="B971">
            <v>5873.4660100000001</v>
          </cell>
          <cell r="C971">
            <v>670.13175999999999</v>
          </cell>
          <cell r="D971">
            <v>2918.6455999999998</v>
          </cell>
          <cell r="E971">
            <v>419.08515999999997</v>
          </cell>
          <cell r="F971">
            <v>1301.28819</v>
          </cell>
          <cell r="G971">
            <v>1113.72693</v>
          </cell>
          <cell r="H971">
            <v>793.69857999999999</v>
          </cell>
          <cell r="I971">
            <v>762.21401000000003</v>
          </cell>
          <cell r="J971">
            <v>1605.0349900000001</v>
          </cell>
          <cell r="K971">
            <v>1041.4101700000001</v>
          </cell>
          <cell r="L971">
            <v>1374.82176</v>
          </cell>
          <cell r="M971">
            <v>622.37301000000002</v>
          </cell>
          <cell r="N971">
            <v>490.57243</v>
          </cell>
          <cell r="O971">
            <v>829.82405000000006</v>
          </cell>
          <cell r="X971">
            <v>55.78</v>
          </cell>
          <cell r="Y971">
            <v>26.083807</v>
          </cell>
          <cell r="Z971">
            <v>5.25</v>
          </cell>
          <cell r="AA971">
            <v>77.376689999999996</v>
          </cell>
          <cell r="AB971">
            <v>138.52000000000001</v>
          </cell>
          <cell r="AC971">
            <v>42.93</v>
          </cell>
          <cell r="AD971">
            <v>59.445003999999997</v>
          </cell>
          <cell r="AE971">
            <v>187.85</v>
          </cell>
          <cell r="AF971">
            <v>308.93</v>
          </cell>
          <cell r="AG971">
            <v>91.97</v>
          </cell>
          <cell r="AH971">
            <v>48.06</v>
          </cell>
          <cell r="AI971">
            <v>128.87</v>
          </cell>
          <cell r="AJ971" t="e">
            <v>#N/A</v>
          </cell>
          <cell r="AK971" t="e">
            <v>#N/A</v>
          </cell>
          <cell r="AL971">
            <v>32.9</v>
          </cell>
          <cell r="AM971">
            <v>125.32</v>
          </cell>
          <cell r="AN971">
            <v>6.09</v>
          </cell>
          <cell r="AO971">
            <v>78.55</v>
          </cell>
          <cell r="AR971">
            <v>221.15</v>
          </cell>
          <cell r="AS971">
            <v>15.667334</v>
          </cell>
          <cell r="AT971">
            <v>174.01</v>
          </cell>
          <cell r="AU971">
            <v>53.97</v>
          </cell>
          <cell r="AV971">
            <v>88.73</v>
          </cell>
          <cell r="AW971">
            <v>18.47</v>
          </cell>
          <cell r="AX971">
            <v>210.02</v>
          </cell>
          <cell r="AY971">
            <v>96.3</v>
          </cell>
          <cell r="AZ971">
            <v>90.379000000000005</v>
          </cell>
          <cell r="BA971">
            <v>128.91999999999999</v>
          </cell>
          <cell r="BB971">
            <v>18.829999999999998</v>
          </cell>
          <cell r="BC971">
            <v>79.040000000000006</v>
          </cell>
          <cell r="BD971">
            <v>1088.6600000000001</v>
          </cell>
          <cell r="BE971" t="e">
            <v>#N/A</v>
          </cell>
          <cell r="BF971">
            <v>82.41</v>
          </cell>
          <cell r="BG971" t="e">
            <v>#N/A</v>
          </cell>
          <cell r="BH971" t="e">
            <v>#N/A</v>
          </cell>
          <cell r="BI971" t="e">
            <v>#N/A</v>
          </cell>
          <cell r="BJ971">
            <v>378.31</v>
          </cell>
          <cell r="BK971">
            <v>135.58000000000001</v>
          </cell>
          <cell r="BL971">
            <v>135.58000000000001</v>
          </cell>
          <cell r="BM971">
            <v>116.78</v>
          </cell>
          <cell r="BN971">
            <v>23.32</v>
          </cell>
          <cell r="BO971">
            <v>37.840000000000003</v>
          </cell>
          <cell r="BP971">
            <v>98.22</v>
          </cell>
          <cell r="BQ971">
            <v>128.6</v>
          </cell>
          <cell r="BR971">
            <v>111.84</v>
          </cell>
          <cell r="BS971">
            <v>107.28</v>
          </cell>
          <cell r="BT971">
            <v>28.65</v>
          </cell>
          <cell r="BU971">
            <v>26.5</v>
          </cell>
          <cell r="BV971">
            <v>41.71</v>
          </cell>
          <cell r="BW971">
            <v>273.94</v>
          </cell>
          <cell r="BX971">
            <v>81.75</v>
          </cell>
          <cell r="BY971">
            <v>194.15</v>
          </cell>
          <cell r="BZ971">
            <v>88.37</v>
          </cell>
          <cell r="CA971">
            <v>54.69</v>
          </cell>
          <cell r="CB971">
            <v>52.65</v>
          </cell>
          <cell r="CC971">
            <v>138.37</v>
          </cell>
          <cell r="CD971">
            <v>82.41</v>
          </cell>
          <cell r="CE971">
            <v>29.09</v>
          </cell>
          <cell r="CF971">
            <v>70.84</v>
          </cell>
          <cell r="CG971">
            <v>23.68</v>
          </cell>
          <cell r="CH971">
            <v>22.91</v>
          </cell>
          <cell r="CI971">
            <v>28.42</v>
          </cell>
          <cell r="CJ971">
            <v>79.37</v>
          </cell>
          <cell r="CK971">
            <v>1.38</v>
          </cell>
          <cell r="CL971">
            <v>12.09</v>
          </cell>
          <cell r="CM971">
            <v>122.42</v>
          </cell>
          <cell r="CN971">
            <v>21.97</v>
          </cell>
          <cell r="CO971">
            <v>20.37</v>
          </cell>
          <cell r="CP971">
            <v>72.77</v>
          </cell>
          <cell r="CQ971" t="e">
            <v>#N/A</v>
          </cell>
          <cell r="CR971">
            <v>54.01</v>
          </cell>
          <cell r="CS971">
            <v>27.36</v>
          </cell>
          <cell r="CT971">
            <v>21.55</v>
          </cell>
          <cell r="CU971">
            <v>48.79</v>
          </cell>
          <cell r="CV971">
            <v>13.9</v>
          </cell>
          <cell r="CW971">
            <v>48.39</v>
          </cell>
          <cell r="CX971">
            <v>34.53</v>
          </cell>
          <cell r="CY971">
            <v>96.42</v>
          </cell>
          <cell r="CZ971">
            <v>36.869999999999997</v>
          </cell>
          <cell r="DA971">
            <v>206.9</v>
          </cell>
          <cell r="DB971">
            <v>104.09</v>
          </cell>
          <cell r="DC971">
            <v>109.74</v>
          </cell>
          <cell r="DD971">
            <v>426.33</v>
          </cell>
          <cell r="DE971">
            <v>179.05</v>
          </cell>
          <cell r="DF971">
            <v>46.91</v>
          </cell>
          <cell r="DG971">
            <v>26.74</v>
          </cell>
          <cell r="DH971">
            <v>206.01</v>
          </cell>
          <cell r="DI971">
            <v>159.62</v>
          </cell>
          <cell r="DJ971">
            <v>22.5</v>
          </cell>
          <cell r="DK971">
            <v>39.68</v>
          </cell>
          <cell r="DL971">
            <v>104.82</v>
          </cell>
          <cell r="DM971">
            <v>153</v>
          </cell>
          <cell r="DN971">
            <v>16.47</v>
          </cell>
          <cell r="DO971">
            <v>92.88</v>
          </cell>
          <cell r="DP971">
            <v>131.82</v>
          </cell>
          <cell r="DQ971">
            <v>199.05</v>
          </cell>
          <cell r="DR971">
            <v>132.34</v>
          </cell>
          <cell r="DS971">
            <v>126.17</v>
          </cell>
          <cell r="DT971">
            <v>304.89</v>
          </cell>
          <cell r="DU971">
            <v>17.63</v>
          </cell>
          <cell r="DV971" t="e">
            <v>#N/A</v>
          </cell>
          <cell r="DW971">
            <v>276.37</v>
          </cell>
          <cell r="DX971">
            <v>81.545524999999998</v>
          </cell>
          <cell r="DY971">
            <v>41.198577999999998</v>
          </cell>
          <cell r="DZ971">
            <v>153.94</v>
          </cell>
          <cell r="EA971">
            <v>101.67</v>
          </cell>
          <cell r="EB971" t="e">
            <v>#N/A</v>
          </cell>
          <cell r="EC971">
            <v>297.77999999999997</v>
          </cell>
          <cell r="ED971">
            <v>34.909999999999997</v>
          </cell>
          <cell r="EE971">
            <v>86.62</v>
          </cell>
          <cell r="EF971">
            <v>182.98</v>
          </cell>
          <cell r="EG971" t="e">
            <v>#N/A</v>
          </cell>
          <cell r="EH971" t="e">
            <v>#N/A</v>
          </cell>
          <cell r="EI971" t="e">
            <v>#N/A</v>
          </cell>
          <cell r="EJ971">
            <v>248.63</v>
          </cell>
          <cell r="EK971" t="e">
            <v>#N/A</v>
          </cell>
          <cell r="EL971">
            <v>44.77</v>
          </cell>
          <cell r="EM971">
            <v>7.01</v>
          </cell>
          <cell r="EN971">
            <v>58.949688000000002</v>
          </cell>
          <cell r="EO971">
            <v>162.13</v>
          </cell>
          <cell r="EP971">
            <v>163.47</v>
          </cell>
          <cell r="EQ971" t="e">
            <v>#N/A</v>
          </cell>
          <cell r="ER971" t="e">
            <v>#N/A</v>
          </cell>
          <cell r="ES971" t="e">
            <v>#N/A</v>
          </cell>
          <cell r="ET971">
            <v>29.08</v>
          </cell>
          <cell r="EU971">
            <v>119.38</v>
          </cell>
          <cell r="EV971" t="e">
            <v>#N/A</v>
          </cell>
          <cell r="EW971">
            <v>84.48</v>
          </cell>
          <cell r="EX971">
            <v>46.77</v>
          </cell>
          <cell r="EY971">
            <v>34.31</v>
          </cell>
          <cell r="EZ971">
            <v>85.9</v>
          </cell>
          <cell r="FA971">
            <v>168.01</v>
          </cell>
          <cell r="FB971">
            <v>59.48</v>
          </cell>
          <cell r="FC971">
            <v>119.06</v>
          </cell>
          <cell r="FD971">
            <v>77.407340000000005</v>
          </cell>
          <cell r="FE971">
            <v>186.85</v>
          </cell>
          <cell r="FF971">
            <v>64.41</v>
          </cell>
          <cell r="FG971">
            <v>377.01</v>
          </cell>
          <cell r="FH971">
            <v>200.99</v>
          </cell>
          <cell r="FI971">
            <v>38.545000000000002</v>
          </cell>
          <cell r="FJ971">
            <v>53.9</v>
          </cell>
          <cell r="FK971">
            <v>131</v>
          </cell>
          <cell r="FL971">
            <v>137.71</v>
          </cell>
          <cell r="FM971">
            <v>16.706</v>
          </cell>
          <cell r="FN971">
            <v>111.48</v>
          </cell>
          <cell r="FO971">
            <v>41.52</v>
          </cell>
          <cell r="FP971">
            <v>191.48</v>
          </cell>
          <cell r="FQ971">
            <v>99.88</v>
          </cell>
          <cell r="FR971">
            <v>275.73</v>
          </cell>
          <cell r="FS971">
            <v>143.37</v>
          </cell>
          <cell r="FT971">
            <v>211.58</v>
          </cell>
          <cell r="FU971">
            <v>195.32</v>
          </cell>
          <cell r="FV971">
            <v>84.2</v>
          </cell>
          <cell r="FW971">
            <v>294.83</v>
          </cell>
          <cell r="FX971">
            <v>263.82</v>
          </cell>
          <cell r="FY971">
            <v>71.73</v>
          </cell>
          <cell r="FZ971">
            <v>104.82</v>
          </cell>
          <cell r="GA971">
            <v>45.98</v>
          </cell>
          <cell r="GB971">
            <v>39.03</v>
          </cell>
          <cell r="GC971">
            <v>191.97</v>
          </cell>
          <cell r="GD971">
            <v>44.93</v>
          </cell>
          <cell r="GE971">
            <v>67.400000000000006</v>
          </cell>
          <cell r="GF971">
            <v>31.63</v>
          </cell>
          <cell r="GG971">
            <v>229.87</v>
          </cell>
          <cell r="GH971">
            <v>51.04</v>
          </cell>
          <cell r="GI971">
            <v>51.94</v>
          </cell>
          <cell r="GJ971">
            <v>127.95</v>
          </cell>
          <cell r="GK971">
            <v>74.709999999999994</v>
          </cell>
          <cell r="GL971">
            <v>9.75</v>
          </cell>
          <cell r="GM971">
            <v>205.97</v>
          </cell>
          <cell r="GN971">
            <v>70.25</v>
          </cell>
          <cell r="GO971">
            <v>69.040000000000006</v>
          </cell>
          <cell r="GP971">
            <v>65.2</v>
          </cell>
          <cell r="GQ971">
            <v>77.459999999999994</v>
          </cell>
          <cell r="GS971">
            <v>249.41</v>
          </cell>
          <cell r="GT971">
            <v>88.32</v>
          </cell>
          <cell r="GU971">
            <v>82.86</v>
          </cell>
          <cell r="GV971">
            <v>81.83</v>
          </cell>
          <cell r="GW971">
            <v>206.01</v>
          </cell>
          <cell r="GX971">
            <v>120.3</v>
          </cell>
          <cell r="GY971">
            <v>129.34</v>
          </cell>
          <cell r="GZ971">
            <v>222.23</v>
          </cell>
          <cell r="HA971">
            <v>123.78</v>
          </cell>
          <cell r="HB971">
            <v>53.23</v>
          </cell>
          <cell r="HC971">
            <v>34.1</v>
          </cell>
          <cell r="HD971">
            <v>29.21</v>
          </cell>
          <cell r="HE971">
            <v>21.17</v>
          </cell>
          <cell r="HF971">
            <v>77.010000000000005</v>
          </cell>
          <cell r="HG971">
            <v>70.381900000000002</v>
          </cell>
          <cell r="HH971">
            <v>18.11</v>
          </cell>
          <cell r="HJ971">
            <v>118.64</v>
          </cell>
          <cell r="HP971">
            <v>78.430000000000007</v>
          </cell>
          <cell r="HQ971">
            <v>74.84</v>
          </cell>
          <cell r="HR971">
            <v>216.48</v>
          </cell>
          <cell r="HS971">
            <v>28.57</v>
          </cell>
          <cell r="HT971">
            <v>60.32</v>
          </cell>
          <cell r="HU971">
            <v>107.43</v>
          </cell>
          <cell r="HV971">
            <v>29.38</v>
          </cell>
          <cell r="HW971">
            <v>137.68</v>
          </cell>
          <cell r="HX971">
            <v>74.38</v>
          </cell>
          <cell r="HY971">
            <v>120.55</v>
          </cell>
          <cell r="HZ971">
            <v>89.97</v>
          </cell>
          <cell r="IA971">
            <v>28.732099999999999</v>
          </cell>
          <cell r="IB971">
            <v>61.77</v>
          </cell>
        </row>
        <row r="972">
          <cell r="A972">
            <v>43689</v>
          </cell>
          <cell r="B972">
            <v>5804.2520400000003</v>
          </cell>
          <cell r="C972">
            <v>662.00359000000003</v>
          </cell>
          <cell r="D972">
            <v>2883.75</v>
          </cell>
          <cell r="E972">
            <v>414.97566999999998</v>
          </cell>
          <cell r="F972">
            <v>1283.2213200000001</v>
          </cell>
          <cell r="G972">
            <v>1106.6170500000001</v>
          </cell>
          <cell r="H972">
            <v>785.17058999999995</v>
          </cell>
          <cell r="I972">
            <v>747.92638999999997</v>
          </cell>
          <cell r="J972">
            <v>1589.01126</v>
          </cell>
          <cell r="K972">
            <v>1027.2083</v>
          </cell>
          <cell r="L972">
            <v>1357.5535500000001</v>
          </cell>
          <cell r="M972">
            <v>612.28854999999999</v>
          </cell>
          <cell r="N972">
            <v>489.75641000000002</v>
          </cell>
          <cell r="O972">
            <v>828.34680000000003</v>
          </cell>
          <cell r="X972">
            <v>55.69</v>
          </cell>
          <cell r="Y972">
            <v>26.038495999999999</v>
          </cell>
          <cell r="Z972">
            <v>5.41</v>
          </cell>
          <cell r="AA972">
            <v>76.797790000000006</v>
          </cell>
          <cell r="AB972">
            <v>135.75</v>
          </cell>
          <cell r="AC972">
            <v>42.46</v>
          </cell>
          <cell r="AD972">
            <v>58.725002000000003</v>
          </cell>
          <cell r="AE972">
            <v>185.37</v>
          </cell>
          <cell r="AF972">
            <v>310.83</v>
          </cell>
          <cell r="AG972">
            <v>91.77</v>
          </cell>
          <cell r="AH972">
            <v>47.08</v>
          </cell>
          <cell r="AI972">
            <v>127.62</v>
          </cell>
          <cell r="AJ972" t="e">
            <v>#N/A</v>
          </cell>
          <cell r="AK972" t="e">
            <v>#N/A</v>
          </cell>
          <cell r="AL972">
            <v>31.54</v>
          </cell>
          <cell r="AM972">
            <v>134.30000000000001</v>
          </cell>
          <cell r="AN972">
            <v>5.95</v>
          </cell>
          <cell r="AO972">
            <v>77.88</v>
          </cell>
          <cell r="AR972">
            <v>217.16</v>
          </cell>
          <cell r="AS972">
            <v>15.267333000000001</v>
          </cell>
          <cell r="AT972">
            <v>170.8</v>
          </cell>
          <cell r="AU972">
            <v>52.27</v>
          </cell>
          <cell r="AV972">
            <v>90.01</v>
          </cell>
          <cell r="AW972">
            <v>18.39</v>
          </cell>
          <cell r="AX972">
            <v>207.01</v>
          </cell>
          <cell r="AY972">
            <v>94.91</v>
          </cell>
          <cell r="AZ972">
            <v>89.245999999999995</v>
          </cell>
          <cell r="BA972">
            <v>128.02000000000001</v>
          </cell>
          <cell r="BB972">
            <v>18.03</v>
          </cell>
          <cell r="BC972">
            <v>77.8</v>
          </cell>
          <cell r="BD972">
            <v>1072.6600000000001</v>
          </cell>
          <cell r="BE972" t="e">
            <v>#N/A</v>
          </cell>
          <cell r="BF972">
            <v>82.03</v>
          </cell>
          <cell r="BG972" t="e">
            <v>#N/A</v>
          </cell>
          <cell r="BH972" t="e">
            <v>#N/A</v>
          </cell>
          <cell r="BI972" t="e">
            <v>#N/A</v>
          </cell>
          <cell r="BJ972">
            <v>370.84</v>
          </cell>
          <cell r="BK972">
            <v>134.94</v>
          </cell>
          <cell r="BL972">
            <v>134.94</v>
          </cell>
          <cell r="BM972">
            <v>116.03</v>
          </cell>
          <cell r="BN972">
            <v>23.07</v>
          </cell>
          <cell r="BO972">
            <v>37.54</v>
          </cell>
          <cell r="BP972">
            <v>96.27</v>
          </cell>
          <cell r="BQ972">
            <v>128.35</v>
          </cell>
          <cell r="BR972">
            <v>113.52</v>
          </cell>
          <cell r="BS972">
            <v>105.22</v>
          </cell>
          <cell r="BT972">
            <v>28.68</v>
          </cell>
          <cell r="BU972">
            <v>26.29</v>
          </cell>
          <cell r="BV972">
            <v>41.83</v>
          </cell>
          <cell r="BW972">
            <v>271.31</v>
          </cell>
          <cell r="BX972">
            <v>82.55</v>
          </cell>
          <cell r="BY972">
            <v>193.05</v>
          </cell>
          <cell r="BZ972">
            <v>88.27</v>
          </cell>
          <cell r="CA972">
            <v>54.25</v>
          </cell>
          <cell r="CB972">
            <v>52.01</v>
          </cell>
          <cell r="CC972">
            <v>138.13</v>
          </cell>
          <cell r="CD972">
            <v>82.03</v>
          </cell>
          <cell r="CE972">
            <v>28.62</v>
          </cell>
          <cell r="CF972">
            <v>69.63</v>
          </cell>
          <cell r="CG972">
            <v>23.42</v>
          </cell>
          <cell r="CH972">
            <v>22.53</v>
          </cell>
          <cell r="CI972">
            <v>28.1</v>
          </cell>
          <cell r="CJ972">
            <v>77.92</v>
          </cell>
          <cell r="CK972">
            <v>1.34</v>
          </cell>
          <cell r="CL972">
            <v>12.17</v>
          </cell>
          <cell r="CM972">
            <v>121.55</v>
          </cell>
          <cell r="CN972">
            <v>21.55</v>
          </cell>
          <cell r="CO972">
            <v>20.34</v>
          </cell>
          <cell r="CP972" t="e">
            <v>#N/A</v>
          </cell>
          <cell r="CQ972" t="e">
            <v>#N/A</v>
          </cell>
          <cell r="CR972">
            <v>53.12</v>
          </cell>
          <cell r="CS972">
            <v>26.97</v>
          </cell>
          <cell r="CT972">
            <v>21.800001000000002</v>
          </cell>
          <cell r="CU972">
            <v>48.63</v>
          </cell>
          <cell r="CV972">
            <v>13.38</v>
          </cell>
          <cell r="CW972">
            <v>46.41</v>
          </cell>
          <cell r="CX972">
            <v>34.270000000000003</v>
          </cell>
          <cell r="CY972">
            <v>96.88</v>
          </cell>
          <cell r="CZ972">
            <v>36.409999999999997</v>
          </cell>
          <cell r="DA972">
            <v>201.52</v>
          </cell>
          <cell r="DB972">
            <v>102.85</v>
          </cell>
          <cell r="DC972">
            <v>107.68</v>
          </cell>
          <cell r="DD972">
            <v>416.44</v>
          </cell>
          <cell r="DE972">
            <v>176.34</v>
          </cell>
          <cell r="DF972">
            <v>45.89</v>
          </cell>
          <cell r="DG972">
            <v>26.08</v>
          </cell>
          <cell r="DH972">
            <v>205.56</v>
          </cell>
          <cell r="DI972">
            <v>157.04</v>
          </cell>
          <cell r="DJ972">
            <v>21.69</v>
          </cell>
          <cell r="DK972">
            <v>38.68</v>
          </cell>
          <cell r="DL972">
            <v>102.72</v>
          </cell>
          <cell r="DM972">
            <v>149.86000000000001</v>
          </cell>
          <cell r="DN972">
            <v>16.2</v>
          </cell>
          <cell r="DO972">
            <v>90.59</v>
          </cell>
          <cell r="DP972">
            <v>125.48</v>
          </cell>
          <cell r="DQ972">
            <v>197.2</v>
          </cell>
          <cell r="DR972">
            <v>128.63999999999999</v>
          </cell>
          <cell r="DS972">
            <v>123.95</v>
          </cell>
          <cell r="DT972">
            <v>295.87</v>
          </cell>
          <cell r="DU972">
            <v>17.36</v>
          </cell>
          <cell r="DV972" t="e">
            <v>#N/A</v>
          </cell>
          <cell r="DW972">
            <v>272</v>
          </cell>
          <cell r="DX972">
            <v>81.745766000000003</v>
          </cell>
          <cell r="DY972">
            <v>40.964440000000003</v>
          </cell>
          <cell r="DZ972">
            <v>154.22</v>
          </cell>
          <cell r="EA972">
            <v>101</v>
          </cell>
          <cell r="EB972" t="e">
            <v>#N/A</v>
          </cell>
          <cell r="EC972">
            <v>295.5</v>
          </cell>
          <cell r="ED972">
            <v>34.89</v>
          </cell>
          <cell r="EE972">
            <v>84.66</v>
          </cell>
          <cell r="EF972">
            <v>179.84</v>
          </cell>
          <cell r="EG972" t="e">
            <v>#N/A</v>
          </cell>
          <cell r="EH972" t="e">
            <v>#N/A</v>
          </cell>
          <cell r="EI972" t="e">
            <v>#N/A</v>
          </cell>
          <cell r="EJ972">
            <v>243.2</v>
          </cell>
          <cell r="EK972" t="e">
            <v>#N/A</v>
          </cell>
          <cell r="EL972">
            <v>44.36</v>
          </cell>
          <cell r="EM972">
            <v>6.875</v>
          </cell>
          <cell r="EN972">
            <v>57.753970000000002</v>
          </cell>
          <cell r="EO972">
            <v>158.81</v>
          </cell>
          <cell r="EP972">
            <v>162.1</v>
          </cell>
          <cell r="EQ972" t="e">
            <v>#N/A</v>
          </cell>
          <cell r="ER972" t="e">
            <v>#N/A</v>
          </cell>
          <cell r="ES972" t="e">
            <v>#N/A</v>
          </cell>
          <cell r="ET972">
            <v>28</v>
          </cell>
          <cell r="EU972">
            <v>116.72</v>
          </cell>
          <cell r="EV972" t="e">
            <v>#N/A</v>
          </cell>
          <cell r="EW972">
            <v>84.43</v>
          </cell>
          <cell r="EX972">
            <v>45.39</v>
          </cell>
          <cell r="EY972">
            <v>33.26</v>
          </cell>
          <cell r="EZ972">
            <v>82.95</v>
          </cell>
          <cell r="FA972">
            <v>165.67</v>
          </cell>
          <cell r="FB972">
            <v>58.29</v>
          </cell>
          <cell r="FC972">
            <v>117.73</v>
          </cell>
          <cell r="FD972">
            <v>75.508129999999994</v>
          </cell>
          <cell r="FE972">
            <v>183.54</v>
          </cell>
          <cell r="FF972">
            <v>63.52</v>
          </cell>
          <cell r="FG972">
            <v>377</v>
          </cell>
          <cell r="FH972">
            <v>200.48</v>
          </cell>
          <cell r="FI972">
            <v>37.862499999999997</v>
          </cell>
          <cell r="FJ972">
            <v>53.25</v>
          </cell>
          <cell r="FK972">
            <v>128.16</v>
          </cell>
          <cell r="FL972">
            <v>135.79</v>
          </cell>
          <cell r="FM972">
            <v>16.438002000000001</v>
          </cell>
          <cell r="FN972">
            <v>110.16</v>
          </cell>
          <cell r="FO972">
            <v>42.13</v>
          </cell>
          <cell r="FP972">
            <v>190</v>
          </cell>
          <cell r="FQ972">
            <v>98.25</v>
          </cell>
          <cell r="FR972">
            <v>275.64</v>
          </cell>
          <cell r="FS972">
            <v>140.72</v>
          </cell>
          <cell r="FT972">
            <v>208.77</v>
          </cell>
          <cell r="FU972">
            <v>196.31</v>
          </cell>
          <cell r="FV972">
            <v>83.28</v>
          </cell>
          <cell r="FW972">
            <v>288.64999999999998</v>
          </cell>
          <cell r="FX972">
            <v>258.56</v>
          </cell>
          <cell r="FY972">
            <v>72.100005999999993</v>
          </cell>
          <cell r="FZ972">
            <v>102.72</v>
          </cell>
          <cell r="GA972">
            <v>45.6</v>
          </cell>
          <cell r="GB972">
            <v>38.46</v>
          </cell>
          <cell r="GC972">
            <v>192.2</v>
          </cell>
          <cell r="GD972">
            <v>44.66</v>
          </cell>
          <cell r="GE972">
            <v>65.680000000000007</v>
          </cell>
          <cell r="GF972">
            <v>29.63</v>
          </cell>
          <cell r="GG972">
            <v>227.13</v>
          </cell>
          <cell r="GH972">
            <v>48.89</v>
          </cell>
          <cell r="GI972">
            <v>51.82</v>
          </cell>
          <cell r="GJ972">
            <v>127.95</v>
          </cell>
          <cell r="GK972">
            <v>73.31</v>
          </cell>
          <cell r="GL972">
            <v>9.52</v>
          </cell>
          <cell r="GM972">
            <v>204.87</v>
          </cell>
          <cell r="GN972">
            <v>67.38</v>
          </cell>
          <cell r="GO972">
            <v>67.94</v>
          </cell>
          <cell r="GP972">
            <v>65.680000000000007</v>
          </cell>
          <cell r="GQ972">
            <v>76.84</v>
          </cell>
          <cell r="GS972">
            <v>248.5</v>
          </cell>
          <cell r="GT972">
            <v>85.57</v>
          </cell>
          <cell r="GU972">
            <v>79.5</v>
          </cell>
          <cell r="GV972">
            <v>81.69</v>
          </cell>
          <cell r="GW972">
            <v>205.56</v>
          </cell>
          <cell r="GX972">
            <v>119.75</v>
          </cell>
          <cell r="GY972">
            <v>126.87</v>
          </cell>
          <cell r="GZ972">
            <v>222.22</v>
          </cell>
          <cell r="HA972">
            <v>124.24</v>
          </cell>
          <cell r="HB972">
            <v>52.51</v>
          </cell>
          <cell r="HC972">
            <v>33.72</v>
          </cell>
          <cell r="HD972">
            <v>29.36</v>
          </cell>
          <cell r="HE972">
            <v>21.21</v>
          </cell>
          <cell r="HF972">
            <v>76.12</v>
          </cell>
          <cell r="HG972">
            <v>70.439994999999996</v>
          </cell>
          <cell r="HH972">
            <v>17.84</v>
          </cell>
          <cell r="HJ972">
            <v>119.1</v>
          </cell>
          <cell r="HP972">
            <v>77.75</v>
          </cell>
          <cell r="HQ972">
            <v>74.37</v>
          </cell>
          <cell r="HR972">
            <v>215.45</v>
          </cell>
          <cell r="HS972">
            <v>28.65</v>
          </cell>
          <cell r="HT972">
            <v>59.94</v>
          </cell>
          <cell r="HU972">
            <v>107.74</v>
          </cell>
          <cell r="HV972">
            <v>29.31</v>
          </cell>
          <cell r="HW972">
            <v>137.13999999999999</v>
          </cell>
          <cell r="HX972">
            <v>73.069999999999993</v>
          </cell>
          <cell r="HY972">
            <v>122.51</v>
          </cell>
          <cell r="HZ972">
            <v>90.43</v>
          </cell>
          <cell r="IA972">
            <v>28.684145000000001</v>
          </cell>
          <cell r="IB972">
            <v>61.53</v>
          </cell>
        </row>
        <row r="973">
          <cell r="A973">
            <v>43690</v>
          </cell>
          <cell r="B973">
            <v>5890.1589000000004</v>
          </cell>
          <cell r="C973">
            <v>671.54849999999999</v>
          </cell>
          <cell r="D973">
            <v>2926.3247700000002</v>
          </cell>
          <cell r="E973">
            <v>421.20702</v>
          </cell>
          <cell r="F973">
            <v>1304.7044900000001</v>
          </cell>
          <cell r="G973">
            <v>1119.83196</v>
          </cell>
          <cell r="H973">
            <v>793.12681999999995</v>
          </cell>
          <cell r="I973">
            <v>756.86523999999997</v>
          </cell>
          <cell r="J973">
            <v>1609.4911099999999</v>
          </cell>
          <cell r="K973">
            <v>1039.0414000000001</v>
          </cell>
          <cell r="L973">
            <v>1391.08502</v>
          </cell>
          <cell r="M973">
            <v>619.49739</v>
          </cell>
          <cell r="N973">
            <v>490.15391</v>
          </cell>
          <cell r="O973">
            <v>829.13463000000002</v>
          </cell>
          <cell r="X973">
            <v>56.37</v>
          </cell>
          <cell r="Y973">
            <v>26.325462000000002</v>
          </cell>
          <cell r="Z973">
            <v>5.61</v>
          </cell>
          <cell r="AA973">
            <v>77.476519999999994</v>
          </cell>
          <cell r="AB973">
            <v>137.01</v>
          </cell>
          <cell r="AC973">
            <v>43.46</v>
          </cell>
          <cell r="AD973">
            <v>59.836500000000001</v>
          </cell>
          <cell r="AE973">
            <v>188.45</v>
          </cell>
          <cell r="AF973">
            <v>312.27999999999997</v>
          </cell>
          <cell r="AG973">
            <v>92.34</v>
          </cell>
          <cell r="AH973">
            <v>48.13</v>
          </cell>
          <cell r="AI973">
            <v>127.53</v>
          </cell>
          <cell r="AJ973" t="e">
            <v>#N/A</v>
          </cell>
          <cell r="AK973" t="e">
            <v>#N/A</v>
          </cell>
          <cell r="AL973">
            <v>34.01</v>
          </cell>
          <cell r="AM973">
            <v>135.33000000000001</v>
          </cell>
          <cell r="AN973">
            <v>5.92</v>
          </cell>
          <cell r="AO973">
            <v>78.61</v>
          </cell>
          <cell r="AR973">
            <v>219.73</v>
          </cell>
          <cell r="AS973">
            <v>15.666667</v>
          </cell>
          <cell r="AT973">
            <v>173.44</v>
          </cell>
          <cell r="AU973">
            <v>53.62</v>
          </cell>
          <cell r="AV973">
            <v>91.61</v>
          </cell>
          <cell r="AW973">
            <v>18.2</v>
          </cell>
          <cell r="AX973">
            <v>208.33</v>
          </cell>
          <cell r="AY973">
            <v>96.63</v>
          </cell>
          <cell r="AZ973">
            <v>91.216999999999999</v>
          </cell>
          <cell r="BA973">
            <v>129.15</v>
          </cell>
          <cell r="BB973">
            <v>18.43</v>
          </cell>
          <cell r="BC973">
            <v>79.09</v>
          </cell>
          <cell r="BD973">
            <v>1081.28</v>
          </cell>
          <cell r="BE973" t="e">
            <v>#N/A</v>
          </cell>
          <cell r="BF973">
            <v>84.24</v>
          </cell>
          <cell r="BG973" t="e">
            <v>#N/A</v>
          </cell>
          <cell r="BH973" t="e">
            <v>#N/A</v>
          </cell>
          <cell r="BI973" t="e">
            <v>#N/A</v>
          </cell>
          <cell r="BJ973">
            <v>373.54</v>
          </cell>
          <cell r="BK973">
            <v>135.38</v>
          </cell>
          <cell r="BL973">
            <v>135.38</v>
          </cell>
          <cell r="BM973">
            <v>117.25</v>
          </cell>
          <cell r="BN973">
            <v>23.05</v>
          </cell>
          <cell r="BO973">
            <v>37.6</v>
          </cell>
          <cell r="BP973">
            <v>95.67</v>
          </cell>
          <cell r="BQ973">
            <v>129.93</v>
          </cell>
          <cell r="BR973">
            <v>114</v>
          </cell>
          <cell r="BS973">
            <v>107.41</v>
          </cell>
          <cell r="BT973">
            <v>28.91</v>
          </cell>
          <cell r="BU973">
            <v>25.96</v>
          </cell>
          <cell r="BV973">
            <v>41.79</v>
          </cell>
          <cell r="BW973">
            <v>276.26</v>
          </cell>
          <cell r="BX973">
            <v>83.564999999999998</v>
          </cell>
          <cell r="BY973">
            <v>196.53</v>
          </cell>
          <cell r="BZ973">
            <v>87.82</v>
          </cell>
          <cell r="CA973">
            <v>54.57</v>
          </cell>
          <cell r="CB973">
            <v>51.68</v>
          </cell>
          <cell r="CC973">
            <v>139.41999999999999</v>
          </cell>
          <cell r="CD973">
            <v>84.24</v>
          </cell>
          <cell r="CE973">
            <v>28.47</v>
          </cell>
          <cell r="CF973">
            <v>70.489999999999995</v>
          </cell>
          <cell r="CG973">
            <v>23.57</v>
          </cell>
          <cell r="CH973">
            <v>22.72</v>
          </cell>
          <cell r="CI973">
            <v>28.4</v>
          </cell>
          <cell r="CJ973">
            <v>78.52</v>
          </cell>
          <cell r="CK973">
            <v>1.4</v>
          </cell>
          <cell r="CL973">
            <v>12.3</v>
          </cell>
          <cell r="CM973">
            <v>122.39</v>
          </cell>
          <cell r="CN973">
            <v>21.92</v>
          </cell>
          <cell r="CO973">
            <v>20.51</v>
          </cell>
          <cell r="CP973" t="e">
            <v>#N/A</v>
          </cell>
          <cell r="CQ973" t="e">
            <v>#N/A</v>
          </cell>
          <cell r="CR973">
            <v>53.87</v>
          </cell>
          <cell r="CS973">
            <v>27.1</v>
          </cell>
          <cell r="CT973">
            <v>22.15</v>
          </cell>
          <cell r="CU973">
            <v>49.43</v>
          </cell>
          <cell r="CV973">
            <v>13.51</v>
          </cell>
          <cell r="CW973">
            <v>47.15</v>
          </cell>
          <cell r="CX973">
            <v>34.630000000000003</v>
          </cell>
          <cell r="CY973">
            <v>99.94</v>
          </cell>
          <cell r="CZ973">
            <v>37.68</v>
          </cell>
          <cell r="DA973">
            <v>204.11</v>
          </cell>
          <cell r="DB973">
            <v>104.44</v>
          </cell>
          <cell r="DC973">
            <v>109.34</v>
          </cell>
          <cell r="DD973">
            <v>425.33</v>
          </cell>
          <cell r="DE973">
            <v>178.61</v>
          </cell>
          <cell r="DF973">
            <v>46.93</v>
          </cell>
          <cell r="DG973">
            <v>26.44</v>
          </cell>
          <cell r="DH973">
            <v>204.2</v>
          </cell>
          <cell r="DI973">
            <v>158.83000000000001</v>
          </cell>
          <cell r="DJ973">
            <v>22.03</v>
          </cell>
          <cell r="DK973">
            <v>39.06</v>
          </cell>
          <cell r="DL973">
            <v>106.04</v>
          </cell>
          <cell r="DM973">
            <v>151.32</v>
          </cell>
          <cell r="DN973">
            <v>16.45</v>
          </cell>
          <cell r="DO973">
            <v>92.01</v>
          </cell>
          <cell r="DP973">
            <v>128.72</v>
          </cell>
          <cell r="DQ973">
            <v>198.78</v>
          </cell>
          <cell r="DR973">
            <v>130.75</v>
          </cell>
          <cell r="DS973">
            <v>126.32</v>
          </cell>
          <cell r="DT973">
            <v>304.86</v>
          </cell>
          <cell r="DU973">
            <v>17.48</v>
          </cell>
          <cell r="DV973" t="e">
            <v>#N/A</v>
          </cell>
          <cell r="DW973">
            <v>275.17</v>
          </cell>
          <cell r="DX973">
            <v>82.079499999999996</v>
          </cell>
          <cell r="DY973">
            <v>41.381819999999998</v>
          </cell>
          <cell r="DZ973">
            <v>155.4</v>
          </cell>
          <cell r="EA973">
            <v>102.4</v>
          </cell>
          <cell r="EB973" t="e">
            <v>#N/A</v>
          </cell>
          <cell r="EC973">
            <v>304.87</v>
          </cell>
          <cell r="ED973">
            <v>35.229999999999997</v>
          </cell>
          <cell r="EE973">
            <v>86.89</v>
          </cell>
          <cell r="EF973">
            <v>183.91</v>
          </cell>
          <cell r="EG973" t="e">
            <v>#N/A</v>
          </cell>
          <cell r="EH973" t="e">
            <v>#N/A</v>
          </cell>
          <cell r="EI973" t="e">
            <v>#N/A</v>
          </cell>
          <cell r="EJ973">
            <v>249.22</v>
          </cell>
          <cell r="EK973" t="e">
            <v>#N/A</v>
          </cell>
          <cell r="EL973">
            <v>44.86</v>
          </cell>
          <cell r="EM973">
            <v>7</v>
          </cell>
          <cell r="EN973">
            <v>58.539966999999997</v>
          </cell>
          <cell r="EO973">
            <v>160.52000000000001</v>
          </cell>
          <cell r="EP973">
            <v>164.88</v>
          </cell>
          <cell r="EQ973" t="e">
            <v>#N/A</v>
          </cell>
          <cell r="ER973" t="e">
            <v>#N/A</v>
          </cell>
          <cell r="ES973" t="e">
            <v>#N/A</v>
          </cell>
          <cell r="ET973">
            <v>28.45</v>
          </cell>
          <cell r="EU973">
            <v>119.01</v>
          </cell>
          <cell r="EV973" t="e">
            <v>#N/A</v>
          </cell>
          <cell r="EW973">
            <v>84.63</v>
          </cell>
          <cell r="EX973">
            <v>45.39</v>
          </cell>
          <cell r="EY973">
            <v>33.65</v>
          </cell>
          <cell r="EZ973">
            <v>83.89</v>
          </cell>
          <cell r="FA973">
            <v>168.78</v>
          </cell>
          <cell r="FB973">
            <v>59.19</v>
          </cell>
          <cell r="FC973">
            <v>119.02</v>
          </cell>
          <cell r="FD973">
            <v>76.056659999999994</v>
          </cell>
          <cell r="FE973">
            <v>183.6</v>
          </cell>
          <cell r="FF973">
            <v>64.84</v>
          </cell>
          <cell r="FG973">
            <v>377.22</v>
          </cell>
          <cell r="FH973">
            <v>208.97</v>
          </cell>
          <cell r="FI973">
            <v>39.012500000000003</v>
          </cell>
          <cell r="FJ973">
            <v>53.97</v>
          </cell>
          <cell r="FK973">
            <v>132.12</v>
          </cell>
          <cell r="FL973">
            <v>138.6</v>
          </cell>
          <cell r="FM973">
            <v>16.782001000000001</v>
          </cell>
          <cell r="FN973">
            <v>113.32</v>
          </cell>
          <cell r="FO973">
            <v>44.17</v>
          </cell>
          <cell r="FP973">
            <v>192.88</v>
          </cell>
          <cell r="FQ973">
            <v>102.17</v>
          </cell>
          <cell r="FR973">
            <v>283.7</v>
          </cell>
          <cell r="FS973">
            <v>143.88</v>
          </cell>
          <cell r="FT973">
            <v>213.79</v>
          </cell>
          <cell r="FU973">
            <v>205.69</v>
          </cell>
          <cell r="FV973">
            <v>84.41</v>
          </cell>
          <cell r="FW973">
            <v>293.17</v>
          </cell>
          <cell r="FX973">
            <v>262.19</v>
          </cell>
          <cell r="FY973">
            <v>74.153335999999996</v>
          </cell>
          <cell r="FZ973">
            <v>106.04</v>
          </cell>
          <cell r="GA973">
            <v>46.84</v>
          </cell>
          <cell r="GB973">
            <v>37.659999999999997</v>
          </cell>
          <cell r="GC973">
            <v>192.9</v>
          </cell>
          <cell r="GD973">
            <v>44.47</v>
          </cell>
          <cell r="GE973">
            <v>67.150000000000006</v>
          </cell>
          <cell r="GF973">
            <v>29.6</v>
          </cell>
          <cell r="GG973">
            <v>229.67</v>
          </cell>
          <cell r="GH973">
            <v>48.77</v>
          </cell>
          <cell r="GI973">
            <v>51.86</v>
          </cell>
          <cell r="GJ973">
            <v>127.95</v>
          </cell>
          <cell r="GK973">
            <v>74.06</v>
          </cell>
          <cell r="GL973">
            <v>9.89</v>
          </cell>
          <cell r="GM973">
            <v>207.46</v>
          </cell>
          <cell r="GN973">
            <v>68.45</v>
          </cell>
          <cell r="GO973">
            <v>68.48</v>
          </cell>
          <cell r="GP973">
            <v>68.58</v>
          </cell>
          <cell r="GQ973">
            <v>79.290000000000006</v>
          </cell>
          <cell r="GS973">
            <v>251.43</v>
          </cell>
          <cell r="GT973">
            <v>86.46</v>
          </cell>
          <cell r="GU973">
            <v>81.489999999999995</v>
          </cell>
          <cell r="GV973">
            <v>81.819999999999993</v>
          </cell>
          <cell r="GW973">
            <v>204.2</v>
          </cell>
          <cell r="GX973">
            <v>120.19</v>
          </cell>
          <cell r="GY973">
            <v>127.28</v>
          </cell>
          <cell r="GZ973">
            <v>221.1</v>
          </cell>
          <cell r="HA973">
            <v>124.27</v>
          </cell>
          <cell r="HB973">
            <v>52.87</v>
          </cell>
          <cell r="HC973">
            <v>33.619999999999997</v>
          </cell>
          <cell r="HD973">
            <v>29.13</v>
          </cell>
          <cell r="HE973">
            <v>21.26</v>
          </cell>
          <cell r="HF973">
            <v>76.11</v>
          </cell>
          <cell r="HG973">
            <v>69.994545000000002</v>
          </cell>
          <cell r="HH973">
            <v>17.850000000000001</v>
          </cell>
          <cell r="HJ973">
            <v>119.01</v>
          </cell>
          <cell r="HP973">
            <v>77.91</v>
          </cell>
          <cell r="HQ973">
            <v>75.38</v>
          </cell>
          <cell r="HR973">
            <v>215.62</v>
          </cell>
          <cell r="HS973">
            <v>28.71</v>
          </cell>
          <cell r="HT973">
            <v>60.09</v>
          </cell>
          <cell r="HU973">
            <v>107.82</v>
          </cell>
          <cell r="HV973">
            <v>29.64</v>
          </cell>
          <cell r="HW973">
            <v>137.35</v>
          </cell>
          <cell r="HX973">
            <v>73.209999999999994</v>
          </cell>
          <cell r="HY973">
            <v>121.83</v>
          </cell>
          <cell r="HZ973">
            <v>90.25</v>
          </cell>
          <cell r="IA973">
            <v>28.604223000000001</v>
          </cell>
          <cell r="IB973">
            <v>61.38</v>
          </cell>
        </row>
        <row r="974">
          <cell r="A974">
            <v>43691</v>
          </cell>
          <cell r="B974">
            <v>5719.30465</v>
          </cell>
          <cell r="C974">
            <v>651.87630000000001</v>
          </cell>
          <cell r="D974">
            <v>2840.5982800000002</v>
          </cell>
          <cell r="E974">
            <v>408.28393999999997</v>
          </cell>
          <cell r="F974">
            <v>1263.9041299999999</v>
          </cell>
          <cell r="G974">
            <v>1102.19379</v>
          </cell>
          <cell r="H974">
            <v>760.47053000000005</v>
          </cell>
          <cell r="I974">
            <v>729.96849999999995</v>
          </cell>
          <cell r="J974">
            <v>1564.5843600000001</v>
          </cell>
          <cell r="K974">
            <v>1007.92997</v>
          </cell>
          <cell r="L974">
            <v>1347.85232</v>
          </cell>
          <cell r="M974">
            <v>599.57227999999998</v>
          </cell>
          <cell r="N974">
            <v>482.70666999999997</v>
          </cell>
          <cell r="O974">
            <v>821.85437999999999</v>
          </cell>
          <cell r="X974">
            <v>55.72</v>
          </cell>
          <cell r="Y974">
            <v>25.743977000000001</v>
          </cell>
          <cell r="Z974">
            <v>5.48</v>
          </cell>
          <cell r="AA974">
            <v>76.787790000000001</v>
          </cell>
          <cell r="AB974">
            <v>132.85</v>
          </cell>
          <cell r="AC974">
            <v>42.37</v>
          </cell>
          <cell r="AD974">
            <v>58.212499999999999</v>
          </cell>
          <cell r="AE974">
            <v>179.71</v>
          </cell>
          <cell r="AF974">
            <v>299.11</v>
          </cell>
          <cell r="AG974">
            <v>88.1</v>
          </cell>
          <cell r="AH974">
            <v>45.26</v>
          </cell>
          <cell r="AI974">
            <v>126.22</v>
          </cell>
          <cell r="AJ974" t="e">
            <v>#N/A</v>
          </cell>
          <cell r="AK974" t="e">
            <v>#N/A</v>
          </cell>
          <cell r="AL974">
            <v>33.93</v>
          </cell>
          <cell r="AM974">
            <v>130.57</v>
          </cell>
          <cell r="AN974">
            <v>5.68</v>
          </cell>
          <cell r="AO974">
            <v>75.98</v>
          </cell>
          <cell r="AR974">
            <v>216.48</v>
          </cell>
          <cell r="AS974">
            <v>14.641334000000001</v>
          </cell>
          <cell r="AT974">
            <v>170.7</v>
          </cell>
          <cell r="AU974">
            <v>51.79</v>
          </cell>
          <cell r="AV974">
            <v>89.45</v>
          </cell>
          <cell r="AW974">
            <v>17.04</v>
          </cell>
          <cell r="AX974">
            <v>201.59</v>
          </cell>
          <cell r="AY974">
            <v>94.92</v>
          </cell>
          <cell r="AZ974">
            <v>88.147999999999996</v>
          </cell>
          <cell r="BA974">
            <v>126.65</v>
          </cell>
          <cell r="BB974">
            <v>17.66</v>
          </cell>
          <cell r="BC974">
            <v>76.510000000000005</v>
          </cell>
          <cell r="BD974">
            <v>1059.68</v>
          </cell>
          <cell r="BE974" t="e">
            <v>#N/A</v>
          </cell>
          <cell r="BF974">
            <v>81.89</v>
          </cell>
          <cell r="BG974" t="e">
            <v>#N/A</v>
          </cell>
          <cell r="BH974" t="e">
            <v>#N/A</v>
          </cell>
          <cell r="BI974" t="e">
            <v>#N/A</v>
          </cell>
          <cell r="BJ974">
            <v>369.43</v>
          </cell>
          <cell r="BK974">
            <v>133.85</v>
          </cell>
          <cell r="BL974">
            <v>133.85</v>
          </cell>
          <cell r="BM974">
            <v>115.79</v>
          </cell>
          <cell r="BN974">
            <v>22.11</v>
          </cell>
          <cell r="BO974">
            <v>39.5</v>
          </cell>
          <cell r="BP974">
            <v>93.36</v>
          </cell>
          <cell r="BQ974">
            <v>129.12</v>
          </cell>
          <cell r="BR974">
            <v>113.36</v>
          </cell>
          <cell r="BS974">
            <v>106.2</v>
          </cell>
          <cell r="BT974">
            <v>28.1</v>
          </cell>
          <cell r="BU974">
            <v>25.52</v>
          </cell>
          <cell r="BV974">
            <v>40.69</v>
          </cell>
          <cell r="BW974">
            <v>268.14999999999998</v>
          </cell>
          <cell r="BX974">
            <v>83.325000000000003</v>
          </cell>
          <cell r="BY974">
            <v>193.36</v>
          </cell>
          <cell r="BZ974">
            <v>85.76</v>
          </cell>
          <cell r="CA974">
            <v>53.2</v>
          </cell>
          <cell r="CB974">
            <v>50.34</v>
          </cell>
          <cell r="CC974">
            <v>136.71</v>
          </cell>
          <cell r="CD974">
            <v>81.89</v>
          </cell>
          <cell r="CE974">
            <v>27.42</v>
          </cell>
          <cell r="CF974">
            <v>67.650000000000006</v>
          </cell>
          <cell r="CG974">
            <v>22.01</v>
          </cell>
          <cell r="CH974">
            <v>21.77</v>
          </cell>
          <cell r="CI974">
            <v>27.92</v>
          </cell>
          <cell r="CJ974">
            <v>75.02</v>
          </cell>
          <cell r="CK974">
            <v>1.28</v>
          </cell>
          <cell r="CL974">
            <v>11.81</v>
          </cell>
          <cell r="CM974">
            <v>117.74</v>
          </cell>
          <cell r="CN974">
            <v>20.079999999999998</v>
          </cell>
          <cell r="CO974">
            <v>19.8</v>
          </cell>
          <cell r="CP974" t="e">
            <v>#N/A</v>
          </cell>
          <cell r="CQ974" t="e">
            <v>#N/A</v>
          </cell>
          <cell r="CR974">
            <v>51.78</v>
          </cell>
          <cell r="CS974">
            <v>26.48</v>
          </cell>
          <cell r="CT974">
            <v>21.099997999999999</v>
          </cell>
          <cell r="CU974">
            <v>48.32</v>
          </cell>
          <cell r="CV974">
            <v>13.14</v>
          </cell>
          <cell r="CW974">
            <v>44.63</v>
          </cell>
          <cell r="CX974">
            <v>32.340000000000003</v>
          </cell>
          <cell r="CY974">
            <v>96.31</v>
          </cell>
          <cell r="CZ974">
            <v>36.590000000000003</v>
          </cell>
          <cell r="DA974">
            <v>195.56</v>
          </cell>
          <cell r="DB974">
            <v>101.69</v>
          </cell>
          <cell r="DC974">
            <v>104.8</v>
          </cell>
          <cell r="DD974">
            <v>411.37</v>
          </cell>
          <cell r="DE974">
            <v>173.51</v>
          </cell>
          <cell r="DF974">
            <v>44.87</v>
          </cell>
          <cell r="DG974">
            <v>25.51</v>
          </cell>
          <cell r="DH974">
            <v>201.59</v>
          </cell>
          <cell r="DI974">
            <v>152.69</v>
          </cell>
          <cell r="DJ974">
            <v>21.46</v>
          </cell>
          <cell r="DK974">
            <v>37.590000000000003</v>
          </cell>
          <cell r="DL974">
            <v>103.27</v>
          </cell>
          <cell r="DM974">
            <v>144.76</v>
          </cell>
          <cell r="DN974">
            <v>16</v>
          </cell>
          <cell r="DO974">
            <v>89.27</v>
          </cell>
          <cell r="DP974">
            <v>122.4</v>
          </cell>
          <cell r="DQ974">
            <v>195.81</v>
          </cell>
          <cell r="DR974">
            <v>124.62</v>
          </cell>
          <cell r="DS974">
            <v>122.65</v>
          </cell>
          <cell r="DT974">
            <v>293.52999999999997</v>
          </cell>
          <cell r="DU974">
            <v>17.02</v>
          </cell>
          <cell r="DV974" t="e">
            <v>#N/A</v>
          </cell>
          <cell r="DW974">
            <v>269.48</v>
          </cell>
          <cell r="DX974">
            <v>79.524050000000003</v>
          </cell>
          <cell r="DY974">
            <v>40.394356000000002</v>
          </cell>
          <cell r="DZ974">
            <v>151.69</v>
          </cell>
          <cell r="EA974">
            <v>100.93</v>
          </cell>
          <cell r="EB974" t="e">
            <v>#N/A</v>
          </cell>
          <cell r="EC974">
            <v>296.3</v>
          </cell>
          <cell r="ED974">
            <v>34.479999999999997</v>
          </cell>
          <cell r="EE974">
            <v>83.94</v>
          </cell>
          <cell r="EF974">
            <v>179.53</v>
          </cell>
          <cell r="EG974" t="e">
            <v>#N/A</v>
          </cell>
          <cell r="EH974" t="e">
            <v>#N/A</v>
          </cell>
          <cell r="EI974" t="e">
            <v>#N/A</v>
          </cell>
          <cell r="EJ974">
            <v>243.2</v>
          </cell>
          <cell r="EK974" t="e">
            <v>#N/A</v>
          </cell>
          <cell r="EL974">
            <v>43.81</v>
          </cell>
          <cell r="EM974">
            <v>8.125</v>
          </cell>
          <cell r="EN974">
            <v>56.299045999999997</v>
          </cell>
          <cell r="EO974">
            <v>155.06</v>
          </cell>
          <cell r="EP974">
            <v>158.81</v>
          </cell>
          <cell r="EQ974" t="e">
            <v>#N/A</v>
          </cell>
          <cell r="ER974" t="e">
            <v>#N/A</v>
          </cell>
          <cell r="ES974" t="e">
            <v>#N/A</v>
          </cell>
          <cell r="ET974">
            <v>26.34</v>
          </cell>
          <cell r="EU974">
            <v>115.21</v>
          </cell>
          <cell r="EV974" t="e">
            <v>#N/A</v>
          </cell>
          <cell r="EW974">
            <v>82.39</v>
          </cell>
          <cell r="EX974">
            <v>43.18</v>
          </cell>
          <cell r="EY974">
            <v>32.409999999999997</v>
          </cell>
          <cell r="EZ974">
            <v>80.77</v>
          </cell>
          <cell r="FA974">
            <v>163.69999999999999</v>
          </cell>
          <cell r="FB974">
            <v>57.14</v>
          </cell>
          <cell r="FC974">
            <v>116</v>
          </cell>
          <cell r="FD974">
            <v>73.314025999999998</v>
          </cell>
          <cell r="FE974">
            <v>178.46</v>
          </cell>
          <cell r="FF974">
            <v>63.21</v>
          </cell>
          <cell r="FG974">
            <v>368.94</v>
          </cell>
          <cell r="FH974">
            <v>202.75</v>
          </cell>
          <cell r="FI974">
            <v>37.517499999999998</v>
          </cell>
          <cell r="FJ974">
            <v>52.32</v>
          </cell>
          <cell r="FK974">
            <v>126.71</v>
          </cell>
          <cell r="FL974">
            <v>133.97999999999999</v>
          </cell>
          <cell r="FM974">
            <v>16.141999999999999</v>
          </cell>
          <cell r="FN974">
            <v>109.67</v>
          </cell>
          <cell r="FO974">
            <v>42.04</v>
          </cell>
          <cell r="FP974">
            <v>186.97</v>
          </cell>
          <cell r="FQ974">
            <v>99.99</v>
          </cell>
          <cell r="FR974">
            <v>271.56</v>
          </cell>
          <cell r="FS974">
            <v>139.72</v>
          </cell>
          <cell r="FT974">
            <v>207.22</v>
          </cell>
          <cell r="FU974">
            <v>198.5</v>
          </cell>
          <cell r="FV974">
            <v>82.1</v>
          </cell>
          <cell r="FW974">
            <v>283.66000000000003</v>
          </cell>
          <cell r="FX974">
            <v>252.31</v>
          </cell>
          <cell r="FY974">
            <v>72.19</v>
          </cell>
          <cell r="FZ974">
            <v>103.27</v>
          </cell>
          <cell r="GA974">
            <v>45.87</v>
          </cell>
          <cell r="GB974">
            <v>37.97</v>
          </cell>
          <cell r="GC974">
            <v>185.64</v>
          </cell>
          <cell r="GD974">
            <v>43.01</v>
          </cell>
          <cell r="GE974">
            <v>63.68</v>
          </cell>
          <cell r="GF974">
            <v>28.34</v>
          </cell>
          <cell r="GG974">
            <v>222.59</v>
          </cell>
          <cell r="GH974">
            <v>47.2</v>
          </cell>
          <cell r="GI974">
            <v>51.89</v>
          </cell>
          <cell r="GJ974">
            <v>127.95</v>
          </cell>
          <cell r="GK974">
            <v>71.8</v>
          </cell>
          <cell r="GL974">
            <v>9.36</v>
          </cell>
          <cell r="GM974">
            <v>201.64</v>
          </cell>
          <cell r="GN974">
            <v>64.290000000000006</v>
          </cell>
          <cell r="GO974">
            <v>65.78</v>
          </cell>
          <cell r="GP974">
            <v>65.239999999999995</v>
          </cell>
          <cell r="GQ974">
            <v>76.849999999999994</v>
          </cell>
          <cell r="GS974">
            <v>248.84</v>
          </cell>
          <cell r="GT974">
            <v>83.83</v>
          </cell>
          <cell r="GU974">
            <v>77.900000000000006</v>
          </cell>
          <cell r="GV974">
            <v>80.260000000000005</v>
          </cell>
          <cell r="GW974">
            <v>201.59</v>
          </cell>
          <cell r="GX974">
            <v>118</v>
          </cell>
          <cell r="GY974">
            <v>125.62</v>
          </cell>
          <cell r="GZ974">
            <v>218.88</v>
          </cell>
          <cell r="HA974">
            <v>122.64</v>
          </cell>
          <cell r="HB974">
            <v>49.86</v>
          </cell>
          <cell r="HC974">
            <v>33.49</v>
          </cell>
          <cell r="HD974">
            <v>28.5</v>
          </cell>
          <cell r="HE974">
            <v>20.66</v>
          </cell>
          <cell r="HF974">
            <v>75.05</v>
          </cell>
          <cell r="HG974">
            <v>69.500659999999996</v>
          </cell>
          <cell r="HH974">
            <v>17.62</v>
          </cell>
          <cell r="HJ974">
            <v>117.97</v>
          </cell>
          <cell r="HP974">
            <v>77.16</v>
          </cell>
          <cell r="HQ974">
            <v>75.33</v>
          </cell>
          <cell r="HR974">
            <v>214.96</v>
          </cell>
          <cell r="HS974">
            <v>28.69</v>
          </cell>
          <cell r="HT974">
            <v>59.77</v>
          </cell>
          <cell r="HU974">
            <v>107</v>
          </cell>
          <cell r="HV974">
            <v>29.18</v>
          </cell>
          <cell r="HW974">
            <v>136.75</v>
          </cell>
          <cell r="HX974">
            <v>71.819999999999993</v>
          </cell>
          <cell r="HY974">
            <v>121.2</v>
          </cell>
          <cell r="HZ974">
            <v>88.48</v>
          </cell>
          <cell r="IA974">
            <v>28.716114000000001</v>
          </cell>
          <cell r="IB974">
            <v>60.78</v>
          </cell>
        </row>
        <row r="975">
          <cell r="A975">
            <v>43692</v>
          </cell>
          <cell r="B975">
            <v>5734.48758</v>
          </cell>
          <cell r="C975">
            <v>653.21313999999995</v>
          </cell>
          <cell r="D975">
            <v>2847.5950600000001</v>
          </cell>
          <cell r="E975">
            <v>410.22433000000001</v>
          </cell>
          <cell r="F975">
            <v>1263.0079599999999</v>
          </cell>
          <cell r="G975">
            <v>1118.91569</v>
          </cell>
          <cell r="H975">
            <v>756.56948</v>
          </cell>
          <cell r="I975">
            <v>732.25495000000001</v>
          </cell>
          <cell r="J975">
            <v>1570.0234800000001</v>
          </cell>
          <cell r="K975">
            <v>1006.66611</v>
          </cell>
          <cell r="L975">
            <v>1345.3393000000001</v>
          </cell>
          <cell r="M975">
            <v>599.59297000000004</v>
          </cell>
          <cell r="N975">
            <v>489.59316999999999</v>
          </cell>
          <cell r="O975">
            <v>832.90872999999999</v>
          </cell>
          <cell r="X975">
            <v>56.3</v>
          </cell>
          <cell r="Y975">
            <v>25.932772</v>
          </cell>
          <cell r="Z975">
            <v>5.5</v>
          </cell>
          <cell r="AA975">
            <v>77.127173999999997</v>
          </cell>
          <cell r="AB975">
            <v>133.41</v>
          </cell>
          <cell r="AC975">
            <v>42.35</v>
          </cell>
          <cell r="AD975">
            <v>58.466000000000001</v>
          </cell>
          <cell r="AE975">
            <v>182.59</v>
          </cell>
          <cell r="AF975">
            <v>295.76</v>
          </cell>
          <cell r="AG975">
            <v>87.88</v>
          </cell>
          <cell r="AH975">
            <v>45.51</v>
          </cell>
          <cell r="AI975">
            <v>126.16</v>
          </cell>
          <cell r="AJ975" t="e">
            <v>#N/A</v>
          </cell>
          <cell r="AK975" t="e">
            <v>#N/A</v>
          </cell>
          <cell r="AL975">
            <v>33.26</v>
          </cell>
          <cell r="AM975">
            <v>129.4</v>
          </cell>
          <cell r="AN975">
            <v>5.55</v>
          </cell>
          <cell r="AO975">
            <v>75.7</v>
          </cell>
          <cell r="AR975">
            <v>218.27</v>
          </cell>
          <cell r="AS975">
            <v>14.376001</v>
          </cell>
          <cell r="AT975">
            <v>172.97</v>
          </cell>
          <cell r="AU975">
            <v>51.41</v>
          </cell>
          <cell r="AV975">
            <v>95.79</v>
          </cell>
          <cell r="AW975">
            <v>16.78</v>
          </cell>
          <cell r="AX975">
            <v>201.79</v>
          </cell>
          <cell r="AY975">
            <v>95.53</v>
          </cell>
          <cell r="AZ975">
            <v>88.805999999999997</v>
          </cell>
          <cell r="BA975">
            <v>126.8</v>
          </cell>
          <cell r="BB975">
            <v>17.32</v>
          </cell>
          <cell r="BC975">
            <v>76.78</v>
          </cell>
          <cell r="BD975">
            <v>1083.54</v>
          </cell>
          <cell r="BE975" t="e">
            <v>#N/A</v>
          </cell>
          <cell r="BF975">
            <v>82.56</v>
          </cell>
          <cell r="BG975" t="e">
            <v>#N/A</v>
          </cell>
          <cell r="BH975" t="e">
            <v>#N/A</v>
          </cell>
          <cell r="BI975" t="e">
            <v>#N/A</v>
          </cell>
          <cell r="BJ975">
            <v>375.43</v>
          </cell>
          <cell r="BK975">
            <v>133.81</v>
          </cell>
          <cell r="BL975">
            <v>133.81</v>
          </cell>
          <cell r="BM975">
            <v>117.39</v>
          </cell>
          <cell r="BN975">
            <v>22.23</v>
          </cell>
          <cell r="BO975">
            <v>43.76</v>
          </cell>
          <cell r="BP975">
            <v>93.63</v>
          </cell>
          <cell r="BQ975">
            <v>130.72</v>
          </cell>
          <cell r="BR975">
            <v>113.53</v>
          </cell>
          <cell r="BS975">
            <v>112.69</v>
          </cell>
          <cell r="BT975">
            <v>28.85</v>
          </cell>
          <cell r="BU975">
            <v>25.06</v>
          </cell>
          <cell r="BV975">
            <v>41.39</v>
          </cell>
          <cell r="BW975">
            <v>271.52</v>
          </cell>
          <cell r="BX975">
            <v>84.5</v>
          </cell>
          <cell r="BY975">
            <v>194.4</v>
          </cell>
          <cell r="BZ975">
            <v>87.86</v>
          </cell>
          <cell r="CA975">
            <v>53.78</v>
          </cell>
          <cell r="CB975">
            <v>50.86</v>
          </cell>
          <cell r="CC975">
            <v>139.27000000000001</v>
          </cell>
          <cell r="CD975">
            <v>82.56</v>
          </cell>
          <cell r="CE975">
            <v>27.84</v>
          </cell>
          <cell r="CF975">
            <v>67.25</v>
          </cell>
          <cell r="CG975">
            <v>20.71</v>
          </cell>
          <cell r="CH975">
            <v>21.54</v>
          </cell>
          <cell r="CI975">
            <v>27.86</v>
          </cell>
          <cell r="CJ975">
            <v>74.94</v>
          </cell>
          <cell r="CK975">
            <v>1.27</v>
          </cell>
          <cell r="CL975">
            <v>11.77</v>
          </cell>
          <cell r="CM975">
            <v>116.95</v>
          </cell>
          <cell r="CN975">
            <v>19.93</v>
          </cell>
          <cell r="CO975">
            <v>19.88</v>
          </cell>
          <cell r="CP975" t="e">
            <v>#N/A</v>
          </cell>
          <cell r="CQ975" t="e">
            <v>#N/A</v>
          </cell>
          <cell r="CR975">
            <v>50.91</v>
          </cell>
          <cell r="CS975">
            <v>26.55</v>
          </cell>
          <cell r="CT975">
            <v>20.699998999999998</v>
          </cell>
          <cell r="CU975">
            <v>48.05</v>
          </cell>
          <cell r="CV975">
            <v>13.09</v>
          </cell>
          <cell r="CW975">
            <v>45.4</v>
          </cell>
          <cell r="CX975">
            <v>31.65</v>
          </cell>
          <cell r="CY975">
            <v>95.81</v>
          </cell>
          <cell r="CZ975">
            <v>36.56</v>
          </cell>
          <cell r="DA975">
            <v>196.18</v>
          </cell>
          <cell r="DB975">
            <v>101.84</v>
          </cell>
          <cell r="DC975">
            <v>105.2</v>
          </cell>
          <cell r="DD975">
            <v>409.3</v>
          </cell>
          <cell r="DE975">
            <v>176.27</v>
          </cell>
          <cell r="DF975">
            <v>44.73</v>
          </cell>
          <cell r="DG975">
            <v>25.22</v>
          </cell>
          <cell r="DH975">
            <v>204.42</v>
          </cell>
          <cell r="DI975">
            <v>153.93</v>
          </cell>
          <cell r="DJ975">
            <v>21.07</v>
          </cell>
          <cell r="DK975">
            <v>36.94</v>
          </cell>
          <cell r="DL975">
            <v>104.95</v>
          </cell>
          <cell r="DM975">
            <v>144.66999999999999</v>
          </cell>
          <cell r="DN975">
            <v>15.92</v>
          </cell>
          <cell r="DO975">
            <v>90.5</v>
          </cell>
          <cell r="DP975">
            <v>122.75</v>
          </cell>
          <cell r="DQ975">
            <v>198.31</v>
          </cell>
          <cell r="DR975">
            <v>124.74</v>
          </cell>
          <cell r="DS975">
            <v>122.38</v>
          </cell>
          <cell r="DT975">
            <v>293.11</v>
          </cell>
          <cell r="DU975">
            <v>16.899999999999999</v>
          </cell>
          <cell r="DV975" t="e">
            <v>#N/A</v>
          </cell>
          <cell r="DW975">
            <v>273.31</v>
          </cell>
          <cell r="DX975">
            <v>79.58126</v>
          </cell>
          <cell r="DY975">
            <v>40.679394000000002</v>
          </cell>
          <cell r="DZ975">
            <v>151.97</v>
          </cell>
          <cell r="EA975">
            <v>101.75</v>
          </cell>
          <cell r="EB975" t="e">
            <v>#N/A</v>
          </cell>
          <cell r="EC975">
            <v>291.06</v>
          </cell>
          <cell r="ED975">
            <v>34.56</v>
          </cell>
          <cell r="EE975">
            <v>83.94</v>
          </cell>
          <cell r="EF975">
            <v>181.12</v>
          </cell>
          <cell r="EG975" t="e">
            <v>#N/A</v>
          </cell>
          <cell r="EH975" t="e">
            <v>#N/A</v>
          </cell>
          <cell r="EI975" t="e">
            <v>#N/A</v>
          </cell>
          <cell r="EJ975">
            <v>244.25</v>
          </cell>
          <cell r="EK975" t="e">
            <v>#N/A</v>
          </cell>
          <cell r="EL975">
            <v>44.18</v>
          </cell>
          <cell r="EM975">
            <v>9.125</v>
          </cell>
          <cell r="EN975">
            <v>56.299045999999997</v>
          </cell>
          <cell r="EO975">
            <v>152.82</v>
          </cell>
          <cell r="EP975">
            <v>156.84</v>
          </cell>
          <cell r="EQ975" t="e">
            <v>#N/A</v>
          </cell>
          <cell r="ER975" t="e">
            <v>#N/A</v>
          </cell>
          <cell r="ES975" t="e">
            <v>#N/A</v>
          </cell>
          <cell r="ET975">
            <v>26.37</v>
          </cell>
          <cell r="EU975">
            <v>115.25</v>
          </cell>
          <cell r="EV975" t="e">
            <v>#N/A</v>
          </cell>
          <cell r="EW975">
            <v>82.9</v>
          </cell>
          <cell r="EX975">
            <v>43.36</v>
          </cell>
          <cell r="EY975">
            <v>32.46</v>
          </cell>
          <cell r="EZ975">
            <v>81.680000000000007</v>
          </cell>
          <cell r="FA975">
            <v>162.44999999999999</v>
          </cell>
          <cell r="FB975">
            <v>56.41</v>
          </cell>
          <cell r="FC975">
            <v>118.2</v>
          </cell>
          <cell r="FD975">
            <v>72.983729999999994</v>
          </cell>
          <cell r="FE975">
            <v>178.52</v>
          </cell>
          <cell r="FF975">
            <v>63.65</v>
          </cell>
          <cell r="FG975">
            <v>373.46</v>
          </cell>
          <cell r="FH975">
            <v>201.74</v>
          </cell>
          <cell r="FI975">
            <v>37.192500000000003</v>
          </cell>
          <cell r="FJ975">
            <v>52.59</v>
          </cell>
          <cell r="FK975">
            <v>127.29</v>
          </cell>
          <cell r="FL975">
            <v>133.68</v>
          </cell>
          <cell r="FM975">
            <v>16.02</v>
          </cell>
          <cell r="FN975">
            <v>109.55</v>
          </cell>
          <cell r="FO975">
            <v>42.24</v>
          </cell>
          <cell r="FP975">
            <v>189.56</v>
          </cell>
          <cell r="FQ975">
            <v>99.77</v>
          </cell>
          <cell r="FR975">
            <v>268.64</v>
          </cell>
          <cell r="FS975">
            <v>142.13</v>
          </cell>
          <cell r="FT975">
            <v>206.81</v>
          </cell>
          <cell r="FU975">
            <v>198.93</v>
          </cell>
          <cell r="FV975">
            <v>81.540000000000006</v>
          </cell>
          <cell r="FW975">
            <v>282.70999999999998</v>
          </cell>
          <cell r="FX975">
            <v>252.29</v>
          </cell>
          <cell r="FY975">
            <v>71.536670000000001</v>
          </cell>
          <cell r="FZ975">
            <v>104.95</v>
          </cell>
          <cell r="GA975">
            <v>45.7</v>
          </cell>
          <cell r="GB975">
            <v>38.520000000000003</v>
          </cell>
          <cell r="GC975">
            <v>186.64</v>
          </cell>
          <cell r="GD975">
            <v>41.99</v>
          </cell>
          <cell r="GE975">
            <v>64.25</v>
          </cell>
          <cell r="GF975">
            <v>28.42</v>
          </cell>
          <cell r="GG975">
            <v>226.34</v>
          </cell>
          <cell r="GH975">
            <v>46.94</v>
          </cell>
          <cell r="GI975">
            <v>51.82</v>
          </cell>
          <cell r="GJ975">
            <v>127.95</v>
          </cell>
          <cell r="GK975">
            <v>71.09</v>
          </cell>
          <cell r="GL975">
            <v>8.99</v>
          </cell>
          <cell r="GM975">
            <v>203.67</v>
          </cell>
          <cell r="GN975">
            <v>61.66</v>
          </cell>
          <cell r="GO975">
            <v>65.17</v>
          </cell>
          <cell r="GP975">
            <v>65.03</v>
          </cell>
          <cell r="GQ975">
            <v>78</v>
          </cell>
          <cell r="GS975">
            <v>250.08</v>
          </cell>
          <cell r="GT975">
            <v>83.54</v>
          </cell>
          <cell r="GU975">
            <v>75.12</v>
          </cell>
          <cell r="GV975">
            <v>81.209999999999994</v>
          </cell>
          <cell r="GW975">
            <v>204.42</v>
          </cell>
          <cell r="GX975">
            <v>120.56</v>
          </cell>
          <cell r="GY975">
            <v>127.09</v>
          </cell>
          <cell r="GZ975">
            <v>224.2</v>
          </cell>
          <cell r="HA975">
            <v>123.53</v>
          </cell>
          <cell r="HB975">
            <v>50.46</v>
          </cell>
          <cell r="HC975">
            <v>34.299999999999997</v>
          </cell>
          <cell r="HD975">
            <v>28.53</v>
          </cell>
          <cell r="HE975">
            <v>20.57</v>
          </cell>
          <cell r="HF975">
            <v>75.03</v>
          </cell>
          <cell r="HG975">
            <v>69.926760000000002</v>
          </cell>
          <cell r="HH975">
            <v>17.82</v>
          </cell>
          <cell r="HJ975">
            <v>120.8</v>
          </cell>
          <cell r="HP975">
            <v>78.81</v>
          </cell>
          <cell r="HQ975">
            <v>77.05</v>
          </cell>
          <cell r="HR975">
            <v>217.15</v>
          </cell>
          <cell r="HS975">
            <v>29.03</v>
          </cell>
          <cell r="HT975">
            <v>61.27</v>
          </cell>
          <cell r="HU975">
            <v>109</v>
          </cell>
          <cell r="HV975">
            <v>29.22</v>
          </cell>
          <cell r="HW975">
            <v>138.54</v>
          </cell>
          <cell r="HX975">
            <v>72.069999999999993</v>
          </cell>
          <cell r="HY975">
            <v>124.5</v>
          </cell>
          <cell r="HZ975">
            <v>90.36</v>
          </cell>
          <cell r="IA975">
            <v>28.764068999999999</v>
          </cell>
          <cell r="IB975">
            <v>61.53</v>
          </cell>
        </row>
        <row r="976">
          <cell r="A976">
            <v>43693</v>
          </cell>
          <cell r="B976">
            <v>5818.1681799999997</v>
          </cell>
          <cell r="C976">
            <v>663.03151000000003</v>
          </cell>
          <cell r="D976">
            <v>2888.6779799999999</v>
          </cell>
          <cell r="E976">
            <v>415.05901</v>
          </cell>
          <cell r="F976">
            <v>1276.8750600000001</v>
          </cell>
          <cell r="G976">
            <v>1131.49342</v>
          </cell>
          <cell r="H976">
            <v>767.16872999999998</v>
          </cell>
          <cell r="I976">
            <v>745.87338999999997</v>
          </cell>
          <cell r="J976">
            <v>1588.8105599999999</v>
          </cell>
          <cell r="K976">
            <v>1026.05717</v>
          </cell>
          <cell r="L976">
            <v>1370.61706</v>
          </cell>
          <cell r="M976">
            <v>610.14292999999998</v>
          </cell>
          <cell r="N976">
            <v>492.73232999999999</v>
          </cell>
          <cell r="O976">
            <v>836.51741000000004</v>
          </cell>
          <cell r="X976">
            <v>56.65</v>
          </cell>
          <cell r="Y976">
            <v>26.408532999999998</v>
          </cell>
          <cell r="Z976">
            <v>5.63</v>
          </cell>
          <cell r="AA976">
            <v>77.606269999999995</v>
          </cell>
          <cell r="AB976">
            <v>135.19999999999999</v>
          </cell>
          <cell r="AC976">
            <v>43.18</v>
          </cell>
          <cell r="AD976">
            <v>58.960500000000003</v>
          </cell>
          <cell r="AE976">
            <v>183.7</v>
          </cell>
          <cell r="AF976">
            <v>302.8</v>
          </cell>
          <cell r="AG976">
            <v>89.56</v>
          </cell>
          <cell r="AH976">
            <v>46.66</v>
          </cell>
          <cell r="AI976">
            <v>127.2</v>
          </cell>
          <cell r="AJ976" t="e">
            <v>#N/A</v>
          </cell>
          <cell r="AK976" t="e">
            <v>#N/A</v>
          </cell>
          <cell r="AL976">
            <v>33.979999999999997</v>
          </cell>
          <cell r="AM976">
            <v>131.04</v>
          </cell>
          <cell r="AN976">
            <v>5.57</v>
          </cell>
          <cell r="AO976">
            <v>77.099999999999994</v>
          </cell>
          <cell r="AR976">
            <v>218.47</v>
          </cell>
          <cell r="AS976">
            <v>14.662668</v>
          </cell>
          <cell r="AT976">
            <v>175.17</v>
          </cell>
          <cell r="AU976">
            <v>52.4</v>
          </cell>
          <cell r="AV976">
            <v>97.09</v>
          </cell>
          <cell r="AW976">
            <v>17.47</v>
          </cell>
          <cell r="AX976">
            <v>203.65</v>
          </cell>
          <cell r="AY976">
            <v>96.52</v>
          </cell>
          <cell r="AZ976">
            <v>89.628500000000003</v>
          </cell>
          <cell r="BA976">
            <v>128.6</v>
          </cell>
          <cell r="BB976">
            <v>17.32</v>
          </cell>
          <cell r="BC976">
            <v>77.17</v>
          </cell>
          <cell r="BD976">
            <v>1091.74</v>
          </cell>
          <cell r="BE976" t="e">
            <v>#N/A</v>
          </cell>
          <cell r="BF976">
            <v>84.21</v>
          </cell>
          <cell r="BG976" t="e">
            <v>#N/A</v>
          </cell>
          <cell r="BH976" t="e">
            <v>#N/A</v>
          </cell>
          <cell r="BI976" t="e">
            <v>#N/A</v>
          </cell>
          <cell r="BJ976">
            <v>381.64</v>
          </cell>
          <cell r="BK976">
            <v>135.91</v>
          </cell>
          <cell r="BL976">
            <v>135.91</v>
          </cell>
          <cell r="BM976">
            <v>119.18</v>
          </cell>
          <cell r="BN976">
            <v>22.66</v>
          </cell>
          <cell r="BO976">
            <v>46.64</v>
          </cell>
          <cell r="BP976">
            <v>95.29</v>
          </cell>
          <cell r="BQ976">
            <v>131.76</v>
          </cell>
          <cell r="BR976">
            <v>114.35</v>
          </cell>
          <cell r="BS976">
            <v>112.99</v>
          </cell>
          <cell r="BT976">
            <v>29.47</v>
          </cell>
          <cell r="BU976">
            <v>25.41</v>
          </cell>
          <cell r="BV976">
            <v>41.45</v>
          </cell>
          <cell r="BW976">
            <v>274.10000000000002</v>
          </cell>
          <cell r="BX976">
            <v>84.97</v>
          </cell>
          <cell r="BY976">
            <v>198.79</v>
          </cell>
          <cell r="BZ976">
            <v>87.7</v>
          </cell>
          <cell r="CA976">
            <v>54.54</v>
          </cell>
          <cell r="CB976">
            <v>51.88</v>
          </cell>
          <cell r="CC976">
            <v>140.72</v>
          </cell>
          <cell r="CD976">
            <v>84.21</v>
          </cell>
          <cell r="CE976">
            <v>28.01</v>
          </cell>
          <cell r="CF976">
            <v>68.3</v>
          </cell>
          <cell r="CG976">
            <v>21.06</v>
          </cell>
          <cell r="CH976">
            <v>21.74</v>
          </cell>
          <cell r="CI976">
            <v>28.42</v>
          </cell>
          <cell r="CJ976">
            <v>75.92</v>
          </cell>
          <cell r="CK976">
            <v>1.31</v>
          </cell>
          <cell r="CL976">
            <v>12.36</v>
          </cell>
          <cell r="CM976">
            <v>115.81</v>
          </cell>
          <cell r="CN976">
            <v>20.84</v>
          </cell>
          <cell r="CO976">
            <v>20.13</v>
          </cell>
          <cell r="CP976" t="e">
            <v>#N/A</v>
          </cell>
          <cell r="CQ976" t="e">
            <v>#N/A</v>
          </cell>
          <cell r="CR976">
            <v>51.47</v>
          </cell>
          <cell r="CS976">
            <v>27.1</v>
          </cell>
          <cell r="CT976">
            <v>21.099997999999999</v>
          </cell>
          <cell r="CU976">
            <v>48.01</v>
          </cell>
          <cell r="CV976">
            <v>13.47</v>
          </cell>
          <cell r="CW976">
            <v>46.22</v>
          </cell>
          <cell r="CX976">
            <v>32.72</v>
          </cell>
          <cell r="CY976">
            <v>97.26</v>
          </cell>
          <cell r="CZ976">
            <v>37.14</v>
          </cell>
          <cell r="DA976">
            <v>199.42</v>
          </cell>
          <cell r="DB976">
            <v>103.22</v>
          </cell>
          <cell r="DC976">
            <v>107.72</v>
          </cell>
          <cell r="DD976">
            <v>419.46</v>
          </cell>
          <cell r="DE976">
            <v>178.23</v>
          </cell>
          <cell r="DF976">
            <v>45.35</v>
          </cell>
          <cell r="DG976">
            <v>25.67</v>
          </cell>
          <cell r="DH976">
            <v>205.84</v>
          </cell>
          <cell r="DI976">
            <v>155.4</v>
          </cell>
          <cell r="DJ976">
            <v>21.71</v>
          </cell>
          <cell r="DK976">
            <v>37.799999999999997</v>
          </cell>
          <cell r="DL976">
            <v>106.16</v>
          </cell>
          <cell r="DM976">
            <v>147.52000000000001</v>
          </cell>
          <cell r="DN976">
            <v>16.43</v>
          </cell>
          <cell r="DO976">
            <v>91.67</v>
          </cell>
          <cell r="DP976">
            <v>126.34</v>
          </cell>
          <cell r="DQ976">
            <v>199.72</v>
          </cell>
          <cell r="DR976">
            <v>127</v>
          </cell>
          <cell r="DS976">
            <v>124.63</v>
          </cell>
          <cell r="DT976">
            <v>296.85000000000002</v>
          </cell>
          <cell r="DU976">
            <v>17.41</v>
          </cell>
          <cell r="DV976" t="e">
            <v>#N/A</v>
          </cell>
          <cell r="DW976">
            <v>276.14999999999998</v>
          </cell>
          <cell r="DX976">
            <v>81.106899999999996</v>
          </cell>
          <cell r="DY976">
            <v>40.913536000000001</v>
          </cell>
          <cell r="DZ976">
            <v>152.74</v>
          </cell>
          <cell r="EA976">
            <v>102.76</v>
          </cell>
          <cell r="EB976" t="e">
            <v>#N/A</v>
          </cell>
          <cell r="EC976">
            <v>297</v>
          </cell>
          <cell r="ED976">
            <v>34.700000000000003</v>
          </cell>
          <cell r="EE976">
            <v>84.78</v>
          </cell>
          <cell r="EF976">
            <v>184.94</v>
          </cell>
          <cell r="EG976" t="e">
            <v>#N/A</v>
          </cell>
          <cell r="EH976" t="e">
            <v>#N/A</v>
          </cell>
          <cell r="EI976" t="e">
            <v>#N/A</v>
          </cell>
          <cell r="EJ976">
            <v>245.69</v>
          </cell>
          <cell r="EK976" t="e">
            <v>#N/A</v>
          </cell>
          <cell r="EL976">
            <v>44.34</v>
          </cell>
          <cell r="EM976">
            <v>9.9499999999999993</v>
          </cell>
          <cell r="EN976">
            <v>57.63691</v>
          </cell>
          <cell r="EO976">
            <v>156</v>
          </cell>
          <cell r="EP976">
            <v>161.5</v>
          </cell>
          <cell r="EQ976" t="e">
            <v>#N/A</v>
          </cell>
          <cell r="ER976" t="e">
            <v>#N/A</v>
          </cell>
          <cell r="ES976" t="e">
            <v>#N/A</v>
          </cell>
          <cell r="ET976">
            <v>26.94</v>
          </cell>
          <cell r="EU976">
            <v>116.43</v>
          </cell>
          <cell r="EV976" t="e">
            <v>#N/A</v>
          </cell>
          <cell r="EW976">
            <v>83.82</v>
          </cell>
          <cell r="EX976">
            <v>44.36</v>
          </cell>
          <cell r="EY976">
            <v>33.17</v>
          </cell>
          <cell r="EZ976">
            <v>83.48</v>
          </cell>
          <cell r="FA976">
            <v>166.25</v>
          </cell>
          <cell r="FB976">
            <v>57.92</v>
          </cell>
          <cell r="FC976">
            <v>119.12</v>
          </cell>
          <cell r="FD976">
            <v>73.756386000000006</v>
          </cell>
          <cell r="FE976">
            <v>178.19</v>
          </cell>
          <cell r="FF976">
            <v>64.83</v>
          </cell>
          <cell r="FG976">
            <v>377</v>
          </cell>
          <cell r="FH976">
            <v>206.5</v>
          </cell>
          <cell r="FI976">
            <v>39.89</v>
          </cell>
          <cell r="FJ976">
            <v>53.59</v>
          </cell>
          <cell r="FK976">
            <v>128.97999999999999</v>
          </cell>
          <cell r="FL976">
            <v>136.13</v>
          </cell>
          <cell r="FM976">
            <v>16.132002</v>
          </cell>
          <cell r="FN976">
            <v>112.23</v>
          </cell>
          <cell r="FO976">
            <v>43.55</v>
          </cell>
          <cell r="FP976">
            <v>193.22</v>
          </cell>
          <cell r="FQ976">
            <v>103.56</v>
          </cell>
          <cell r="FR976">
            <v>273.77999999999997</v>
          </cell>
          <cell r="FS976">
            <v>143.88999999999999</v>
          </cell>
          <cell r="FT976">
            <v>210.53</v>
          </cell>
          <cell r="FU976">
            <v>205.11</v>
          </cell>
          <cell r="FV976">
            <v>83.53</v>
          </cell>
          <cell r="FW976">
            <v>287.45</v>
          </cell>
          <cell r="FX976">
            <v>256.91000000000003</v>
          </cell>
          <cell r="FY976">
            <v>66.423339999999996</v>
          </cell>
          <cell r="FZ976">
            <v>106.16</v>
          </cell>
          <cell r="GA976">
            <v>46.5</v>
          </cell>
          <cell r="GB976">
            <v>38.58</v>
          </cell>
          <cell r="GC976">
            <v>188.79</v>
          </cell>
          <cell r="GD976">
            <v>42.38</v>
          </cell>
          <cell r="GE976">
            <v>65.489999999999995</v>
          </cell>
          <cell r="GF976">
            <v>30.24</v>
          </cell>
          <cell r="GG976">
            <v>228.76</v>
          </cell>
          <cell r="GH976">
            <v>48.18</v>
          </cell>
          <cell r="GI976">
            <v>51.9</v>
          </cell>
          <cell r="GJ976">
            <v>127.95</v>
          </cell>
          <cell r="GK976">
            <v>72.790000000000006</v>
          </cell>
          <cell r="GL976">
            <v>9.1</v>
          </cell>
          <cell r="GM976">
            <v>206.81</v>
          </cell>
          <cell r="GN976">
            <v>63.09</v>
          </cell>
          <cell r="GO976">
            <v>66.12</v>
          </cell>
          <cell r="GP976">
            <v>66.349999999999994</v>
          </cell>
          <cell r="GQ976">
            <v>79.63</v>
          </cell>
          <cell r="GS976">
            <v>254.84</v>
          </cell>
          <cell r="GT976">
            <v>85.59</v>
          </cell>
          <cell r="GU976">
            <v>76.33</v>
          </cell>
          <cell r="GV976">
            <v>82.39</v>
          </cell>
          <cell r="GW976">
            <v>205.84</v>
          </cell>
          <cell r="GX976">
            <v>123.67</v>
          </cell>
          <cell r="GY976">
            <v>128.21</v>
          </cell>
          <cell r="GZ976">
            <v>222.93</v>
          </cell>
          <cell r="HA976">
            <v>124.21</v>
          </cell>
          <cell r="HB976">
            <v>51.65</v>
          </cell>
          <cell r="HC976">
            <v>34.479999999999997</v>
          </cell>
          <cell r="HD976">
            <v>28.85</v>
          </cell>
          <cell r="HE976">
            <v>20.73</v>
          </cell>
          <cell r="HF976">
            <v>75.819999999999993</v>
          </cell>
          <cell r="HG976">
            <v>70.507779999999997</v>
          </cell>
          <cell r="HH976">
            <v>18.149999999999999</v>
          </cell>
          <cell r="HJ976">
            <v>120.62</v>
          </cell>
          <cell r="HP976">
            <v>78.64</v>
          </cell>
          <cell r="HQ976">
            <v>76.86</v>
          </cell>
          <cell r="HR976">
            <v>217.53</v>
          </cell>
          <cell r="HS976">
            <v>29.42</v>
          </cell>
          <cell r="HT976">
            <v>61.2</v>
          </cell>
          <cell r="HU976">
            <v>109.19</v>
          </cell>
          <cell r="HV976">
            <v>29.41</v>
          </cell>
          <cell r="HW976">
            <v>138.88</v>
          </cell>
          <cell r="HX976">
            <v>72.5</v>
          </cell>
          <cell r="HY976">
            <v>124.22</v>
          </cell>
          <cell r="HZ976">
            <v>90.23</v>
          </cell>
          <cell r="IA976">
            <v>29.003836</v>
          </cell>
          <cell r="IB976">
            <v>61.8</v>
          </cell>
        </row>
        <row r="977">
          <cell r="A977">
            <v>43696</v>
          </cell>
          <cell r="B977">
            <v>5888.9343600000002</v>
          </cell>
          <cell r="C977">
            <v>670.93881999999996</v>
          </cell>
          <cell r="D977">
            <v>2923.6482299999998</v>
          </cell>
          <cell r="E977">
            <v>420.84546999999998</v>
          </cell>
          <cell r="F977">
            <v>1292.78412</v>
          </cell>
          <cell r="G977">
            <v>1142.3229899999999</v>
          </cell>
          <cell r="H977">
            <v>783.91684999999995</v>
          </cell>
          <cell r="I977">
            <v>753.34104000000002</v>
          </cell>
          <cell r="J977">
            <v>1604.48334</v>
          </cell>
          <cell r="K977">
            <v>1036.4112</v>
          </cell>
          <cell r="L977">
            <v>1391.9502299999999</v>
          </cell>
          <cell r="M977">
            <v>614.86186999999995</v>
          </cell>
          <cell r="N977">
            <v>497.16183999999998</v>
          </cell>
          <cell r="O977">
            <v>842.27954999999997</v>
          </cell>
          <cell r="X977">
            <v>57</v>
          </cell>
          <cell r="Y977">
            <v>26.718154999999999</v>
          </cell>
          <cell r="Z977">
            <v>6.25</v>
          </cell>
          <cell r="AA977">
            <v>78.085390000000004</v>
          </cell>
          <cell r="AB977">
            <v>135.29</v>
          </cell>
          <cell r="AC977">
            <v>44</v>
          </cell>
          <cell r="AD977">
            <v>60.021999999999998</v>
          </cell>
          <cell r="AE977">
            <v>186.17</v>
          </cell>
          <cell r="AF977">
            <v>309.38</v>
          </cell>
          <cell r="AG977">
            <v>90.91</v>
          </cell>
          <cell r="AH977">
            <v>47.92</v>
          </cell>
          <cell r="AI977">
            <v>129.86000000000001</v>
          </cell>
          <cell r="AJ977" t="e">
            <v>#N/A</v>
          </cell>
          <cell r="AK977" t="e">
            <v>#N/A</v>
          </cell>
          <cell r="AL977">
            <v>32.630000000000003</v>
          </cell>
          <cell r="AM977">
            <v>134.96</v>
          </cell>
          <cell r="AN977">
            <v>5.65</v>
          </cell>
          <cell r="AO977">
            <v>78.06</v>
          </cell>
          <cell r="AR977">
            <v>218.78</v>
          </cell>
          <cell r="AS977">
            <v>15.122000999999999</v>
          </cell>
          <cell r="AT977">
            <v>178.97</v>
          </cell>
          <cell r="AU977">
            <v>54.67</v>
          </cell>
          <cell r="AV977">
            <v>95.97</v>
          </cell>
          <cell r="AW977">
            <v>18.28</v>
          </cell>
          <cell r="AX977">
            <v>207.95</v>
          </cell>
          <cell r="AY977">
            <v>96.66</v>
          </cell>
          <cell r="AZ977">
            <v>90.805999999999997</v>
          </cell>
          <cell r="BA977">
            <v>130.80000000000001</v>
          </cell>
          <cell r="BB977">
            <v>17.63</v>
          </cell>
          <cell r="BC977">
            <v>78.19</v>
          </cell>
          <cell r="BD977">
            <v>1095.5</v>
          </cell>
          <cell r="BE977" t="e">
            <v>#N/A</v>
          </cell>
          <cell r="BF977">
            <v>86.58</v>
          </cell>
          <cell r="BG977" t="e">
            <v>#N/A</v>
          </cell>
          <cell r="BH977" t="e">
            <v>#N/A</v>
          </cell>
          <cell r="BI977" t="e">
            <v>#N/A</v>
          </cell>
          <cell r="BJ977">
            <v>385.77</v>
          </cell>
          <cell r="BK977">
            <v>138.1</v>
          </cell>
          <cell r="BL977">
            <v>138.1</v>
          </cell>
          <cell r="BM977">
            <v>120.24</v>
          </cell>
          <cell r="BN977">
            <v>22.99</v>
          </cell>
          <cell r="BO977">
            <v>43.33</v>
          </cell>
          <cell r="BP977">
            <v>95.92</v>
          </cell>
          <cell r="BQ977">
            <v>132.57</v>
          </cell>
          <cell r="BR977">
            <v>116.26</v>
          </cell>
          <cell r="BS977">
            <v>113.81</v>
          </cell>
          <cell r="BT977">
            <v>30.04</v>
          </cell>
          <cell r="BU977">
            <v>25.71</v>
          </cell>
          <cell r="BV977">
            <v>41.21</v>
          </cell>
          <cell r="BW977">
            <v>275.61</v>
          </cell>
          <cell r="BX977">
            <v>84.28</v>
          </cell>
          <cell r="BY977">
            <v>201.8</v>
          </cell>
          <cell r="BZ977">
            <v>87.47</v>
          </cell>
          <cell r="CA977">
            <v>54.56</v>
          </cell>
          <cell r="CB977">
            <v>52.5</v>
          </cell>
          <cell r="CC977">
            <v>142.74</v>
          </cell>
          <cell r="CD977">
            <v>86.58</v>
          </cell>
          <cell r="CE977">
            <v>27.95</v>
          </cell>
          <cell r="CF977">
            <v>69.45</v>
          </cell>
          <cell r="CG977">
            <v>21.42</v>
          </cell>
          <cell r="CH977">
            <v>22.25</v>
          </cell>
          <cell r="CI977">
            <v>28.95</v>
          </cell>
          <cell r="CJ977">
            <v>77.81</v>
          </cell>
          <cell r="CK977">
            <v>1.37</v>
          </cell>
          <cell r="CL977">
            <v>12.6</v>
          </cell>
          <cell r="CM977">
            <v>117.31</v>
          </cell>
          <cell r="CN977">
            <v>21.9</v>
          </cell>
          <cell r="CO977">
            <v>20.41</v>
          </cell>
          <cell r="CP977" t="e">
            <v>#N/A</v>
          </cell>
          <cell r="CQ977" t="e">
            <v>#N/A</v>
          </cell>
          <cell r="CR977">
            <v>53.94</v>
          </cell>
          <cell r="CS977">
            <v>27.65</v>
          </cell>
          <cell r="CT977">
            <v>22.1</v>
          </cell>
          <cell r="CU977">
            <v>48.91</v>
          </cell>
          <cell r="CV977">
            <v>13.74</v>
          </cell>
          <cell r="CW977">
            <v>47.81</v>
          </cell>
          <cell r="CX977">
            <v>34.1</v>
          </cell>
          <cell r="CY977">
            <v>99.96</v>
          </cell>
          <cell r="CZ977">
            <v>37.700000000000003</v>
          </cell>
          <cell r="DA977">
            <v>202.2</v>
          </cell>
          <cell r="DB977">
            <v>103.99</v>
          </cell>
          <cell r="DC977">
            <v>108.69</v>
          </cell>
          <cell r="DD977">
            <v>425.56</v>
          </cell>
          <cell r="DE977">
            <v>179.74</v>
          </cell>
          <cell r="DF977">
            <v>45.77</v>
          </cell>
          <cell r="DG977">
            <v>25.92</v>
          </cell>
          <cell r="DH977">
            <v>207.71</v>
          </cell>
          <cell r="DI977">
            <v>155.74</v>
          </cell>
          <cell r="DJ977">
            <v>22.07</v>
          </cell>
          <cell r="DK977">
            <v>38.619999999999997</v>
          </cell>
          <cell r="DL977">
            <v>107.67</v>
          </cell>
          <cell r="DM977">
            <v>149.19</v>
          </cell>
          <cell r="DN977">
            <v>16.54</v>
          </cell>
          <cell r="DO977">
            <v>92.85</v>
          </cell>
          <cell r="DP977">
            <v>128.03</v>
          </cell>
          <cell r="DQ977">
            <v>200.94</v>
          </cell>
          <cell r="DR977">
            <v>128.36000000000001</v>
          </cell>
          <cell r="DS977">
            <v>124.4</v>
          </cell>
          <cell r="DT977">
            <v>298.38</v>
          </cell>
          <cell r="DU977">
            <v>17.45</v>
          </cell>
          <cell r="DV977" t="e">
            <v>#N/A</v>
          </cell>
          <cell r="DW977">
            <v>279.52</v>
          </cell>
          <cell r="DX977">
            <v>82.184389999999993</v>
          </cell>
          <cell r="DY977">
            <v>41.096775000000001</v>
          </cell>
          <cell r="DZ977">
            <v>153.21</v>
          </cell>
          <cell r="EA977">
            <v>104.18</v>
          </cell>
          <cell r="EB977" t="e">
            <v>#N/A</v>
          </cell>
          <cell r="EC977">
            <v>298.57</v>
          </cell>
          <cell r="ED977">
            <v>34.94</v>
          </cell>
          <cell r="EE977">
            <v>85.56</v>
          </cell>
          <cell r="EF977">
            <v>187.09</v>
          </cell>
          <cell r="EG977" t="e">
            <v>#N/A</v>
          </cell>
          <cell r="EH977" t="e">
            <v>#N/A</v>
          </cell>
          <cell r="EI977" t="e">
            <v>#N/A</v>
          </cell>
          <cell r="EJ977">
            <v>244.71</v>
          </cell>
          <cell r="EK977" t="e">
            <v>#N/A</v>
          </cell>
          <cell r="EL977">
            <v>44.42</v>
          </cell>
          <cell r="EM977">
            <v>10.25</v>
          </cell>
          <cell r="EN977">
            <v>58.598500000000001</v>
          </cell>
          <cell r="EO977">
            <v>158.31</v>
          </cell>
          <cell r="EP977">
            <v>162.94999999999999</v>
          </cell>
          <cell r="EQ977" t="e">
            <v>#N/A</v>
          </cell>
          <cell r="ER977" t="e">
            <v>#N/A</v>
          </cell>
          <cell r="ES977" t="e">
            <v>#N/A</v>
          </cell>
          <cell r="ET977">
            <v>27.45</v>
          </cell>
          <cell r="EU977">
            <v>117.36</v>
          </cell>
          <cell r="EV977" t="e">
            <v>#N/A</v>
          </cell>
          <cell r="EW977">
            <v>84.31</v>
          </cell>
          <cell r="EX977">
            <v>45.2</v>
          </cell>
          <cell r="EY977">
            <v>33.549999999999997</v>
          </cell>
          <cell r="EZ977">
            <v>83.99</v>
          </cell>
          <cell r="FA977">
            <v>168.76</v>
          </cell>
          <cell r="FB977">
            <v>58.55</v>
          </cell>
          <cell r="FC977">
            <v>120.02</v>
          </cell>
          <cell r="FD977">
            <v>74.694190000000006</v>
          </cell>
          <cell r="FE977">
            <v>179.19</v>
          </cell>
          <cell r="FF977">
            <v>65.400000000000006</v>
          </cell>
          <cell r="FG977">
            <v>380.47</v>
          </cell>
          <cell r="FH977">
            <v>210.35</v>
          </cell>
          <cell r="FI977">
            <v>42.695</v>
          </cell>
          <cell r="FJ977">
            <v>53.87</v>
          </cell>
          <cell r="FK977">
            <v>129.94</v>
          </cell>
          <cell r="FL977">
            <v>138.41</v>
          </cell>
          <cell r="FM977">
            <v>16.231999999999999</v>
          </cell>
          <cell r="FN977">
            <v>114.08</v>
          </cell>
          <cell r="FO977">
            <v>45.01</v>
          </cell>
          <cell r="FP977">
            <v>195.18</v>
          </cell>
          <cell r="FQ977">
            <v>103.46</v>
          </cell>
          <cell r="FR977">
            <v>278.77999999999997</v>
          </cell>
          <cell r="FS977">
            <v>143.66999999999999</v>
          </cell>
          <cell r="FT977">
            <v>213.64</v>
          </cell>
          <cell r="FU977">
            <v>208.05</v>
          </cell>
          <cell r="FV977">
            <v>84.24</v>
          </cell>
          <cell r="FW977">
            <v>287.97000000000003</v>
          </cell>
          <cell r="FX977">
            <v>255.51</v>
          </cell>
          <cell r="FY977">
            <v>66.010000000000005</v>
          </cell>
          <cell r="FZ977">
            <v>107.67</v>
          </cell>
          <cell r="GA977">
            <v>47.23</v>
          </cell>
          <cell r="GB977">
            <v>38.130000000000003</v>
          </cell>
          <cell r="GC977">
            <v>189.11</v>
          </cell>
          <cell r="GD977">
            <v>42.73</v>
          </cell>
          <cell r="GE977">
            <v>66.540000000000006</v>
          </cell>
          <cell r="GF977">
            <v>30.57</v>
          </cell>
          <cell r="GG977">
            <v>228.57</v>
          </cell>
          <cell r="GH977">
            <v>48.72</v>
          </cell>
          <cell r="GI977">
            <v>52.03</v>
          </cell>
          <cell r="GJ977">
            <v>127.95</v>
          </cell>
          <cell r="GK977">
            <v>73.489999999999995</v>
          </cell>
          <cell r="GL977">
            <v>9.25</v>
          </cell>
          <cell r="GM977">
            <v>208.57</v>
          </cell>
          <cell r="GN977">
            <v>64.92</v>
          </cell>
          <cell r="GO977">
            <v>67.430000000000007</v>
          </cell>
          <cell r="GP977">
            <v>67.14</v>
          </cell>
          <cell r="GQ977">
            <v>79.739999999999995</v>
          </cell>
          <cell r="GS977">
            <v>255.38</v>
          </cell>
          <cell r="GT977">
            <v>86.21</v>
          </cell>
          <cell r="GU977">
            <v>77.010000000000005</v>
          </cell>
          <cell r="GV977">
            <v>83.86</v>
          </cell>
          <cell r="GW977">
            <v>207.71</v>
          </cell>
          <cell r="GX977">
            <v>124.33</v>
          </cell>
          <cell r="GY977">
            <v>128.38999999999999</v>
          </cell>
          <cell r="GZ977">
            <v>225.19</v>
          </cell>
          <cell r="HA977">
            <v>126.33</v>
          </cell>
          <cell r="HB977">
            <v>52.23</v>
          </cell>
          <cell r="HC977">
            <v>34.630000000000003</v>
          </cell>
          <cell r="HD977">
            <v>28.95</v>
          </cell>
          <cell r="HE977">
            <v>21.11</v>
          </cell>
          <cell r="HF977">
            <v>76.02</v>
          </cell>
          <cell r="HG977">
            <v>71.06944</v>
          </cell>
          <cell r="HH977">
            <v>18.3</v>
          </cell>
          <cell r="HJ977">
            <v>121.71</v>
          </cell>
          <cell r="HP977">
            <v>78.97</v>
          </cell>
          <cell r="HQ977">
            <v>77.790000000000006</v>
          </cell>
          <cell r="HR977">
            <v>218.96</v>
          </cell>
          <cell r="HS977">
            <v>29.63</v>
          </cell>
          <cell r="HT977">
            <v>61.57</v>
          </cell>
          <cell r="HU977">
            <v>109.79</v>
          </cell>
          <cell r="HV977">
            <v>29.45</v>
          </cell>
          <cell r="HW977">
            <v>139.63999999999999</v>
          </cell>
          <cell r="HX977">
            <v>72.650000000000006</v>
          </cell>
          <cell r="HY977">
            <v>123.99</v>
          </cell>
          <cell r="HZ977">
            <v>90.55</v>
          </cell>
          <cell r="IA977">
            <v>29.491364000000001</v>
          </cell>
          <cell r="IB977">
            <v>62.15</v>
          </cell>
        </row>
        <row r="978">
          <cell r="A978">
            <v>43697</v>
          </cell>
          <cell r="B978">
            <v>5842.7628100000002</v>
          </cell>
          <cell r="C978">
            <v>665.59717000000001</v>
          </cell>
          <cell r="D978">
            <v>2900.5102700000002</v>
          </cell>
          <cell r="E978">
            <v>416.66266000000002</v>
          </cell>
          <cell r="F978">
            <v>1291.9646499999999</v>
          </cell>
          <cell r="G978">
            <v>1128.6207300000001</v>
          </cell>
          <cell r="H978">
            <v>776.65823</v>
          </cell>
          <cell r="I978">
            <v>742.86992999999995</v>
          </cell>
          <cell r="J978">
            <v>1590.7152599999999</v>
          </cell>
          <cell r="K978">
            <v>1029.32224</v>
          </cell>
          <cell r="L978">
            <v>1384.6226300000001</v>
          </cell>
          <cell r="M978">
            <v>607.42425000000003</v>
          </cell>
          <cell r="N978">
            <v>493.26567999999997</v>
          </cell>
          <cell r="O978">
            <v>840.77200000000005</v>
          </cell>
          <cell r="X978">
            <v>56.27</v>
          </cell>
          <cell r="Y978">
            <v>26.416084000000001</v>
          </cell>
          <cell r="Z978">
            <v>6.6</v>
          </cell>
          <cell r="AA978">
            <v>77.5364</v>
          </cell>
          <cell r="AB978">
            <v>135.13</v>
          </cell>
          <cell r="AC978">
            <v>43.94</v>
          </cell>
          <cell r="AD978">
            <v>59.176501999999999</v>
          </cell>
          <cell r="AE978">
            <v>183.81</v>
          </cell>
          <cell r="AF978">
            <v>298.99</v>
          </cell>
          <cell r="AG978">
            <v>92.7</v>
          </cell>
          <cell r="AH978">
            <v>48.8</v>
          </cell>
          <cell r="AI978">
            <v>131.43</v>
          </cell>
          <cell r="AJ978" t="e">
            <v>#N/A</v>
          </cell>
          <cell r="AK978" t="e">
            <v>#N/A</v>
          </cell>
          <cell r="AL978">
            <v>32.5</v>
          </cell>
          <cell r="AM978">
            <v>134.26</v>
          </cell>
          <cell r="AN978">
            <v>5.76</v>
          </cell>
          <cell r="AO978">
            <v>77.45</v>
          </cell>
          <cell r="AR978">
            <v>218.47</v>
          </cell>
          <cell r="AS978">
            <v>15.057334000000001</v>
          </cell>
          <cell r="AT978">
            <v>177.65</v>
          </cell>
          <cell r="AU978">
            <v>55.11</v>
          </cell>
          <cell r="AV978">
            <v>96.32</v>
          </cell>
          <cell r="AW978">
            <v>18.5</v>
          </cell>
          <cell r="AX978">
            <v>217.09</v>
          </cell>
          <cell r="AY978">
            <v>95.63</v>
          </cell>
          <cell r="AZ978">
            <v>90.069000000000003</v>
          </cell>
          <cell r="BA978">
            <v>130.62</v>
          </cell>
          <cell r="BB978">
            <v>17.48</v>
          </cell>
          <cell r="BC978">
            <v>78.7</v>
          </cell>
          <cell r="BD978">
            <v>1091.1099999999999</v>
          </cell>
          <cell r="BE978" t="e">
            <v>#N/A</v>
          </cell>
          <cell r="BF978">
            <v>85.53</v>
          </cell>
          <cell r="BG978" t="e">
            <v>#N/A</v>
          </cell>
          <cell r="BH978" t="e">
            <v>#N/A</v>
          </cell>
          <cell r="BI978" t="e">
            <v>#N/A</v>
          </cell>
          <cell r="BJ978">
            <v>383.24</v>
          </cell>
          <cell r="BK978">
            <v>137.21</v>
          </cell>
          <cell r="BL978">
            <v>137.21</v>
          </cell>
          <cell r="BM978">
            <v>118.9</v>
          </cell>
          <cell r="BN978">
            <v>22.91</v>
          </cell>
          <cell r="BO978">
            <v>42.96</v>
          </cell>
          <cell r="BP978">
            <v>94.95</v>
          </cell>
          <cell r="BQ978">
            <v>132.06</v>
          </cell>
          <cell r="BR978">
            <v>114.58</v>
          </cell>
          <cell r="BS978">
            <v>112.05</v>
          </cell>
          <cell r="BT978">
            <v>28.68</v>
          </cell>
          <cell r="BU978">
            <v>25.14</v>
          </cell>
          <cell r="BV978">
            <v>40.9</v>
          </cell>
          <cell r="BW978">
            <v>272.97000000000003</v>
          </cell>
          <cell r="BX978">
            <v>80.614999999999995</v>
          </cell>
          <cell r="BY978">
            <v>202.48</v>
          </cell>
          <cell r="BZ978">
            <v>88.24</v>
          </cell>
          <cell r="CA978">
            <v>53.99</v>
          </cell>
          <cell r="CB978">
            <v>52.16</v>
          </cell>
          <cell r="CC978">
            <v>140.15</v>
          </cell>
          <cell r="CD978">
            <v>85.53</v>
          </cell>
          <cell r="CE978">
            <v>27.89</v>
          </cell>
          <cell r="CF978">
            <v>69.03</v>
          </cell>
          <cell r="CG978">
            <v>21.11</v>
          </cell>
          <cell r="CH978">
            <v>22.44</v>
          </cell>
          <cell r="CI978">
            <v>29.16</v>
          </cell>
          <cell r="CJ978">
            <v>76.69</v>
          </cell>
          <cell r="CK978">
            <v>1.35</v>
          </cell>
          <cell r="CL978">
            <v>12.29</v>
          </cell>
          <cell r="CM978">
            <v>116.13</v>
          </cell>
          <cell r="CN978">
            <v>21.75</v>
          </cell>
          <cell r="CO978">
            <v>20.14</v>
          </cell>
          <cell r="CP978" t="e">
            <v>#N/A</v>
          </cell>
          <cell r="CQ978" t="e">
            <v>#N/A</v>
          </cell>
          <cell r="CR978">
            <v>52.71</v>
          </cell>
          <cell r="CS978">
            <v>27.77</v>
          </cell>
          <cell r="CT978">
            <v>22</v>
          </cell>
          <cell r="CU978">
            <v>48.57</v>
          </cell>
          <cell r="CV978">
            <v>13.8</v>
          </cell>
          <cell r="CW978">
            <v>46.72</v>
          </cell>
          <cell r="CX978">
            <v>33.9</v>
          </cell>
          <cell r="CY978">
            <v>99.28</v>
          </cell>
          <cell r="CZ978">
            <v>37.32</v>
          </cell>
          <cell r="DA978">
            <v>199.98</v>
          </cell>
          <cell r="DB978">
            <v>103.22</v>
          </cell>
          <cell r="DC978">
            <v>107.31</v>
          </cell>
          <cell r="DD978">
            <v>418.29</v>
          </cell>
          <cell r="DE978">
            <v>179.24</v>
          </cell>
          <cell r="DF978">
            <v>45.37</v>
          </cell>
          <cell r="DG978">
            <v>25.41</v>
          </cell>
          <cell r="DH978">
            <v>206.54</v>
          </cell>
          <cell r="DI978">
            <v>154.68</v>
          </cell>
          <cell r="DJ978">
            <v>22.17</v>
          </cell>
          <cell r="DK978">
            <v>39.020000000000003</v>
          </cell>
          <cell r="DL978">
            <v>107.37</v>
          </cell>
          <cell r="DM978">
            <v>146.36000000000001</v>
          </cell>
          <cell r="DN978">
            <v>16.260000000000002</v>
          </cell>
          <cell r="DO978">
            <v>92.03</v>
          </cell>
          <cell r="DP978">
            <v>126.35</v>
          </cell>
          <cell r="DQ978">
            <v>198.15</v>
          </cell>
          <cell r="DR978">
            <v>126.2</v>
          </cell>
          <cell r="DS978">
            <v>121.42</v>
          </cell>
          <cell r="DT978">
            <v>296.02999999999997</v>
          </cell>
          <cell r="DU978">
            <v>17.059999999999999</v>
          </cell>
          <cell r="DV978" t="e">
            <v>#N/A</v>
          </cell>
          <cell r="DW978">
            <v>276.19</v>
          </cell>
          <cell r="DX978">
            <v>81.669489999999996</v>
          </cell>
          <cell r="DY978">
            <v>40.984794999999998</v>
          </cell>
          <cell r="DZ978">
            <v>151.09</v>
          </cell>
          <cell r="EA978">
            <v>106.91</v>
          </cell>
          <cell r="EB978" t="e">
            <v>#N/A</v>
          </cell>
          <cell r="EC978">
            <v>294.42</v>
          </cell>
          <cell r="ED978">
            <v>34.71</v>
          </cell>
          <cell r="EE978">
            <v>84.54</v>
          </cell>
          <cell r="EF978">
            <v>183.72</v>
          </cell>
          <cell r="EG978" t="e">
            <v>#N/A</v>
          </cell>
          <cell r="EH978" t="e">
            <v>#N/A</v>
          </cell>
          <cell r="EI978" t="e">
            <v>#N/A</v>
          </cell>
          <cell r="EJ978">
            <v>240.16</v>
          </cell>
          <cell r="EK978" t="e">
            <v>#N/A</v>
          </cell>
          <cell r="EL978">
            <v>44.62</v>
          </cell>
          <cell r="EM978">
            <v>10.925000000000001</v>
          </cell>
          <cell r="EN978">
            <v>58.539966999999997</v>
          </cell>
          <cell r="EO978">
            <v>155.84</v>
          </cell>
          <cell r="EP978">
            <v>161.01</v>
          </cell>
          <cell r="EQ978" t="e">
            <v>#N/A</v>
          </cell>
          <cell r="ER978" t="e">
            <v>#N/A</v>
          </cell>
          <cell r="ES978" t="e">
            <v>#N/A</v>
          </cell>
          <cell r="ET978">
            <v>26.6</v>
          </cell>
          <cell r="EU978">
            <v>116.67</v>
          </cell>
          <cell r="EV978" t="e">
            <v>#N/A</v>
          </cell>
          <cell r="EW978">
            <v>84.17</v>
          </cell>
          <cell r="EX978">
            <v>44.76</v>
          </cell>
          <cell r="EY978">
            <v>33.270000000000003</v>
          </cell>
          <cell r="EZ978">
            <v>83.57</v>
          </cell>
          <cell r="FA978">
            <v>167.56</v>
          </cell>
          <cell r="FB978">
            <v>57.98</v>
          </cell>
          <cell r="FC978">
            <v>118.11</v>
          </cell>
          <cell r="FD978">
            <v>74.717780000000005</v>
          </cell>
          <cell r="FE978">
            <v>185.44</v>
          </cell>
          <cell r="FF978">
            <v>65.14</v>
          </cell>
          <cell r="FG978">
            <v>381.75</v>
          </cell>
          <cell r="FH978">
            <v>210.36</v>
          </cell>
          <cell r="FI978">
            <v>41.967500000000001</v>
          </cell>
          <cell r="FJ978">
            <v>52.98</v>
          </cell>
          <cell r="FK978">
            <v>129.96</v>
          </cell>
          <cell r="FL978">
            <v>137.26</v>
          </cell>
          <cell r="FM978">
            <v>15.933999999999999</v>
          </cell>
          <cell r="FN978">
            <v>113.43</v>
          </cell>
          <cell r="FO978">
            <v>44.23</v>
          </cell>
          <cell r="FP978">
            <v>194.2</v>
          </cell>
          <cell r="FQ978">
            <v>102.87</v>
          </cell>
          <cell r="FR978">
            <v>280.37</v>
          </cell>
          <cell r="FS978">
            <v>145.54</v>
          </cell>
          <cell r="FT978">
            <v>212.69</v>
          </cell>
          <cell r="FU978">
            <v>206.76</v>
          </cell>
          <cell r="FV978">
            <v>83.52</v>
          </cell>
          <cell r="FW978">
            <v>285.70999999999998</v>
          </cell>
          <cell r="FX978">
            <v>255.28</v>
          </cell>
          <cell r="FY978">
            <v>66.56</v>
          </cell>
          <cell r="FZ978">
            <v>107.37</v>
          </cell>
          <cell r="GA978">
            <v>46.6</v>
          </cell>
          <cell r="GB978">
            <v>38.57</v>
          </cell>
          <cell r="GC978">
            <v>187.69</v>
          </cell>
          <cell r="GD978">
            <v>42.28</v>
          </cell>
          <cell r="GE978">
            <v>65.23</v>
          </cell>
          <cell r="GF978">
            <v>30.26</v>
          </cell>
          <cell r="GG978">
            <v>225.73</v>
          </cell>
          <cell r="GH978">
            <v>48.04</v>
          </cell>
          <cell r="GI978">
            <v>52.03</v>
          </cell>
          <cell r="GJ978">
            <v>127.95</v>
          </cell>
          <cell r="GK978">
            <v>72.25</v>
          </cell>
          <cell r="GL978">
            <v>9.19</v>
          </cell>
          <cell r="GM978">
            <v>206.6</v>
          </cell>
          <cell r="GN978">
            <v>64.17</v>
          </cell>
          <cell r="GO978">
            <v>67.099999999999994</v>
          </cell>
          <cell r="GP978">
            <v>66.510000000000005</v>
          </cell>
          <cell r="GQ978">
            <v>79.19</v>
          </cell>
          <cell r="GS978">
            <v>252.71</v>
          </cell>
          <cell r="GT978">
            <v>85.39</v>
          </cell>
          <cell r="GU978">
            <v>75.709999999999994</v>
          </cell>
          <cell r="GV978">
            <v>82.45</v>
          </cell>
          <cell r="GW978">
            <v>206.54</v>
          </cell>
          <cell r="GX978">
            <v>123.09</v>
          </cell>
          <cell r="GY978">
            <v>127.59</v>
          </cell>
          <cell r="GZ978">
            <v>225.56</v>
          </cell>
          <cell r="HA978">
            <v>125.33</v>
          </cell>
          <cell r="HB978">
            <v>52.14</v>
          </cell>
          <cell r="HC978">
            <v>33.99</v>
          </cell>
          <cell r="HD978">
            <v>28.93</v>
          </cell>
          <cell r="HE978">
            <v>20.73</v>
          </cell>
          <cell r="HF978">
            <v>75.48</v>
          </cell>
          <cell r="HG978">
            <v>70.226950000000002</v>
          </cell>
          <cell r="HH978">
            <v>18.25</v>
          </cell>
          <cell r="HJ978">
            <v>120.96</v>
          </cell>
          <cell r="HP978">
            <v>79.099999999999994</v>
          </cell>
          <cell r="HQ978">
            <v>76.91</v>
          </cell>
          <cell r="HR978">
            <v>219.13</v>
          </cell>
          <cell r="HS978">
            <v>29.32</v>
          </cell>
          <cell r="HT978">
            <v>61.46</v>
          </cell>
          <cell r="HU978">
            <v>110.21</v>
          </cell>
          <cell r="HV978">
            <v>29.54</v>
          </cell>
          <cell r="HW978">
            <v>139.66</v>
          </cell>
          <cell r="HX978">
            <v>72</v>
          </cell>
          <cell r="HY978">
            <v>123.61</v>
          </cell>
          <cell r="HZ978">
            <v>90.77</v>
          </cell>
          <cell r="IA978">
            <v>29.571285</v>
          </cell>
          <cell r="IB978">
            <v>62.4</v>
          </cell>
        </row>
        <row r="979">
          <cell r="A979">
            <v>43698</v>
          </cell>
          <cell r="B979">
            <v>5891.1903400000001</v>
          </cell>
          <cell r="C979">
            <v>670.97157000000004</v>
          </cell>
          <cell r="D979">
            <v>2924.4303199999999</v>
          </cell>
          <cell r="E979">
            <v>418.32413000000003</v>
          </cell>
          <cell r="F979">
            <v>1315.66236</v>
          </cell>
          <cell r="G979">
            <v>1132.6255799999999</v>
          </cell>
          <cell r="H979">
            <v>782.53246999999999</v>
          </cell>
          <cell r="I979">
            <v>746.29886999999997</v>
          </cell>
          <cell r="J979">
            <v>1602.6222299999999</v>
          </cell>
          <cell r="K979">
            <v>1036.2902300000001</v>
          </cell>
          <cell r="L979">
            <v>1400.9461799999999</v>
          </cell>
          <cell r="M979">
            <v>610.63005999999996</v>
          </cell>
          <cell r="N979">
            <v>495.72217000000001</v>
          </cell>
          <cell r="O979">
            <v>846.45128</v>
          </cell>
          <cell r="X979">
            <v>56.59</v>
          </cell>
          <cell r="Y979">
            <v>26.552015000000001</v>
          </cell>
          <cell r="Z979">
            <v>6.75</v>
          </cell>
          <cell r="AA979">
            <v>78.035480000000007</v>
          </cell>
          <cell r="AB979">
            <v>135.76</v>
          </cell>
          <cell r="AC979">
            <v>44.11</v>
          </cell>
          <cell r="AD979">
            <v>59.579000000000001</v>
          </cell>
          <cell r="AE979">
            <v>183.55</v>
          </cell>
          <cell r="AF979">
            <v>297.81</v>
          </cell>
          <cell r="AG979">
            <v>94.04</v>
          </cell>
          <cell r="AH979">
            <v>49.04</v>
          </cell>
          <cell r="AI979">
            <v>134.21</v>
          </cell>
          <cell r="AJ979" t="e">
            <v>#N/A</v>
          </cell>
          <cell r="AK979" t="e">
            <v>#N/A</v>
          </cell>
          <cell r="AL979">
            <v>32.53</v>
          </cell>
          <cell r="AM979">
            <v>138.58000000000001</v>
          </cell>
          <cell r="AN979">
            <v>5.83</v>
          </cell>
          <cell r="AO979">
            <v>77.290000000000006</v>
          </cell>
          <cell r="AR979">
            <v>220.71</v>
          </cell>
          <cell r="AS979">
            <v>14.722</v>
          </cell>
          <cell r="AT979">
            <v>176.99</v>
          </cell>
          <cell r="AU979">
            <v>55.13</v>
          </cell>
          <cell r="AV979">
            <v>96.37</v>
          </cell>
          <cell r="AW979">
            <v>18.239999999999998</v>
          </cell>
          <cell r="AX979">
            <v>220.4</v>
          </cell>
          <cell r="AY979">
            <v>96.32</v>
          </cell>
          <cell r="AZ979">
            <v>91.177000000000007</v>
          </cell>
          <cell r="BA979">
            <v>130.88999999999999</v>
          </cell>
          <cell r="BB979">
            <v>17.97</v>
          </cell>
          <cell r="BC979">
            <v>80.12</v>
          </cell>
          <cell r="BD979">
            <v>1087.97</v>
          </cell>
          <cell r="BE979" t="e">
            <v>#N/A</v>
          </cell>
          <cell r="BF979">
            <v>103</v>
          </cell>
          <cell r="BG979" t="e">
            <v>#N/A</v>
          </cell>
          <cell r="BH979" t="e">
            <v>#N/A</v>
          </cell>
          <cell r="BI979" t="e">
            <v>#N/A</v>
          </cell>
          <cell r="BJ979">
            <v>384</v>
          </cell>
          <cell r="BK979">
            <v>138.79</v>
          </cell>
          <cell r="BL979">
            <v>138.79</v>
          </cell>
          <cell r="BM979">
            <v>119.2</v>
          </cell>
          <cell r="BN979">
            <v>23.34</v>
          </cell>
          <cell r="BO979">
            <v>41.78</v>
          </cell>
          <cell r="BP979">
            <v>95.87</v>
          </cell>
          <cell r="BQ979">
            <v>132.34</v>
          </cell>
          <cell r="BR979">
            <v>113.34</v>
          </cell>
          <cell r="BS979">
            <v>112.02</v>
          </cell>
          <cell r="BT979">
            <v>28.4</v>
          </cell>
          <cell r="BU979">
            <v>25.27</v>
          </cell>
          <cell r="BV979">
            <v>40.97</v>
          </cell>
          <cell r="BW979">
            <v>275.68</v>
          </cell>
          <cell r="BX979">
            <v>80.504999999999995</v>
          </cell>
          <cell r="BY979">
            <v>202.85</v>
          </cell>
          <cell r="BZ979">
            <v>89.79</v>
          </cell>
          <cell r="CA979">
            <v>54.3</v>
          </cell>
          <cell r="CB979">
            <v>51.78</v>
          </cell>
          <cell r="CC979">
            <v>141.91</v>
          </cell>
          <cell r="CD979">
            <v>103</v>
          </cell>
          <cell r="CE979">
            <v>27.73</v>
          </cell>
          <cell r="CF979">
            <v>69.72</v>
          </cell>
          <cell r="CG979">
            <v>21.24</v>
          </cell>
          <cell r="CH979">
            <v>22.62</v>
          </cell>
          <cell r="CI979">
            <v>29.29</v>
          </cell>
          <cell r="CJ979">
            <v>77.22</v>
          </cell>
          <cell r="CK979">
            <v>1.32</v>
          </cell>
          <cell r="CL979">
            <v>11.86</v>
          </cell>
          <cell r="CM979">
            <v>117.88</v>
          </cell>
          <cell r="CN979">
            <v>21.73</v>
          </cell>
          <cell r="CO979">
            <v>20.39</v>
          </cell>
          <cell r="CP979" t="e">
            <v>#N/A</v>
          </cell>
          <cell r="CQ979" t="e">
            <v>#N/A</v>
          </cell>
          <cell r="CR979">
            <v>52.63</v>
          </cell>
          <cell r="CS979">
            <v>28.03</v>
          </cell>
          <cell r="CT979">
            <v>21.65</v>
          </cell>
          <cell r="CU979">
            <v>49.12</v>
          </cell>
          <cell r="CV979">
            <v>13.83</v>
          </cell>
          <cell r="CW979">
            <v>47.23</v>
          </cell>
          <cell r="CX979">
            <v>33.69</v>
          </cell>
          <cell r="CY979">
            <v>100.1</v>
          </cell>
          <cell r="CZ979">
            <v>37.61</v>
          </cell>
          <cell r="DA979">
            <v>200.68</v>
          </cell>
          <cell r="DB979">
            <v>103.89</v>
          </cell>
          <cell r="DC979">
            <v>107.61</v>
          </cell>
          <cell r="DD979">
            <v>420.93</v>
          </cell>
          <cell r="DE979">
            <v>180.94</v>
          </cell>
          <cell r="DF979">
            <v>45.76</v>
          </cell>
          <cell r="DG979">
            <v>25.55</v>
          </cell>
          <cell r="DH979">
            <v>207.95</v>
          </cell>
          <cell r="DI979">
            <v>154.94999999999999</v>
          </cell>
          <cell r="DJ979">
            <v>22.7</v>
          </cell>
          <cell r="DK979">
            <v>39.409999999999997</v>
          </cell>
          <cell r="DL979">
            <v>109.82</v>
          </cell>
          <cell r="DM979">
            <v>147.38</v>
          </cell>
          <cell r="DN979">
            <v>16.38</v>
          </cell>
          <cell r="DO979">
            <v>92.72</v>
          </cell>
          <cell r="DP979">
            <v>127.95</v>
          </cell>
          <cell r="DQ979">
            <v>199.24</v>
          </cell>
          <cell r="DR979">
            <v>126</v>
          </cell>
          <cell r="DS979">
            <v>122.5</v>
          </cell>
          <cell r="DT979">
            <v>297.77999999999997</v>
          </cell>
          <cell r="DU979">
            <v>17.23</v>
          </cell>
          <cell r="DV979" t="e">
            <v>#N/A</v>
          </cell>
          <cell r="DW979">
            <v>278.27</v>
          </cell>
          <cell r="DX979">
            <v>82.870925999999997</v>
          </cell>
          <cell r="DY979">
            <v>41.422539999999998</v>
          </cell>
          <cell r="DZ979">
            <v>151.16</v>
          </cell>
          <cell r="EA979">
            <v>107.79</v>
          </cell>
          <cell r="EB979" t="e">
            <v>#N/A</v>
          </cell>
          <cell r="EC979">
            <v>298</v>
          </cell>
          <cell r="ED979">
            <v>34.78</v>
          </cell>
          <cell r="EE979">
            <v>84.9</v>
          </cell>
          <cell r="EF979">
            <v>186.4</v>
          </cell>
          <cell r="EG979" t="e">
            <v>#N/A</v>
          </cell>
          <cell r="EH979" t="e">
            <v>#N/A</v>
          </cell>
          <cell r="EI979" t="e">
            <v>#N/A</v>
          </cell>
          <cell r="EJ979">
            <v>240.35</v>
          </cell>
          <cell r="EK979" t="e">
            <v>#N/A</v>
          </cell>
          <cell r="EL979">
            <v>45.42</v>
          </cell>
          <cell r="EM979">
            <v>11.3</v>
          </cell>
          <cell r="EN979">
            <v>58.740645999999998</v>
          </cell>
          <cell r="EO979">
            <v>158.18</v>
          </cell>
          <cell r="EP979">
            <v>161.15</v>
          </cell>
          <cell r="EQ979" t="e">
            <v>#N/A</v>
          </cell>
          <cell r="ER979" t="e">
            <v>#N/A</v>
          </cell>
          <cell r="ES979" t="e">
            <v>#N/A</v>
          </cell>
          <cell r="ET979">
            <v>26.7</v>
          </cell>
          <cell r="EU979">
            <v>117.68</v>
          </cell>
          <cell r="EV979" t="e">
            <v>#N/A</v>
          </cell>
          <cell r="EW979">
            <v>84.26</v>
          </cell>
          <cell r="EX979">
            <v>45.08</v>
          </cell>
          <cell r="EY979">
            <v>33.43</v>
          </cell>
          <cell r="EZ979">
            <v>86.03</v>
          </cell>
          <cell r="FA979">
            <v>168.53</v>
          </cell>
          <cell r="FB979">
            <v>58.46</v>
          </cell>
          <cell r="FC979">
            <v>118.71</v>
          </cell>
          <cell r="FD979">
            <v>75.101166000000006</v>
          </cell>
          <cell r="FE979">
            <v>185.07</v>
          </cell>
          <cell r="FF979">
            <v>65.13</v>
          </cell>
          <cell r="FG979">
            <v>383</v>
          </cell>
          <cell r="FH979">
            <v>212.64</v>
          </cell>
          <cell r="FI979">
            <v>42.807499999999997</v>
          </cell>
          <cell r="FJ979">
            <v>53.24</v>
          </cell>
          <cell r="FK979">
            <v>131.84</v>
          </cell>
          <cell r="FL979">
            <v>138.79</v>
          </cell>
          <cell r="FM979">
            <v>16.394000999999999</v>
          </cell>
          <cell r="FN979">
            <v>114.59</v>
          </cell>
          <cell r="FO979">
            <v>44.17</v>
          </cell>
          <cell r="FP979">
            <v>195.73</v>
          </cell>
          <cell r="FQ979">
            <v>103.36</v>
          </cell>
          <cell r="FR979">
            <v>287.5</v>
          </cell>
          <cell r="FS979">
            <v>147.38</v>
          </cell>
          <cell r="FT979">
            <v>215.15</v>
          </cell>
          <cell r="FU979">
            <v>207.99</v>
          </cell>
          <cell r="FV979">
            <v>84.15</v>
          </cell>
          <cell r="FW979">
            <v>291.52999999999997</v>
          </cell>
          <cell r="FX979">
            <v>265.77999999999997</v>
          </cell>
          <cell r="FY979">
            <v>67.923339999999996</v>
          </cell>
          <cell r="FZ979">
            <v>109.82</v>
          </cell>
          <cell r="GA979">
            <v>47.15</v>
          </cell>
          <cell r="GB979">
            <v>38.53</v>
          </cell>
          <cell r="GC979">
            <v>188.74</v>
          </cell>
          <cell r="GD979">
            <v>42.2</v>
          </cell>
          <cell r="GE979">
            <v>65.599999999999994</v>
          </cell>
          <cell r="GF979">
            <v>30.58</v>
          </cell>
          <cell r="GG979">
            <v>228.64</v>
          </cell>
          <cell r="GH979">
            <v>48.89</v>
          </cell>
          <cell r="GI979">
            <v>52.05</v>
          </cell>
          <cell r="GJ979">
            <v>127.95</v>
          </cell>
          <cell r="GK979">
            <v>72.98</v>
          </cell>
          <cell r="GL979">
            <v>9.14</v>
          </cell>
          <cell r="GM979">
            <v>207.1</v>
          </cell>
          <cell r="GN979">
            <v>65.91</v>
          </cell>
          <cell r="GO979">
            <v>67.760000000000005</v>
          </cell>
          <cell r="GP979">
            <v>66.89</v>
          </cell>
          <cell r="GQ979">
            <v>79.73</v>
          </cell>
          <cell r="GS979">
            <v>253.25</v>
          </cell>
          <cell r="GT979">
            <v>86.18</v>
          </cell>
          <cell r="GU979">
            <v>79.13</v>
          </cell>
          <cell r="GV979">
            <v>83.3</v>
          </cell>
          <cell r="GW979">
            <v>207.95</v>
          </cell>
          <cell r="GX979">
            <v>123.29</v>
          </cell>
          <cell r="GY979">
            <v>127.67</v>
          </cell>
          <cell r="GZ979">
            <v>227.38</v>
          </cell>
          <cell r="HA979">
            <v>125.79</v>
          </cell>
          <cell r="HB979">
            <v>52.8</v>
          </cell>
          <cell r="HC979">
            <v>34.25</v>
          </cell>
          <cell r="HD979">
            <v>28.82</v>
          </cell>
          <cell r="HE979">
            <v>20.96</v>
          </cell>
          <cell r="HF979">
            <v>75.540000000000006</v>
          </cell>
          <cell r="HG979">
            <v>70.352844000000005</v>
          </cell>
          <cell r="HH979">
            <v>18.37</v>
          </cell>
          <cell r="HJ979">
            <v>120.77</v>
          </cell>
          <cell r="HP979">
            <v>79.56</v>
          </cell>
          <cell r="HQ979">
            <v>76.989999999999995</v>
          </cell>
          <cell r="HR979">
            <v>221.26</v>
          </cell>
          <cell r="HS979">
            <v>29.66</v>
          </cell>
          <cell r="HT979">
            <v>62.06</v>
          </cell>
          <cell r="HU979">
            <v>111.67</v>
          </cell>
          <cell r="HV979">
            <v>29.76</v>
          </cell>
          <cell r="HW979">
            <v>140.83000000000001</v>
          </cell>
          <cell r="HX979">
            <v>72.98</v>
          </cell>
          <cell r="HY979">
            <v>124.05</v>
          </cell>
          <cell r="HZ979">
            <v>91.35</v>
          </cell>
          <cell r="IA979">
            <v>29.723134999999999</v>
          </cell>
          <cell r="IB979">
            <v>63</v>
          </cell>
        </row>
        <row r="980">
          <cell r="A980">
            <v>43699</v>
          </cell>
          <cell r="B980">
            <v>5888.3675499999999</v>
          </cell>
          <cell r="C980">
            <v>670.64400000000001</v>
          </cell>
          <cell r="D980">
            <v>2922.9523600000002</v>
          </cell>
          <cell r="E980">
            <v>417.60518000000002</v>
          </cell>
          <cell r="F980">
            <v>1314.99749</v>
          </cell>
          <cell r="G980">
            <v>1137.5884900000001</v>
          </cell>
          <cell r="H980">
            <v>778.75905999999998</v>
          </cell>
          <cell r="I980">
            <v>750.96113000000003</v>
          </cell>
          <cell r="J980">
            <v>1594.8021799999999</v>
          </cell>
          <cell r="K980">
            <v>1037.77244</v>
          </cell>
          <cell r="L980">
            <v>1397.2881</v>
          </cell>
          <cell r="M980">
            <v>606.36212999999998</v>
          </cell>
          <cell r="N980">
            <v>497.84455000000003</v>
          </cell>
          <cell r="O980">
            <v>847.00156000000004</v>
          </cell>
          <cell r="X980">
            <v>56.78</v>
          </cell>
          <cell r="Y980">
            <v>26.725705999999999</v>
          </cell>
          <cell r="Z980">
            <v>6.38</v>
          </cell>
          <cell r="AA980">
            <v>77.64622</v>
          </cell>
          <cell r="AB980">
            <v>136.08000000000001</v>
          </cell>
          <cell r="AC980">
            <v>43.77</v>
          </cell>
          <cell r="AD980">
            <v>59.576000000000001</v>
          </cell>
          <cell r="AE980">
            <v>182.04</v>
          </cell>
          <cell r="AF980">
            <v>296.93</v>
          </cell>
          <cell r="AG980">
            <v>94.62</v>
          </cell>
          <cell r="AH980">
            <v>49.08</v>
          </cell>
          <cell r="AI980">
            <v>132.38999999999999</v>
          </cell>
          <cell r="AJ980" t="e">
            <v>#N/A</v>
          </cell>
          <cell r="AK980" t="e">
            <v>#N/A</v>
          </cell>
          <cell r="AL980">
            <v>32.409999999999997</v>
          </cell>
          <cell r="AM980">
            <v>139.13999999999999</v>
          </cell>
          <cell r="AN980">
            <v>5.73</v>
          </cell>
          <cell r="AO980">
            <v>77.36</v>
          </cell>
          <cell r="AR980">
            <v>219.49</v>
          </cell>
          <cell r="AS980">
            <v>14.81</v>
          </cell>
          <cell r="AT980">
            <v>176.07</v>
          </cell>
          <cell r="AU980">
            <v>54.41</v>
          </cell>
          <cell r="AV980">
            <v>98.99</v>
          </cell>
          <cell r="AW980">
            <v>18.47</v>
          </cell>
          <cell r="AX980">
            <v>221.02</v>
          </cell>
          <cell r="AY980">
            <v>96.49</v>
          </cell>
          <cell r="AZ980">
            <v>90.28</v>
          </cell>
          <cell r="BA980">
            <v>130.77000000000001</v>
          </cell>
          <cell r="BB980">
            <v>18.04</v>
          </cell>
          <cell r="BC980">
            <v>80.28</v>
          </cell>
          <cell r="BD980">
            <v>1081.55</v>
          </cell>
          <cell r="BE980" t="e">
            <v>#N/A</v>
          </cell>
          <cell r="BF980">
            <v>106.32</v>
          </cell>
          <cell r="BG980" t="e">
            <v>#N/A</v>
          </cell>
          <cell r="BH980" t="e">
            <v>#N/A</v>
          </cell>
          <cell r="BI980" t="e">
            <v>#N/A</v>
          </cell>
          <cell r="BJ980">
            <v>382.18</v>
          </cell>
          <cell r="BK980">
            <v>139.74</v>
          </cell>
          <cell r="BL980">
            <v>139.74</v>
          </cell>
          <cell r="BM980">
            <v>119.42</v>
          </cell>
          <cell r="BN980">
            <v>23.67</v>
          </cell>
          <cell r="BO980">
            <v>43.56</v>
          </cell>
          <cell r="BP980">
            <v>95.58</v>
          </cell>
          <cell r="BQ980">
            <v>132.66</v>
          </cell>
          <cell r="BR980">
            <v>113.9</v>
          </cell>
          <cell r="BS980">
            <v>111.91</v>
          </cell>
          <cell r="BT980">
            <v>28.8</v>
          </cell>
          <cell r="BU980">
            <v>25.62</v>
          </cell>
          <cell r="BV980">
            <v>42.95</v>
          </cell>
          <cell r="BW980">
            <v>279.92</v>
          </cell>
          <cell r="BX980">
            <v>81.19</v>
          </cell>
          <cell r="BY980">
            <v>201.66</v>
          </cell>
          <cell r="BZ980">
            <v>91.66</v>
          </cell>
          <cell r="CA980">
            <v>54.51</v>
          </cell>
          <cell r="CB980">
            <v>51.69</v>
          </cell>
          <cell r="CC980">
            <v>141.78</v>
          </cell>
          <cell r="CD980">
            <v>106.32</v>
          </cell>
          <cell r="CE980">
            <v>27.49</v>
          </cell>
          <cell r="CF980">
            <v>69.569999999999993</v>
          </cell>
          <cell r="CG980">
            <v>21.43</v>
          </cell>
          <cell r="CH980">
            <v>22.38</v>
          </cell>
          <cell r="CI980">
            <v>28.96</v>
          </cell>
          <cell r="CJ980">
            <v>75.510000000000005</v>
          </cell>
          <cell r="CK980">
            <v>1.3</v>
          </cell>
          <cell r="CL980">
            <v>11.35</v>
          </cell>
          <cell r="CM980">
            <v>117.73</v>
          </cell>
          <cell r="CN980">
            <v>21.46</v>
          </cell>
          <cell r="CO980">
            <v>20.2</v>
          </cell>
          <cell r="CP980" t="e">
            <v>#N/A</v>
          </cell>
          <cell r="CQ980" t="e">
            <v>#N/A</v>
          </cell>
          <cell r="CR980">
            <v>52.26</v>
          </cell>
          <cell r="CS980">
            <v>27.86</v>
          </cell>
          <cell r="CT980">
            <v>21.35</v>
          </cell>
          <cell r="CU980">
            <v>48.97</v>
          </cell>
          <cell r="CV980">
            <v>13.68</v>
          </cell>
          <cell r="CW980">
            <v>46.89</v>
          </cell>
          <cell r="CX980">
            <v>33.71</v>
          </cell>
          <cell r="CY980">
            <v>99.23</v>
          </cell>
          <cell r="CZ980">
            <v>37.869999999999997</v>
          </cell>
          <cell r="DA980">
            <v>202.42</v>
          </cell>
          <cell r="DB980">
            <v>104.5</v>
          </cell>
          <cell r="DC980">
            <v>108.72</v>
          </cell>
          <cell r="DD980">
            <v>419</v>
          </cell>
          <cell r="DE980">
            <v>180.09</v>
          </cell>
          <cell r="DF980">
            <v>46.21</v>
          </cell>
          <cell r="DG980">
            <v>25.78</v>
          </cell>
          <cell r="DH980">
            <v>208.88</v>
          </cell>
          <cell r="DI980">
            <v>155.22</v>
          </cell>
          <cell r="DJ980">
            <v>22.76</v>
          </cell>
          <cell r="DK980">
            <v>39.74</v>
          </cell>
          <cell r="DL980">
            <v>108.77</v>
          </cell>
          <cell r="DM980">
            <v>148.31</v>
          </cell>
          <cell r="DN980">
            <v>16.57</v>
          </cell>
          <cell r="DO980">
            <v>92.52</v>
          </cell>
          <cell r="DP980">
            <v>128.58000000000001</v>
          </cell>
          <cell r="DQ980">
            <v>201.01</v>
          </cell>
          <cell r="DR980">
            <v>126.42</v>
          </cell>
          <cell r="DS980">
            <v>122.27</v>
          </cell>
          <cell r="DT980">
            <v>295.02</v>
          </cell>
          <cell r="DU980">
            <v>16.850000000000001</v>
          </cell>
          <cell r="DV980" t="e">
            <v>#N/A</v>
          </cell>
          <cell r="DW980">
            <v>278.17</v>
          </cell>
          <cell r="DX980">
            <v>82.689760000000007</v>
          </cell>
          <cell r="DY980">
            <v>41.717759999999998</v>
          </cell>
          <cell r="DZ980">
            <v>151.19</v>
          </cell>
          <cell r="EA980">
            <v>107.83</v>
          </cell>
          <cell r="EB980" t="e">
            <v>#N/A</v>
          </cell>
          <cell r="EC980">
            <v>288.82</v>
          </cell>
          <cell r="ED980">
            <v>34.56</v>
          </cell>
          <cell r="EE980">
            <v>84.37</v>
          </cell>
          <cell r="EF980">
            <v>184.24</v>
          </cell>
          <cell r="EG980" t="e">
            <v>#N/A</v>
          </cell>
          <cell r="EH980" t="e">
            <v>#N/A</v>
          </cell>
          <cell r="EI980" t="e">
            <v>#N/A</v>
          </cell>
          <cell r="EJ980">
            <v>232.94</v>
          </cell>
          <cell r="EK980" t="e">
            <v>#N/A</v>
          </cell>
          <cell r="EL980">
            <v>45.41</v>
          </cell>
          <cell r="EM980">
            <v>11.39</v>
          </cell>
          <cell r="EN980">
            <v>58.322563000000002</v>
          </cell>
          <cell r="EO980">
            <v>158.1</v>
          </cell>
          <cell r="EP980">
            <v>160.88</v>
          </cell>
          <cell r="EQ980" t="e">
            <v>#N/A</v>
          </cell>
          <cell r="ER980" t="e">
            <v>#N/A</v>
          </cell>
          <cell r="ES980" t="e">
            <v>#N/A</v>
          </cell>
          <cell r="ET980">
            <v>26.63</v>
          </cell>
          <cell r="EU980">
            <v>117.89</v>
          </cell>
          <cell r="EV980" t="e">
            <v>#N/A</v>
          </cell>
          <cell r="EW980">
            <v>83.72</v>
          </cell>
          <cell r="EX980">
            <v>44.86</v>
          </cell>
          <cell r="EY980">
            <v>33.479999999999997</v>
          </cell>
          <cell r="EZ980">
            <v>86.55</v>
          </cell>
          <cell r="FA980">
            <v>166.07</v>
          </cell>
          <cell r="FB980">
            <v>58.2</v>
          </cell>
          <cell r="FC980">
            <v>118.07</v>
          </cell>
          <cell r="FD980">
            <v>75.472750000000005</v>
          </cell>
          <cell r="FE980">
            <v>186.98</v>
          </cell>
          <cell r="FF980">
            <v>64.13</v>
          </cell>
          <cell r="FG980">
            <v>385.88</v>
          </cell>
          <cell r="FH980">
            <v>212.46</v>
          </cell>
          <cell r="FI980">
            <v>42.87</v>
          </cell>
          <cell r="FJ980">
            <v>53.19</v>
          </cell>
          <cell r="FK980">
            <v>139</v>
          </cell>
          <cell r="FL980">
            <v>137.78</v>
          </cell>
          <cell r="FM980">
            <v>16.350000000000001</v>
          </cell>
          <cell r="FN980">
            <v>114.44</v>
          </cell>
          <cell r="FO980">
            <v>44.78</v>
          </cell>
          <cell r="FP980">
            <v>196.34</v>
          </cell>
          <cell r="FQ980">
            <v>103.29</v>
          </cell>
          <cell r="FR980">
            <v>287.62</v>
          </cell>
          <cell r="FS980">
            <v>148.24</v>
          </cell>
          <cell r="FT980">
            <v>214.64</v>
          </cell>
          <cell r="FU980">
            <v>210.46</v>
          </cell>
          <cell r="FV980">
            <v>84.02</v>
          </cell>
          <cell r="FW980">
            <v>287.69</v>
          </cell>
          <cell r="FX980">
            <v>264.64</v>
          </cell>
          <cell r="FY980">
            <v>68.186670000000007</v>
          </cell>
          <cell r="FZ980">
            <v>108.77</v>
          </cell>
          <cell r="GA980">
            <v>46.78</v>
          </cell>
          <cell r="GB980">
            <v>38.49</v>
          </cell>
          <cell r="GC980">
            <v>187.13</v>
          </cell>
          <cell r="GD980">
            <v>41.69</v>
          </cell>
          <cell r="GE980">
            <v>65</v>
          </cell>
          <cell r="GF980">
            <v>30.29</v>
          </cell>
          <cell r="GG980">
            <v>225.28</v>
          </cell>
          <cell r="GH980">
            <v>48.54</v>
          </cell>
          <cell r="GI980">
            <v>51.99</v>
          </cell>
          <cell r="GJ980">
            <v>127.95</v>
          </cell>
          <cell r="GK980">
            <v>72.77</v>
          </cell>
          <cell r="GL980">
            <v>9.1300000000000008</v>
          </cell>
          <cell r="GM980">
            <v>206.88</v>
          </cell>
          <cell r="GN980">
            <v>63.22</v>
          </cell>
          <cell r="GO980">
            <v>67.67</v>
          </cell>
          <cell r="GP980">
            <v>66.680000000000007</v>
          </cell>
          <cell r="GQ980">
            <v>79.760000000000005</v>
          </cell>
          <cell r="GS980">
            <v>255.11</v>
          </cell>
          <cell r="GT980">
            <v>86.06</v>
          </cell>
          <cell r="GU980">
            <v>79.62</v>
          </cell>
          <cell r="GV980">
            <v>83.99</v>
          </cell>
          <cell r="GW980">
            <v>208.88</v>
          </cell>
          <cell r="GX980">
            <v>122.87</v>
          </cell>
          <cell r="GY980">
            <v>127.93</v>
          </cell>
          <cell r="GZ980">
            <v>228.51</v>
          </cell>
          <cell r="HA980">
            <v>126.94</v>
          </cell>
          <cell r="HB980">
            <v>51.86</v>
          </cell>
          <cell r="HC980">
            <v>34.53</v>
          </cell>
          <cell r="HD980">
            <v>28.7</v>
          </cell>
          <cell r="HE980">
            <v>21.27</v>
          </cell>
          <cell r="HF980">
            <v>76.69</v>
          </cell>
          <cell r="HG980">
            <v>70.759569999999997</v>
          </cell>
          <cell r="HH980">
            <v>18.489999999999998</v>
          </cell>
          <cell r="HJ980">
            <v>121.37</v>
          </cell>
          <cell r="HP980">
            <v>79.77</v>
          </cell>
          <cell r="HQ980">
            <v>76.52</v>
          </cell>
          <cell r="HR980">
            <v>221.62</v>
          </cell>
          <cell r="HS980">
            <v>29.64</v>
          </cell>
          <cell r="HT980">
            <v>62.14</v>
          </cell>
          <cell r="HU980">
            <v>111.31</v>
          </cell>
          <cell r="HV980">
            <v>29.82</v>
          </cell>
          <cell r="HW980">
            <v>140.13</v>
          </cell>
          <cell r="HX980">
            <v>72.83</v>
          </cell>
          <cell r="HY980">
            <v>124.7</v>
          </cell>
          <cell r="HZ980">
            <v>90.97</v>
          </cell>
          <cell r="IA980">
            <v>29.659199000000001</v>
          </cell>
          <cell r="IB980">
            <v>63.28</v>
          </cell>
        </row>
        <row r="981">
          <cell r="A981">
            <v>43700</v>
          </cell>
          <cell r="B981">
            <v>5735.6282600000004</v>
          </cell>
          <cell r="C981">
            <v>653.08446000000004</v>
          </cell>
          <cell r="D981">
            <v>2847.1109799999999</v>
          </cell>
          <cell r="E981">
            <v>406.75463999999999</v>
          </cell>
          <cell r="F981">
            <v>1278.7859599999999</v>
          </cell>
          <cell r="G981">
            <v>1118.92254</v>
          </cell>
          <cell r="H981">
            <v>752.49109999999996</v>
          </cell>
          <cell r="I981">
            <v>731.94063000000006</v>
          </cell>
          <cell r="J981">
            <v>1557.82305</v>
          </cell>
          <cell r="K981">
            <v>1009.72791</v>
          </cell>
          <cell r="L981">
            <v>1351.1059600000001</v>
          </cell>
          <cell r="M981">
            <v>591.57299999999998</v>
          </cell>
          <cell r="N981">
            <v>491.43815000000001</v>
          </cell>
          <cell r="O981">
            <v>838.16669000000002</v>
          </cell>
          <cell r="X981">
            <v>55.92</v>
          </cell>
          <cell r="Y981">
            <v>26.295255999999998</v>
          </cell>
          <cell r="Z981">
            <v>6.03</v>
          </cell>
          <cell r="AA981">
            <v>76.338620000000006</v>
          </cell>
          <cell r="AB981">
            <v>131.66999999999999</v>
          </cell>
          <cell r="AC981">
            <v>42.43</v>
          </cell>
          <cell r="AD981">
            <v>57.678997000000003</v>
          </cell>
          <cell r="AE981">
            <v>177.75</v>
          </cell>
          <cell r="AF981">
            <v>291.44</v>
          </cell>
          <cell r="AG981">
            <v>92.91</v>
          </cell>
          <cell r="AH981">
            <v>47.33</v>
          </cell>
          <cell r="AI981">
            <v>128.81</v>
          </cell>
          <cell r="AJ981" t="e">
            <v>#N/A</v>
          </cell>
          <cell r="AK981" t="e">
            <v>#N/A</v>
          </cell>
          <cell r="AL981">
            <v>33.369999999999997</v>
          </cell>
          <cell r="AM981">
            <v>137.74</v>
          </cell>
          <cell r="AN981">
            <v>5.57</v>
          </cell>
          <cell r="AO981">
            <v>75.37</v>
          </cell>
          <cell r="AR981">
            <v>214.66</v>
          </cell>
          <cell r="AS981">
            <v>14.093332999999999</v>
          </cell>
          <cell r="AT981">
            <v>167.57</v>
          </cell>
          <cell r="AU981">
            <v>53.11</v>
          </cell>
          <cell r="AV981">
            <v>97.85</v>
          </cell>
          <cell r="AW981">
            <v>18.02</v>
          </cell>
          <cell r="AX981">
            <v>217.47</v>
          </cell>
          <cell r="AY981">
            <v>94.7</v>
          </cell>
          <cell r="AZ981">
            <v>87.480999999999995</v>
          </cell>
          <cell r="BA981">
            <v>127.52</v>
          </cell>
          <cell r="BB981">
            <v>16.899999999999999</v>
          </cell>
          <cell r="BC981">
            <v>78.36</v>
          </cell>
          <cell r="BD981">
            <v>1065.28</v>
          </cell>
          <cell r="BE981" t="e">
            <v>#N/A</v>
          </cell>
          <cell r="BF981">
            <v>103.49</v>
          </cell>
          <cell r="BG981" t="e">
            <v>#N/A</v>
          </cell>
          <cell r="BH981" t="e">
            <v>#N/A</v>
          </cell>
          <cell r="BI981" t="e">
            <v>#N/A</v>
          </cell>
          <cell r="BJ981">
            <v>377.34</v>
          </cell>
          <cell r="BK981">
            <v>136.99</v>
          </cell>
          <cell r="BL981">
            <v>136.99</v>
          </cell>
          <cell r="BM981">
            <v>117.32</v>
          </cell>
          <cell r="BN981">
            <v>23.29</v>
          </cell>
          <cell r="BO981">
            <v>41.75</v>
          </cell>
          <cell r="BP981">
            <v>94.19</v>
          </cell>
          <cell r="BQ981">
            <v>130.27000000000001</v>
          </cell>
          <cell r="BR981">
            <v>111.2</v>
          </cell>
          <cell r="BS981">
            <v>110.83</v>
          </cell>
          <cell r="BT981">
            <v>27.93</v>
          </cell>
          <cell r="BU981">
            <v>25.33</v>
          </cell>
          <cell r="BV981">
            <v>42</v>
          </cell>
          <cell r="BW981">
            <v>274.01</v>
          </cell>
          <cell r="BX981">
            <v>80.400000000000006</v>
          </cell>
          <cell r="BY981">
            <v>198.51</v>
          </cell>
          <cell r="BZ981">
            <v>89.93</v>
          </cell>
          <cell r="CA981">
            <v>53.63</v>
          </cell>
          <cell r="CB981">
            <v>50.07</v>
          </cell>
          <cell r="CC981">
            <v>138.41</v>
          </cell>
          <cell r="CD981">
            <v>103.49</v>
          </cell>
          <cell r="CE981">
            <v>26.72</v>
          </cell>
          <cell r="CF981">
            <v>67.489999999999995</v>
          </cell>
          <cell r="CG981">
            <v>20.88</v>
          </cell>
          <cell r="CH981">
            <v>21.75</v>
          </cell>
          <cell r="CI981">
            <v>28.16</v>
          </cell>
          <cell r="CJ981">
            <v>71.75</v>
          </cell>
          <cell r="CK981">
            <v>1.23</v>
          </cell>
          <cell r="CL981">
            <v>10.35</v>
          </cell>
          <cell r="CM981">
            <v>115.18</v>
          </cell>
          <cell r="CN981">
            <v>20.69</v>
          </cell>
          <cell r="CO981">
            <v>19.57</v>
          </cell>
          <cell r="CP981" t="e">
            <v>#N/A</v>
          </cell>
          <cell r="CQ981" t="e">
            <v>#N/A</v>
          </cell>
          <cell r="CR981">
            <v>50.42</v>
          </cell>
          <cell r="CS981">
            <v>27.33</v>
          </cell>
          <cell r="CT981">
            <v>20.699998999999998</v>
          </cell>
          <cell r="CU981">
            <v>48.12</v>
          </cell>
          <cell r="CV981">
            <v>13.18</v>
          </cell>
          <cell r="CW981">
            <v>45.76</v>
          </cell>
          <cell r="CX981">
            <v>32.03</v>
          </cell>
          <cell r="CY981">
            <v>94.6</v>
          </cell>
          <cell r="CZ981">
            <v>36.58</v>
          </cell>
          <cell r="DA981">
            <v>196.2</v>
          </cell>
          <cell r="DB981">
            <v>101.98</v>
          </cell>
          <cell r="DC981">
            <v>106.02</v>
          </cell>
          <cell r="DD981">
            <v>407.25</v>
          </cell>
          <cell r="DE981">
            <v>175.23</v>
          </cell>
          <cell r="DF981">
            <v>44.59</v>
          </cell>
          <cell r="DG981">
            <v>25.08</v>
          </cell>
          <cell r="DH981">
            <v>206.16</v>
          </cell>
          <cell r="DI981">
            <v>153.22</v>
          </cell>
          <cell r="DJ981">
            <v>22.02</v>
          </cell>
          <cell r="DK981">
            <v>38.130000000000003</v>
          </cell>
          <cell r="DL981">
            <v>106.04</v>
          </cell>
          <cell r="DM981">
            <v>143.9</v>
          </cell>
          <cell r="DN981">
            <v>15.98</v>
          </cell>
          <cell r="DO981">
            <v>91.44</v>
          </cell>
          <cell r="DP981">
            <v>124.49</v>
          </cell>
          <cell r="DQ981">
            <v>197.16</v>
          </cell>
          <cell r="DR981">
            <v>123.09</v>
          </cell>
          <cell r="DS981">
            <v>117.76</v>
          </cell>
          <cell r="DT981">
            <v>286.85000000000002</v>
          </cell>
          <cell r="DU981">
            <v>15.77</v>
          </cell>
          <cell r="DV981" t="e">
            <v>#N/A</v>
          </cell>
          <cell r="DW981">
            <v>269.36</v>
          </cell>
          <cell r="DX981">
            <v>80.992485000000002</v>
          </cell>
          <cell r="DY981">
            <v>41.931539999999998</v>
          </cell>
          <cell r="DZ981">
            <v>148.46</v>
          </cell>
          <cell r="EA981">
            <v>106.05</v>
          </cell>
          <cell r="EB981" t="e">
            <v>#N/A</v>
          </cell>
          <cell r="EC981">
            <v>286.95999999999998</v>
          </cell>
          <cell r="ED981">
            <v>34.409999999999997</v>
          </cell>
          <cell r="EE981">
            <v>81.93</v>
          </cell>
          <cell r="EF981">
            <v>180.18</v>
          </cell>
          <cell r="EG981" t="e">
            <v>#N/A</v>
          </cell>
          <cell r="EH981" t="e">
            <v>#N/A</v>
          </cell>
          <cell r="EI981" t="e">
            <v>#N/A</v>
          </cell>
          <cell r="EJ981">
            <v>230.66</v>
          </cell>
          <cell r="EK981" t="e">
            <v>#N/A</v>
          </cell>
          <cell r="EL981">
            <v>44.58</v>
          </cell>
          <cell r="EM981">
            <v>10.305</v>
          </cell>
          <cell r="EN981">
            <v>57.168655000000001</v>
          </cell>
          <cell r="EO981">
            <v>151.97</v>
          </cell>
          <cell r="EP981">
            <v>155.85</v>
          </cell>
          <cell r="EQ981" t="e">
            <v>#N/A</v>
          </cell>
          <cell r="ER981" t="e">
            <v>#N/A</v>
          </cell>
          <cell r="ES981" t="e">
            <v>#N/A</v>
          </cell>
          <cell r="ET981">
            <v>25.75</v>
          </cell>
          <cell r="EU981">
            <v>114.06</v>
          </cell>
          <cell r="EV981" t="e">
            <v>#N/A</v>
          </cell>
          <cell r="EW981">
            <v>82.23</v>
          </cell>
          <cell r="EX981">
            <v>43.07</v>
          </cell>
          <cell r="EY981">
            <v>33.409999999999997</v>
          </cell>
          <cell r="EZ981">
            <v>85.01</v>
          </cell>
          <cell r="FA981">
            <v>159.97999999999999</v>
          </cell>
          <cell r="FB981">
            <v>57</v>
          </cell>
          <cell r="FC981">
            <v>115.93</v>
          </cell>
          <cell r="FD981">
            <v>72.794979999999995</v>
          </cell>
          <cell r="FE981">
            <v>180.53</v>
          </cell>
          <cell r="FF981">
            <v>62.74</v>
          </cell>
          <cell r="FG981">
            <v>376.89</v>
          </cell>
          <cell r="FH981">
            <v>202.64</v>
          </cell>
          <cell r="FI981">
            <v>40.61</v>
          </cell>
          <cell r="FJ981">
            <v>51.58</v>
          </cell>
          <cell r="FK981">
            <v>135.05000000000001</v>
          </cell>
          <cell r="FL981">
            <v>133.38999999999999</v>
          </cell>
          <cell r="FM981">
            <v>16.07</v>
          </cell>
          <cell r="FN981">
            <v>109.7</v>
          </cell>
          <cell r="FO981">
            <v>42.96</v>
          </cell>
          <cell r="FP981">
            <v>192.81</v>
          </cell>
          <cell r="FQ981">
            <v>97.99</v>
          </cell>
          <cell r="FR981">
            <v>272.13</v>
          </cell>
          <cell r="FS981">
            <v>151.57</v>
          </cell>
          <cell r="FT981">
            <v>207.79</v>
          </cell>
          <cell r="FU981">
            <v>200.39</v>
          </cell>
          <cell r="FV981">
            <v>81.150000000000006</v>
          </cell>
          <cell r="FW981">
            <v>282.44</v>
          </cell>
          <cell r="FX981">
            <v>263.07</v>
          </cell>
          <cell r="FY981">
            <v>67.19</v>
          </cell>
          <cell r="FZ981">
            <v>106.04</v>
          </cell>
          <cell r="GA981">
            <v>44.96</v>
          </cell>
          <cell r="GB981">
            <v>39.299999999999997</v>
          </cell>
          <cell r="GC981">
            <v>184.26</v>
          </cell>
          <cell r="GD981">
            <v>40.43</v>
          </cell>
          <cell r="GE981">
            <v>61.83</v>
          </cell>
          <cell r="GF981">
            <v>29.05</v>
          </cell>
          <cell r="GG981">
            <v>220.64</v>
          </cell>
          <cell r="GH981">
            <v>47.12</v>
          </cell>
          <cell r="GI981">
            <v>51.63</v>
          </cell>
          <cell r="GJ981">
            <v>127.95</v>
          </cell>
          <cell r="GK981">
            <v>70.86</v>
          </cell>
          <cell r="GL981">
            <v>8.83</v>
          </cell>
          <cell r="GM981">
            <v>201.82</v>
          </cell>
          <cell r="GN981">
            <v>59.95</v>
          </cell>
          <cell r="GO981">
            <v>66</v>
          </cell>
          <cell r="GP981">
            <v>65.58</v>
          </cell>
          <cell r="GQ981">
            <v>78.2</v>
          </cell>
          <cell r="GS981">
            <v>252.33</v>
          </cell>
          <cell r="GT981">
            <v>82.82</v>
          </cell>
          <cell r="GU981">
            <v>74.290000000000006</v>
          </cell>
          <cell r="GV981">
            <v>81.89</v>
          </cell>
          <cell r="GW981">
            <v>206.16</v>
          </cell>
          <cell r="GX981">
            <v>120.72</v>
          </cell>
          <cell r="GY981">
            <v>125.83</v>
          </cell>
          <cell r="GZ981">
            <v>226.57</v>
          </cell>
          <cell r="HA981">
            <v>124.82</v>
          </cell>
          <cell r="HB981">
            <v>49.26</v>
          </cell>
          <cell r="HC981">
            <v>34.15</v>
          </cell>
          <cell r="HD981">
            <v>27.8</v>
          </cell>
          <cell r="HE981">
            <v>21</v>
          </cell>
          <cell r="HF981">
            <v>76.08</v>
          </cell>
          <cell r="HG981">
            <v>70.207589999999996</v>
          </cell>
          <cell r="HH981">
            <v>18.309999999999999</v>
          </cell>
          <cell r="HJ981">
            <v>121</v>
          </cell>
          <cell r="HP981">
            <v>79.17</v>
          </cell>
          <cell r="HQ981">
            <v>75.94</v>
          </cell>
          <cell r="HR981">
            <v>221.9</v>
          </cell>
          <cell r="HS981">
            <v>29.02</v>
          </cell>
          <cell r="HT981">
            <v>61.58</v>
          </cell>
          <cell r="HU981">
            <v>109.84</v>
          </cell>
          <cell r="HV981">
            <v>29.45</v>
          </cell>
          <cell r="HW981">
            <v>139.01</v>
          </cell>
          <cell r="HX981">
            <v>72.11</v>
          </cell>
          <cell r="HY981">
            <v>122.81</v>
          </cell>
          <cell r="HZ981">
            <v>89.58</v>
          </cell>
          <cell r="IA981">
            <v>29.187656</v>
          </cell>
          <cell r="IB981">
            <v>62.45</v>
          </cell>
        </row>
        <row r="982">
          <cell r="A982">
            <v>43703</v>
          </cell>
          <cell r="B982">
            <v>5799.3368099999998</v>
          </cell>
          <cell r="C982">
            <v>660.13202999999999</v>
          </cell>
          <cell r="D982">
            <v>2878.3838799999999</v>
          </cell>
          <cell r="E982">
            <v>412.96084000000002</v>
          </cell>
          <cell r="F982">
            <v>1291.8184000000001</v>
          </cell>
          <cell r="G982">
            <v>1131.51863</v>
          </cell>
          <cell r="H982">
            <v>755.86641999999995</v>
          </cell>
          <cell r="I982">
            <v>739.90818000000002</v>
          </cell>
          <cell r="J982">
            <v>1574.11339</v>
          </cell>
          <cell r="K982">
            <v>1017.18292</v>
          </cell>
          <cell r="L982">
            <v>1369.95282</v>
          </cell>
          <cell r="M982">
            <v>593.31771000000003</v>
          </cell>
          <cell r="N982">
            <v>496.43932999999998</v>
          </cell>
          <cell r="O982">
            <v>848.07384000000002</v>
          </cell>
          <cell r="X982">
            <v>56.71</v>
          </cell>
          <cell r="Y982">
            <v>26.378325</v>
          </cell>
          <cell r="Z982">
            <v>6.15</v>
          </cell>
          <cell r="AA982">
            <v>77.915694999999999</v>
          </cell>
          <cell r="AB982">
            <v>134.61000000000001</v>
          </cell>
          <cell r="AC982">
            <v>43.35</v>
          </cell>
          <cell r="AD982">
            <v>58.559002</v>
          </cell>
          <cell r="AE982">
            <v>180.36</v>
          </cell>
          <cell r="AF982">
            <v>294.98</v>
          </cell>
          <cell r="AG982">
            <v>94.38</v>
          </cell>
          <cell r="AH982">
            <v>48.69</v>
          </cell>
          <cell r="AI982">
            <v>130.49</v>
          </cell>
          <cell r="AJ982" t="e">
            <v>#N/A</v>
          </cell>
          <cell r="AK982" t="e">
            <v>#N/A</v>
          </cell>
          <cell r="AL982">
            <v>34.479999999999997</v>
          </cell>
          <cell r="AM982">
            <v>143.01</v>
          </cell>
          <cell r="AN982">
            <v>5.6</v>
          </cell>
          <cell r="AO982">
            <v>76.099999999999994</v>
          </cell>
          <cell r="AR982">
            <v>216.91</v>
          </cell>
          <cell r="AS982">
            <v>14.333334000000001</v>
          </cell>
          <cell r="AT982">
            <v>171.04</v>
          </cell>
          <cell r="AU982">
            <v>53.67</v>
          </cell>
          <cell r="AV982">
            <v>99.47</v>
          </cell>
          <cell r="AW982">
            <v>18.420000000000002</v>
          </cell>
          <cell r="AX982">
            <v>218.65</v>
          </cell>
          <cell r="AY982">
            <v>96.5</v>
          </cell>
          <cell r="AZ982">
            <v>88.443504000000004</v>
          </cell>
          <cell r="BA982">
            <v>128.5</v>
          </cell>
          <cell r="BB982">
            <v>16.899999999999999</v>
          </cell>
          <cell r="BC982">
            <v>78.959999999999994</v>
          </cell>
          <cell r="BD982">
            <v>1066.96</v>
          </cell>
          <cell r="BE982" t="e">
            <v>#N/A</v>
          </cell>
          <cell r="BF982">
            <v>104.77</v>
          </cell>
          <cell r="BG982" t="e">
            <v>#N/A</v>
          </cell>
          <cell r="BH982" t="e">
            <v>#N/A</v>
          </cell>
          <cell r="BI982" t="e">
            <v>#N/A</v>
          </cell>
          <cell r="BJ982">
            <v>378.65</v>
          </cell>
          <cell r="BK982">
            <v>139.22</v>
          </cell>
          <cell r="BL982">
            <v>139.22</v>
          </cell>
          <cell r="BM982">
            <v>119.32</v>
          </cell>
          <cell r="BN982">
            <v>23.92</v>
          </cell>
          <cell r="BO982">
            <v>42.8</v>
          </cell>
          <cell r="BP982">
            <v>94.8</v>
          </cell>
          <cell r="BQ982">
            <v>133.74</v>
          </cell>
          <cell r="BR982">
            <v>112.93</v>
          </cell>
          <cell r="BS982">
            <v>111.99</v>
          </cell>
          <cell r="BT982">
            <v>28.61</v>
          </cell>
          <cell r="BU982">
            <v>25.58</v>
          </cell>
          <cell r="BV982">
            <v>42.63</v>
          </cell>
          <cell r="BW982">
            <v>278.45999999999998</v>
          </cell>
          <cell r="BX982">
            <v>80.795000000000002</v>
          </cell>
          <cell r="BY982">
            <v>202.44</v>
          </cell>
          <cell r="BZ982">
            <v>91.44</v>
          </cell>
          <cell r="CA982">
            <v>54.46</v>
          </cell>
          <cell r="CB982">
            <v>50.57</v>
          </cell>
          <cell r="CC982">
            <v>140.25</v>
          </cell>
          <cell r="CD982">
            <v>104.77</v>
          </cell>
          <cell r="CE982">
            <v>26.74</v>
          </cell>
          <cell r="CF982">
            <v>67.849999999999994</v>
          </cell>
          <cell r="CG982">
            <v>21.3</v>
          </cell>
          <cell r="CH982">
            <v>22.44</v>
          </cell>
          <cell r="CI982">
            <v>28.12</v>
          </cell>
          <cell r="CJ982">
            <v>72.25</v>
          </cell>
          <cell r="CK982">
            <v>1.22</v>
          </cell>
          <cell r="CL982">
            <v>10.26</v>
          </cell>
          <cell r="CM982">
            <v>115.74</v>
          </cell>
          <cell r="CN982">
            <v>21</v>
          </cell>
          <cell r="CO982">
            <v>19.920000000000002</v>
          </cell>
          <cell r="CP982" t="e">
            <v>#N/A</v>
          </cell>
          <cell r="CQ982" t="e">
            <v>#N/A</v>
          </cell>
          <cell r="CR982">
            <v>51.37</v>
          </cell>
          <cell r="CS982">
            <v>27.4</v>
          </cell>
          <cell r="CT982">
            <v>21.15</v>
          </cell>
          <cell r="CU982">
            <v>48.52</v>
          </cell>
          <cell r="CV982">
            <v>13.19</v>
          </cell>
          <cell r="CW982">
            <v>46.04</v>
          </cell>
          <cell r="CX982">
            <v>31.59</v>
          </cell>
          <cell r="CY982">
            <v>93.5</v>
          </cell>
          <cell r="CZ982">
            <v>36.67</v>
          </cell>
          <cell r="DA982">
            <v>199.65</v>
          </cell>
          <cell r="DB982">
            <v>103.21</v>
          </cell>
          <cell r="DC982">
            <v>106.87</v>
          </cell>
          <cell r="DD982">
            <v>405.47</v>
          </cell>
          <cell r="DE982">
            <v>177.59</v>
          </cell>
          <cell r="DF982">
            <v>44.84</v>
          </cell>
          <cell r="DG982">
            <v>25.41</v>
          </cell>
          <cell r="DH982">
            <v>208.71</v>
          </cell>
          <cell r="DI982">
            <v>155.21</v>
          </cell>
          <cell r="DJ982">
            <v>21.8</v>
          </cell>
          <cell r="DK982">
            <v>36.43</v>
          </cell>
          <cell r="DL982">
            <v>107.66</v>
          </cell>
          <cell r="DM982">
            <v>145.62</v>
          </cell>
          <cell r="DN982">
            <v>15.96</v>
          </cell>
          <cell r="DO982">
            <v>92.51</v>
          </cell>
          <cell r="DP982">
            <v>126.15</v>
          </cell>
          <cell r="DQ982">
            <v>200.2</v>
          </cell>
          <cell r="DR982">
            <v>124.1</v>
          </cell>
          <cell r="DS982">
            <v>118.53</v>
          </cell>
          <cell r="DT982">
            <v>284.73</v>
          </cell>
          <cell r="DU982">
            <v>14.87</v>
          </cell>
          <cell r="DV982" t="e">
            <v>#N/A</v>
          </cell>
          <cell r="DW982">
            <v>270.92</v>
          </cell>
          <cell r="DX982">
            <v>81.888794000000004</v>
          </cell>
          <cell r="DY982">
            <v>42.033344</v>
          </cell>
          <cell r="DZ982">
            <v>149.62</v>
          </cell>
          <cell r="EA982">
            <v>106.89</v>
          </cell>
          <cell r="EB982" t="e">
            <v>#N/A</v>
          </cell>
          <cell r="EC982">
            <v>288.79000000000002</v>
          </cell>
          <cell r="ED982">
            <v>34.47</v>
          </cell>
          <cell r="EE982">
            <v>83.12</v>
          </cell>
          <cell r="EF982">
            <v>180.64</v>
          </cell>
          <cell r="EG982" t="e">
            <v>#N/A</v>
          </cell>
          <cell r="EH982" t="e">
            <v>#N/A</v>
          </cell>
          <cell r="EI982" t="e">
            <v>#N/A</v>
          </cell>
          <cell r="EJ982">
            <v>231.08</v>
          </cell>
          <cell r="EK982" t="e">
            <v>#N/A</v>
          </cell>
          <cell r="EL982">
            <v>44.83</v>
          </cell>
          <cell r="EM982">
            <v>10.775</v>
          </cell>
          <cell r="EN982">
            <v>57.812503999999997</v>
          </cell>
          <cell r="EO982">
            <v>152.49</v>
          </cell>
          <cell r="EP982">
            <v>156.12</v>
          </cell>
          <cell r="EQ982" t="e">
            <v>#N/A</v>
          </cell>
          <cell r="ER982" t="e">
            <v>#N/A</v>
          </cell>
          <cell r="ES982" t="e">
            <v>#N/A</v>
          </cell>
          <cell r="ET982">
            <v>24.97</v>
          </cell>
          <cell r="EU982">
            <v>114.42</v>
          </cell>
          <cell r="EV982" t="e">
            <v>#N/A</v>
          </cell>
          <cell r="EW982">
            <v>83.09</v>
          </cell>
          <cell r="EX982">
            <v>43.31</v>
          </cell>
          <cell r="EY982">
            <v>33.21</v>
          </cell>
          <cell r="EZ982">
            <v>85.61</v>
          </cell>
          <cell r="FA982">
            <v>159.11000000000001</v>
          </cell>
          <cell r="FB982">
            <v>57.28</v>
          </cell>
          <cell r="FC982">
            <v>117.05</v>
          </cell>
          <cell r="FD982">
            <v>74.015900000000002</v>
          </cell>
          <cell r="FE982">
            <v>181.71</v>
          </cell>
          <cell r="FF982">
            <v>63.51</v>
          </cell>
          <cell r="FG982">
            <v>380.32</v>
          </cell>
          <cell r="FH982">
            <v>206.49</v>
          </cell>
          <cell r="FI982">
            <v>41.362499999999997</v>
          </cell>
          <cell r="FJ982">
            <v>52.13</v>
          </cell>
          <cell r="FK982">
            <v>136.62</v>
          </cell>
          <cell r="FL982">
            <v>135.44999999999999</v>
          </cell>
          <cell r="FM982">
            <v>16.225999999999999</v>
          </cell>
          <cell r="FN982">
            <v>110.83</v>
          </cell>
          <cell r="FO982">
            <v>43.43</v>
          </cell>
          <cell r="FP982">
            <v>195.47</v>
          </cell>
          <cell r="FQ982">
            <v>98.71</v>
          </cell>
          <cell r="FR982">
            <v>277.22000000000003</v>
          </cell>
          <cell r="FS982">
            <v>155.13999999999999</v>
          </cell>
          <cell r="FT982">
            <v>210.42</v>
          </cell>
          <cell r="FU982">
            <v>201.34</v>
          </cell>
          <cell r="FV982">
            <v>81.569999999999993</v>
          </cell>
          <cell r="FW982">
            <v>288.74</v>
          </cell>
          <cell r="FX982">
            <v>266.57</v>
          </cell>
          <cell r="FY982">
            <v>67.883330000000001</v>
          </cell>
          <cell r="FZ982">
            <v>107.66</v>
          </cell>
          <cell r="GA982">
            <v>45.56</v>
          </cell>
          <cell r="GB982">
            <v>39.450000000000003</v>
          </cell>
          <cell r="GC982">
            <v>184.92</v>
          </cell>
          <cell r="GD982">
            <v>40.67</v>
          </cell>
          <cell r="GE982">
            <v>62.22</v>
          </cell>
          <cell r="GF982">
            <v>29.02</v>
          </cell>
          <cell r="GG982">
            <v>222.79</v>
          </cell>
          <cell r="GH982">
            <v>47.24</v>
          </cell>
          <cell r="GI982">
            <v>51.87</v>
          </cell>
          <cell r="GJ982">
            <v>127.95</v>
          </cell>
          <cell r="GK982">
            <v>71.83</v>
          </cell>
          <cell r="GL982">
            <v>8.84</v>
          </cell>
          <cell r="GM982">
            <v>202.9</v>
          </cell>
          <cell r="GN982">
            <v>60.81</v>
          </cell>
          <cell r="GO982">
            <v>64.260000000000005</v>
          </cell>
          <cell r="GP982">
            <v>65.400000000000006</v>
          </cell>
          <cell r="GQ982">
            <v>78.760000000000005</v>
          </cell>
          <cell r="GS982">
            <v>250.76</v>
          </cell>
          <cell r="GT982">
            <v>83.53</v>
          </cell>
          <cell r="GU982">
            <v>74.5</v>
          </cell>
          <cell r="GV982">
            <v>82.63</v>
          </cell>
          <cell r="GW982">
            <v>208.71</v>
          </cell>
          <cell r="GX982">
            <v>121.19</v>
          </cell>
          <cell r="GY982">
            <v>127.03</v>
          </cell>
          <cell r="GZ982">
            <v>230.07</v>
          </cell>
          <cell r="HA982">
            <v>126.06</v>
          </cell>
          <cell r="HB982">
            <v>49.39</v>
          </cell>
          <cell r="HC982">
            <v>34.450000000000003</v>
          </cell>
          <cell r="HD982">
            <v>28.62</v>
          </cell>
          <cell r="HE982">
            <v>21.68</v>
          </cell>
          <cell r="HF982">
            <v>76.930000000000007</v>
          </cell>
          <cell r="HG982">
            <v>70.86609</v>
          </cell>
          <cell r="HH982">
            <v>18.52</v>
          </cell>
          <cell r="HJ982">
            <v>121.52</v>
          </cell>
          <cell r="HP982">
            <v>79.94</v>
          </cell>
          <cell r="HQ982">
            <v>76.819999999999993</v>
          </cell>
          <cell r="HR982">
            <v>223.62</v>
          </cell>
          <cell r="HS982">
            <v>29.42</v>
          </cell>
          <cell r="HT982">
            <v>62.41</v>
          </cell>
          <cell r="HU982">
            <v>111.54</v>
          </cell>
          <cell r="HV982">
            <v>29.48</v>
          </cell>
          <cell r="HW982">
            <v>141.79</v>
          </cell>
          <cell r="HX982">
            <v>73.39</v>
          </cell>
          <cell r="HY982">
            <v>124.75</v>
          </cell>
          <cell r="HZ982">
            <v>90.83</v>
          </cell>
          <cell r="IA982">
            <v>29.563293000000002</v>
          </cell>
          <cell r="IB982">
            <v>63.54</v>
          </cell>
        </row>
        <row r="983">
          <cell r="A983">
            <v>43704</v>
          </cell>
          <cell r="B983">
            <v>5780.7863200000002</v>
          </cell>
          <cell r="C983">
            <v>657.58176000000003</v>
          </cell>
          <cell r="D983">
            <v>2869.1561099999999</v>
          </cell>
          <cell r="E983">
            <v>413.36077</v>
          </cell>
          <cell r="F983">
            <v>1286.5479800000001</v>
          </cell>
          <cell r="G983">
            <v>1128.23332</v>
          </cell>
          <cell r="H983">
            <v>751.17219999999998</v>
          </cell>
          <cell r="I983">
            <v>734.76989000000003</v>
          </cell>
          <cell r="J983">
            <v>1565.4856299999999</v>
          </cell>
          <cell r="K983">
            <v>1012.81739</v>
          </cell>
          <cell r="L983">
            <v>1368.11742</v>
          </cell>
          <cell r="M983">
            <v>593.88364000000001</v>
          </cell>
          <cell r="N983">
            <v>494.52578</v>
          </cell>
          <cell r="O983">
            <v>849.22793000000001</v>
          </cell>
          <cell r="X983">
            <v>57.18</v>
          </cell>
          <cell r="Y983">
            <v>26.219738</v>
          </cell>
          <cell r="Z983">
            <v>6.11</v>
          </cell>
          <cell r="AA983">
            <v>76.977440000000001</v>
          </cell>
          <cell r="AB983">
            <v>134.49</v>
          </cell>
          <cell r="AC983">
            <v>43.6</v>
          </cell>
          <cell r="AD983">
            <v>58.540996999999997</v>
          </cell>
          <cell r="AE983">
            <v>181.3</v>
          </cell>
          <cell r="AF983">
            <v>291.02999999999997</v>
          </cell>
          <cell r="AG983">
            <v>94.06</v>
          </cell>
          <cell r="AH983">
            <v>51.09</v>
          </cell>
          <cell r="AI983">
            <v>130.84</v>
          </cell>
          <cell r="AJ983" t="e">
            <v>#N/A</v>
          </cell>
          <cell r="AK983" t="e">
            <v>#N/A</v>
          </cell>
          <cell r="AL983">
            <v>36.200000000000003</v>
          </cell>
          <cell r="AM983">
            <v>147.02000000000001</v>
          </cell>
          <cell r="AN983">
            <v>5.72</v>
          </cell>
          <cell r="AO983">
            <v>75.400000000000006</v>
          </cell>
          <cell r="AR983">
            <v>216.05</v>
          </cell>
          <cell r="AS983">
            <v>14.272002000000001</v>
          </cell>
          <cell r="AT983">
            <v>169.82</v>
          </cell>
          <cell r="AU983">
            <v>54.29</v>
          </cell>
          <cell r="AV983">
            <v>98.59</v>
          </cell>
          <cell r="AW983">
            <v>17.920000000000002</v>
          </cell>
          <cell r="AX983">
            <v>218.21</v>
          </cell>
          <cell r="AY983">
            <v>96.09</v>
          </cell>
          <cell r="AZ983">
            <v>88.091499999999996</v>
          </cell>
          <cell r="BA983">
            <v>128.46</v>
          </cell>
          <cell r="BB983">
            <v>16.670000000000002</v>
          </cell>
          <cell r="BC983">
            <v>79.81</v>
          </cell>
          <cell r="BD983">
            <v>1064.79</v>
          </cell>
          <cell r="BE983" t="e">
            <v>#N/A</v>
          </cell>
          <cell r="BF983">
            <v>104.7</v>
          </cell>
          <cell r="BG983" t="e">
            <v>#N/A</v>
          </cell>
          <cell r="BH983" t="e">
            <v>#N/A</v>
          </cell>
          <cell r="BI983" t="e">
            <v>#N/A</v>
          </cell>
          <cell r="BJ983">
            <v>376.92</v>
          </cell>
          <cell r="BK983">
            <v>138.75</v>
          </cell>
          <cell r="BL983">
            <v>138.75</v>
          </cell>
          <cell r="BM983">
            <v>120.55</v>
          </cell>
          <cell r="BN983">
            <v>23.12</v>
          </cell>
          <cell r="BO983">
            <v>44.01</v>
          </cell>
          <cell r="BP983">
            <v>92.99</v>
          </cell>
          <cell r="BQ983">
            <v>134.76</v>
          </cell>
          <cell r="BR983">
            <v>103.69</v>
          </cell>
          <cell r="BS983">
            <v>112.42</v>
          </cell>
          <cell r="BT983">
            <v>27.91</v>
          </cell>
          <cell r="BU983">
            <v>25</v>
          </cell>
          <cell r="BV983">
            <v>42.41</v>
          </cell>
          <cell r="BW983">
            <v>292.38</v>
          </cell>
          <cell r="BX983">
            <v>81.515000000000001</v>
          </cell>
          <cell r="BY983">
            <v>198.19</v>
          </cell>
          <cell r="BZ983">
            <v>89.97</v>
          </cell>
          <cell r="CA983">
            <v>54.42</v>
          </cell>
          <cell r="CB983">
            <v>50.17</v>
          </cell>
          <cell r="CC983">
            <v>141.13999999999999</v>
          </cell>
          <cell r="CD983">
            <v>104.7</v>
          </cell>
          <cell r="CE983">
            <v>26.75</v>
          </cell>
          <cell r="CF983">
            <v>67.19</v>
          </cell>
          <cell r="CG983">
            <v>21.29</v>
          </cell>
          <cell r="CH983">
            <v>22.02</v>
          </cell>
          <cell r="CI983">
            <v>27.98</v>
          </cell>
          <cell r="CJ983">
            <v>71.66</v>
          </cell>
          <cell r="CK983">
            <v>1.1599999999999999</v>
          </cell>
          <cell r="CL983">
            <v>9.82</v>
          </cell>
          <cell r="CM983">
            <v>115.83</v>
          </cell>
          <cell r="CN983">
            <v>20.96</v>
          </cell>
          <cell r="CO983">
            <v>20.04</v>
          </cell>
          <cell r="CP983" t="e">
            <v>#N/A</v>
          </cell>
          <cell r="CQ983" t="e">
            <v>#N/A</v>
          </cell>
          <cell r="CR983">
            <v>50.98</v>
          </cell>
          <cell r="CS983">
            <v>27.26</v>
          </cell>
          <cell r="CT983">
            <v>21.55</v>
          </cell>
          <cell r="CU983">
            <v>48.73</v>
          </cell>
          <cell r="CV983">
            <v>13.02</v>
          </cell>
          <cell r="CW983">
            <v>45.33</v>
          </cell>
          <cell r="CX983">
            <v>31.25</v>
          </cell>
          <cell r="CY983">
            <v>92.37</v>
          </cell>
          <cell r="CZ983">
            <v>36.119999999999997</v>
          </cell>
          <cell r="DA983">
            <v>198.07</v>
          </cell>
          <cell r="DB983">
            <v>102.63</v>
          </cell>
          <cell r="DC983">
            <v>105.74</v>
          </cell>
          <cell r="DD983">
            <v>410.51</v>
          </cell>
          <cell r="DE983">
            <v>178.38</v>
          </cell>
          <cell r="DF983">
            <v>43.86</v>
          </cell>
          <cell r="DG983">
            <v>25.3</v>
          </cell>
          <cell r="DH983">
            <v>208.08</v>
          </cell>
          <cell r="DI983">
            <v>155.53</v>
          </cell>
          <cell r="DJ983">
            <v>22.4</v>
          </cell>
          <cell r="DK983">
            <v>35.36</v>
          </cell>
          <cell r="DL983">
            <v>107.45</v>
          </cell>
          <cell r="DM983">
            <v>143.86000000000001</v>
          </cell>
          <cell r="DN983">
            <v>15.81</v>
          </cell>
          <cell r="DO983">
            <v>93.12</v>
          </cell>
          <cell r="DP983">
            <v>125.24</v>
          </cell>
          <cell r="DQ983">
            <v>198.35</v>
          </cell>
          <cell r="DR983">
            <v>124.13</v>
          </cell>
          <cell r="DS983">
            <v>117.75</v>
          </cell>
          <cell r="DT983">
            <v>281.41000000000003</v>
          </cell>
          <cell r="DU983">
            <v>13.9</v>
          </cell>
          <cell r="DV983" t="e">
            <v>#N/A</v>
          </cell>
          <cell r="DW983">
            <v>272.93</v>
          </cell>
          <cell r="DX983">
            <v>81.545524999999998</v>
          </cell>
          <cell r="DY983">
            <v>42.002800000000001</v>
          </cell>
          <cell r="DZ983">
            <v>153.02000000000001</v>
          </cell>
          <cell r="EA983">
            <v>107.54</v>
          </cell>
          <cell r="EB983" t="e">
            <v>#N/A</v>
          </cell>
          <cell r="EC983">
            <v>272.06</v>
          </cell>
          <cell r="ED983">
            <v>34.46</v>
          </cell>
          <cell r="EE983">
            <v>83.65</v>
          </cell>
          <cell r="EF983">
            <v>178.25</v>
          </cell>
          <cell r="EG983" t="e">
            <v>#N/A</v>
          </cell>
          <cell r="EH983" t="e">
            <v>#N/A</v>
          </cell>
          <cell r="EI983" t="e">
            <v>#N/A</v>
          </cell>
          <cell r="EJ983">
            <v>222.93</v>
          </cell>
          <cell r="EK983" t="e">
            <v>#N/A</v>
          </cell>
          <cell r="EL983">
            <v>44.88</v>
          </cell>
          <cell r="EM983">
            <v>10.705</v>
          </cell>
          <cell r="EN983">
            <v>57.720523999999997</v>
          </cell>
          <cell r="EO983">
            <v>149.53</v>
          </cell>
          <cell r="EP983">
            <v>155.75</v>
          </cell>
          <cell r="EQ983" t="e">
            <v>#N/A</v>
          </cell>
          <cell r="ER983" t="e">
            <v>#N/A</v>
          </cell>
          <cell r="ES983" t="e">
            <v>#N/A</v>
          </cell>
          <cell r="ET983">
            <v>24.63</v>
          </cell>
          <cell r="EU983">
            <v>113.38</v>
          </cell>
          <cell r="EV983" t="e">
            <v>#N/A</v>
          </cell>
          <cell r="EW983">
            <v>82.33</v>
          </cell>
          <cell r="EX983">
            <v>42.77</v>
          </cell>
          <cell r="EY983">
            <v>32.659999999999997</v>
          </cell>
          <cell r="EZ983">
            <v>85.02</v>
          </cell>
          <cell r="FA983">
            <v>157.47</v>
          </cell>
          <cell r="FB983">
            <v>57.27</v>
          </cell>
          <cell r="FC983">
            <v>117.75</v>
          </cell>
          <cell r="FD983">
            <v>73.473274000000004</v>
          </cell>
          <cell r="FE983">
            <v>178.39</v>
          </cell>
          <cell r="FF983">
            <v>64.39</v>
          </cell>
          <cell r="FG983">
            <v>379.99</v>
          </cell>
          <cell r="FH983">
            <v>204.16</v>
          </cell>
          <cell r="FI983">
            <v>40.450000000000003</v>
          </cell>
          <cell r="FJ983">
            <v>52.39</v>
          </cell>
          <cell r="FK983">
            <v>136.69</v>
          </cell>
          <cell r="FL983">
            <v>135.74</v>
          </cell>
          <cell r="FM983">
            <v>16.172000000000001</v>
          </cell>
          <cell r="FN983">
            <v>110.57</v>
          </cell>
          <cell r="FO983">
            <v>42.44</v>
          </cell>
          <cell r="FP983">
            <v>197.16</v>
          </cell>
          <cell r="FQ983">
            <v>98.72</v>
          </cell>
          <cell r="FR983">
            <v>275.57</v>
          </cell>
          <cell r="FS983">
            <v>153.57</v>
          </cell>
          <cell r="FT983">
            <v>209.9</v>
          </cell>
          <cell r="FU983">
            <v>199.77</v>
          </cell>
          <cell r="FV983">
            <v>80.569999999999993</v>
          </cell>
          <cell r="FW983">
            <v>289.45</v>
          </cell>
          <cell r="FX983">
            <v>266.20999999999998</v>
          </cell>
          <cell r="FY983">
            <v>67.36</v>
          </cell>
          <cell r="FZ983">
            <v>107.45</v>
          </cell>
          <cell r="GA983">
            <v>45.79</v>
          </cell>
          <cell r="GB983">
            <v>40.75</v>
          </cell>
          <cell r="GC983">
            <v>184.74</v>
          </cell>
          <cell r="GD983">
            <v>39.909999999999997</v>
          </cell>
          <cell r="GE983">
            <v>61.55</v>
          </cell>
          <cell r="GF983">
            <v>28.73</v>
          </cell>
          <cell r="GG983">
            <v>225.54</v>
          </cell>
          <cell r="GH983">
            <v>46.69</v>
          </cell>
          <cell r="GI983">
            <v>51.9</v>
          </cell>
          <cell r="GJ983">
            <v>127.95</v>
          </cell>
          <cell r="GK983">
            <v>71.36</v>
          </cell>
          <cell r="GL983">
            <v>8.7100000000000009</v>
          </cell>
          <cell r="GM983">
            <v>204.72</v>
          </cell>
          <cell r="GN983">
            <v>59.3</v>
          </cell>
          <cell r="GO983">
            <v>63.96</v>
          </cell>
          <cell r="GP983">
            <v>64.56</v>
          </cell>
          <cell r="GQ983">
            <v>79.02</v>
          </cell>
          <cell r="GS983">
            <v>250.21</v>
          </cell>
          <cell r="GT983">
            <v>83.24</v>
          </cell>
          <cell r="GU983">
            <v>73.650000000000006</v>
          </cell>
          <cell r="GV983">
            <v>82.01</v>
          </cell>
          <cell r="GW983">
            <v>208.08</v>
          </cell>
          <cell r="GX983">
            <v>120.34</v>
          </cell>
          <cell r="GY983">
            <v>126.24</v>
          </cell>
          <cell r="GZ983">
            <v>229.79</v>
          </cell>
          <cell r="HA983">
            <v>125.15</v>
          </cell>
          <cell r="HB983">
            <v>49.33</v>
          </cell>
          <cell r="HC983">
            <v>34.590000000000003</v>
          </cell>
          <cell r="HD983">
            <v>28.73</v>
          </cell>
          <cell r="HE983">
            <v>21.78</v>
          </cell>
          <cell r="HF983">
            <v>77.2</v>
          </cell>
          <cell r="HG983">
            <v>70.817665000000005</v>
          </cell>
          <cell r="HH983">
            <v>18.41</v>
          </cell>
          <cell r="HJ983">
            <v>121.23</v>
          </cell>
          <cell r="HP983">
            <v>80.56</v>
          </cell>
          <cell r="HQ983">
            <v>77.150000000000006</v>
          </cell>
          <cell r="HR983">
            <v>224.01</v>
          </cell>
          <cell r="HS983">
            <v>29.24</v>
          </cell>
          <cell r="HT983">
            <v>62.56</v>
          </cell>
          <cell r="HU983">
            <v>112.1</v>
          </cell>
          <cell r="HV983">
            <v>29.18</v>
          </cell>
          <cell r="HW983">
            <v>141.43</v>
          </cell>
          <cell r="HX983">
            <v>73.33</v>
          </cell>
          <cell r="HY983">
            <v>125.1</v>
          </cell>
          <cell r="HZ983">
            <v>90.67</v>
          </cell>
          <cell r="IA983">
            <v>29.723134999999999</v>
          </cell>
          <cell r="IB983">
            <v>63.99</v>
          </cell>
        </row>
        <row r="984">
          <cell r="A984">
            <v>43705</v>
          </cell>
          <cell r="B984">
            <v>5818.84033</v>
          </cell>
          <cell r="C984">
            <v>662.09999000000005</v>
          </cell>
          <cell r="D984">
            <v>2887.9387900000002</v>
          </cell>
          <cell r="E984">
            <v>415.46330999999998</v>
          </cell>
          <cell r="F984">
            <v>1300.61889</v>
          </cell>
          <cell r="G984">
            <v>1138.8296399999999</v>
          </cell>
          <cell r="H984">
            <v>761.70550000000003</v>
          </cell>
          <cell r="I984">
            <v>741.47684000000004</v>
          </cell>
          <cell r="J984">
            <v>1576.5464899999999</v>
          </cell>
          <cell r="K984">
            <v>1023.54252</v>
          </cell>
          <cell r="L984">
            <v>1369.4179899999999</v>
          </cell>
          <cell r="M984">
            <v>599.02565000000004</v>
          </cell>
          <cell r="N984">
            <v>496.21089999999998</v>
          </cell>
          <cell r="O984">
            <v>847.63171999999997</v>
          </cell>
          <cell r="X984">
            <v>57.95</v>
          </cell>
          <cell r="Y984">
            <v>26.400980000000001</v>
          </cell>
          <cell r="Z984">
            <v>6.27</v>
          </cell>
          <cell r="AA984">
            <v>76.917563999999999</v>
          </cell>
          <cell r="AB984">
            <v>136.55000000000001</v>
          </cell>
          <cell r="AC984">
            <v>43.77</v>
          </cell>
          <cell r="AD984">
            <v>58.6875</v>
          </cell>
          <cell r="AE984">
            <v>181.76</v>
          </cell>
          <cell r="AF984">
            <v>291.77</v>
          </cell>
          <cell r="AG984">
            <v>92.4</v>
          </cell>
          <cell r="AH984">
            <v>50.21</v>
          </cell>
          <cell r="AI984">
            <v>131.22</v>
          </cell>
          <cell r="AJ984" t="e">
            <v>#N/A</v>
          </cell>
          <cell r="AK984" t="e">
            <v>#N/A</v>
          </cell>
          <cell r="AL984">
            <v>36.92</v>
          </cell>
          <cell r="AM984">
            <v>145.88999999999999</v>
          </cell>
          <cell r="AN984">
            <v>5.73</v>
          </cell>
          <cell r="AO984">
            <v>75.599999999999994</v>
          </cell>
          <cell r="AR984">
            <v>218.07</v>
          </cell>
          <cell r="AS984">
            <v>14.372667</v>
          </cell>
          <cell r="AT984">
            <v>170</v>
          </cell>
          <cell r="AU984">
            <v>54.5</v>
          </cell>
          <cell r="AV984">
            <v>99.92</v>
          </cell>
          <cell r="AW984">
            <v>18.309999999999999</v>
          </cell>
          <cell r="AX984">
            <v>221.95</v>
          </cell>
          <cell r="AY984">
            <v>97.07</v>
          </cell>
          <cell r="AZ984">
            <v>88.212500000000006</v>
          </cell>
          <cell r="BA984">
            <v>129.38</v>
          </cell>
          <cell r="BB984">
            <v>17.3</v>
          </cell>
          <cell r="BC984">
            <v>80.349999999999994</v>
          </cell>
          <cell r="BD984">
            <v>1097.69</v>
          </cell>
          <cell r="BE984" t="e">
            <v>#N/A</v>
          </cell>
          <cell r="BF984">
            <v>106.4</v>
          </cell>
          <cell r="BG984" t="e">
            <v>#N/A</v>
          </cell>
          <cell r="BH984" t="e">
            <v>#N/A</v>
          </cell>
          <cell r="BI984" t="e">
            <v>#N/A</v>
          </cell>
          <cell r="BJ984">
            <v>383.72</v>
          </cell>
          <cell r="BK984">
            <v>141.03</v>
          </cell>
          <cell r="BL984">
            <v>141.03</v>
          </cell>
          <cell r="BM984">
            <v>121.4</v>
          </cell>
          <cell r="BN984">
            <v>23.51</v>
          </cell>
          <cell r="BO984">
            <v>42.57</v>
          </cell>
          <cell r="BP984">
            <v>93.64</v>
          </cell>
          <cell r="BQ984">
            <v>135.19</v>
          </cell>
          <cell r="BR984">
            <v>104.37</v>
          </cell>
          <cell r="BS984">
            <v>112.72</v>
          </cell>
          <cell r="BT984">
            <v>28.45</v>
          </cell>
          <cell r="BU984">
            <v>25.17</v>
          </cell>
          <cell r="BV984">
            <v>42.3</v>
          </cell>
          <cell r="BW984">
            <v>294.49</v>
          </cell>
          <cell r="BX984">
            <v>81.93</v>
          </cell>
          <cell r="BY984">
            <v>201.83</v>
          </cell>
          <cell r="BZ984">
            <v>90.58</v>
          </cell>
          <cell r="CA984">
            <v>54.88</v>
          </cell>
          <cell r="CB984">
            <v>51.15</v>
          </cell>
          <cell r="CC984">
            <v>141.94999999999999</v>
          </cell>
          <cell r="CD984">
            <v>106.4</v>
          </cell>
          <cell r="CE984">
            <v>26.83</v>
          </cell>
          <cell r="CF984">
            <v>67.680000000000007</v>
          </cell>
          <cell r="CG984">
            <v>21.64</v>
          </cell>
          <cell r="CH984">
            <v>22.7</v>
          </cell>
          <cell r="CI984">
            <v>28.22</v>
          </cell>
          <cell r="CJ984">
            <v>72.53</v>
          </cell>
          <cell r="CK984">
            <v>1.24</v>
          </cell>
          <cell r="CL984">
            <v>10.19</v>
          </cell>
          <cell r="CM984">
            <v>116.83</v>
          </cell>
          <cell r="CN984">
            <v>21.63</v>
          </cell>
          <cell r="CO984">
            <v>20.260000000000002</v>
          </cell>
          <cell r="CP984" t="e">
            <v>#N/A</v>
          </cell>
          <cell r="CQ984" t="e">
            <v>#N/A</v>
          </cell>
          <cell r="CR984">
            <v>51.95</v>
          </cell>
          <cell r="CS984">
            <v>27.52</v>
          </cell>
          <cell r="CT984">
            <v>21.6</v>
          </cell>
          <cell r="CU984">
            <v>49.1</v>
          </cell>
          <cell r="CV984">
            <v>13.29</v>
          </cell>
          <cell r="CW984">
            <v>46.33</v>
          </cell>
          <cell r="CX984">
            <v>31.62</v>
          </cell>
          <cell r="CY984">
            <v>96.63</v>
          </cell>
          <cell r="CZ984">
            <v>36.729999999999997</v>
          </cell>
          <cell r="DA984">
            <v>200.42</v>
          </cell>
          <cell r="DB984">
            <v>102.41</v>
          </cell>
          <cell r="DC984">
            <v>106.8</v>
          </cell>
          <cell r="DD984">
            <v>413.84</v>
          </cell>
          <cell r="DE984">
            <v>178.67</v>
          </cell>
          <cell r="DF984">
            <v>43.71</v>
          </cell>
          <cell r="DG984">
            <v>25.77</v>
          </cell>
          <cell r="DH984">
            <v>209.45</v>
          </cell>
          <cell r="DI984">
            <v>157</v>
          </cell>
          <cell r="DJ984">
            <v>22.61</v>
          </cell>
          <cell r="DK984">
            <v>35.409999999999997</v>
          </cell>
          <cell r="DL984">
            <v>107.47</v>
          </cell>
          <cell r="DM984">
            <v>145.34</v>
          </cell>
          <cell r="DN984">
            <v>16.149999999999999</v>
          </cell>
          <cell r="DO984">
            <v>93.27</v>
          </cell>
          <cell r="DP984">
            <v>125.85</v>
          </cell>
          <cell r="DQ984">
            <v>200.45</v>
          </cell>
          <cell r="DR984">
            <v>126.56</v>
          </cell>
          <cell r="DS984">
            <v>119.09</v>
          </cell>
          <cell r="DT984">
            <v>287.64</v>
          </cell>
          <cell r="DU984">
            <v>14.1</v>
          </cell>
          <cell r="DV984" t="e">
            <v>#N/A</v>
          </cell>
          <cell r="DW984">
            <v>276.06</v>
          </cell>
          <cell r="DX984">
            <v>82.460915</v>
          </cell>
          <cell r="DY984">
            <v>42.053702999999999</v>
          </cell>
          <cell r="DZ984">
            <v>152.96</v>
          </cell>
          <cell r="EA984">
            <v>108</v>
          </cell>
          <cell r="EB984" t="e">
            <v>#N/A</v>
          </cell>
          <cell r="EC984">
            <v>276.08</v>
          </cell>
          <cell r="ED984">
            <v>34.31</v>
          </cell>
          <cell r="EE984">
            <v>84.22</v>
          </cell>
          <cell r="EF984">
            <v>178.34</v>
          </cell>
          <cell r="EG984" t="e">
            <v>#N/A</v>
          </cell>
          <cell r="EH984" t="e">
            <v>#N/A</v>
          </cell>
          <cell r="EI984" t="e">
            <v>#N/A</v>
          </cell>
          <cell r="EJ984">
            <v>227.35</v>
          </cell>
          <cell r="EK984" t="e">
            <v>#N/A</v>
          </cell>
          <cell r="EL984">
            <v>44.8</v>
          </cell>
          <cell r="EM984">
            <v>10.8</v>
          </cell>
          <cell r="EN984">
            <v>58.230583000000003</v>
          </cell>
          <cell r="EO984">
            <v>153.18</v>
          </cell>
          <cell r="EP984">
            <v>157.55000000000001</v>
          </cell>
          <cell r="EQ984" t="e">
            <v>#N/A</v>
          </cell>
          <cell r="ER984" t="e">
            <v>#N/A</v>
          </cell>
          <cell r="ES984" t="e">
            <v>#N/A</v>
          </cell>
          <cell r="ET984">
            <v>25.65</v>
          </cell>
          <cell r="EU984">
            <v>114.86</v>
          </cell>
          <cell r="EV984" t="e">
            <v>#N/A</v>
          </cell>
          <cell r="EW984">
            <v>83.17</v>
          </cell>
          <cell r="EX984">
            <v>43.4</v>
          </cell>
          <cell r="EY984">
            <v>32.97</v>
          </cell>
          <cell r="EZ984">
            <v>85.5</v>
          </cell>
          <cell r="FA984">
            <v>158.4</v>
          </cell>
          <cell r="FB984">
            <v>57.83</v>
          </cell>
          <cell r="FC984">
            <v>118.25</v>
          </cell>
          <cell r="FD984">
            <v>74.829849999999993</v>
          </cell>
          <cell r="FE984">
            <v>179.42</v>
          </cell>
          <cell r="FF984">
            <v>64.790000000000006</v>
          </cell>
          <cell r="FG984">
            <v>380.97</v>
          </cell>
          <cell r="FH984">
            <v>205.53</v>
          </cell>
          <cell r="FI984">
            <v>40.305</v>
          </cell>
          <cell r="FJ984">
            <v>51.95</v>
          </cell>
          <cell r="FK984">
            <v>136.75</v>
          </cell>
          <cell r="FL984">
            <v>135.56</v>
          </cell>
          <cell r="FM984">
            <v>15.57</v>
          </cell>
          <cell r="FN984">
            <v>111.28</v>
          </cell>
          <cell r="FO984">
            <v>43.15</v>
          </cell>
          <cell r="FP984">
            <v>196.84</v>
          </cell>
          <cell r="FQ984">
            <v>100.28</v>
          </cell>
          <cell r="FR984">
            <v>276.06</v>
          </cell>
          <cell r="FS984">
            <v>151.83000000000001</v>
          </cell>
          <cell r="FT984">
            <v>210</v>
          </cell>
          <cell r="FU984">
            <v>203.28</v>
          </cell>
          <cell r="FV984">
            <v>81.53</v>
          </cell>
          <cell r="FW984">
            <v>282.13</v>
          </cell>
          <cell r="FX984">
            <v>260.32</v>
          </cell>
          <cell r="FY984">
            <v>66.066665999999998</v>
          </cell>
          <cell r="FZ984">
            <v>107.47</v>
          </cell>
          <cell r="GA984">
            <v>45.79</v>
          </cell>
          <cell r="GB984">
            <v>40.869999999999997</v>
          </cell>
          <cell r="GC984">
            <v>184.97</v>
          </cell>
          <cell r="GD984">
            <v>39.85</v>
          </cell>
          <cell r="GE984">
            <v>62.79</v>
          </cell>
          <cell r="GF984">
            <v>29.17</v>
          </cell>
          <cell r="GG984">
            <v>225.79</v>
          </cell>
          <cell r="GH984">
            <v>47.31</v>
          </cell>
          <cell r="GI984">
            <v>51.85</v>
          </cell>
          <cell r="GJ984">
            <v>127.95</v>
          </cell>
          <cell r="GK984">
            <v>72.37</v>
          </cell>
          <cell r="GL984">
            <v>8.9499999999999993</v>
          </cell>
          <cell r="GM984">
            <v>204.78</v>
          </cell>
          <cell r="GN984">
            <v>59.32</v>
          </cell>
          <cell r="GO984">
            <v>64.06</v>
          </cell>
          <cell r="GP984">
            <v>65.180000000000007</v>
          </cell>
          <cell r="GQ984">
            <v>79.27</v>
          </cell>
          <cell r="GS984">
            <v>252.17</v>
          </cell>
          <cell r="GT984">
            <v>84.05</v>
          </cell>
          <cell r="GU984">
            <v>74.63</v>
          </cell>
          <cell r="GV984">
            <v>82.84</v>
          </cell>
          <cell r="GW984">
            <v>209.45</v>
          </cell>
          <cell r="GX984">
            <v>121.28</v>
          </cell>
          <cell r="GY984">
            <v>126.64</v>
          </cell>
          <cell r="GZ984">
            <v>230.14</v>
          </cell>
          <cell r="HA984">
            <v>126.44</v>
          </cell>
          <cell r="HB984">
            <v>50.11</v>
          </cell>
          <cell r="HC984">
            <v>34.630000000000003</v>
          </cell>
          <cell r="HD984">
            <v>29</v>
          </cell>
          <cell r="HE984">
            <v>21.8</v>
          </cell>
          <cell r="HF984">
            <v>77.540000000000006</v>
          </cell>
          <cell r="HG984">
            <v>71.06944</v>
          </cell>
          <cell r="HH984">
            <v>18.46</v>
          </cell>
          <cell r="HJ984">
            <v>121</v>
          </cell>
          <cell r="HP984">
            <v>80.290000000000006</v>
          </cell>
          <cell r="HQ984">
            <v>76.89</v>
          </cell>
          <cell r="HR984">
            <v>221.19</v>
          </cell>
          <cell r="HS984">
            <v>29.1</v>
          </cell>
          <cell r="HT984">
            <v>62.47</v>
          </cell>
          <cell r="HU984">
            <v>112.32</v>
          </cell>
          <cell r="HV984">
            <v>29.17</v>
          </cell>
          <cell r="HW984">
            <v>142</v>
          </cell>
          <cell r="HX984">
            <v>71.78</v>
          </cell>
          <cell r="HY984">
            <v>126.04</v>
          </cell>
          <cell r="HZ984">
            <v>89.63</v>
          </cell>
          <cell r="IA984">
            <v>30.002866999999998</v>
          </cell>
          <cell r="IB984">
            <v>63.98</v>
          </cell>
        </row>
        <row r="985">
          <cell r="A985">
            <v>43706</v>
          </cell>
          <cell r="B985">
            <v>5893.6501699999999</v>
          </cell>
          <cell r="C985">
            <v>670.63246000000004</v>
          </cell>
          <cell r="D985">
            <v>2924.5771</v>
          </cell>
          <cell r="E985">
            <v>421.07024000000001</v>
          </cell>
          <cell r="F985">
            <v>1319.9099000000001</v>
          </cell>
          <cell r="G985">
            <v>1139.1765399999999</v>
          </cell>
          <cell r="H985">
            <v>772.74976000000004</v>
          </cell>
          <cell r="I985">
            <v>752.65783999999996</v>
          </cell>
          <cell r="J985">
            <v>1588.75668</v>
          </cell>
          <cell r="K985">
            <v>1042.1023700000001</v>
          </cell>
          <cell r="L985">
            <v>1393.07149</v>
          </cell>
          <cell r="M985">
            <v>606.49914999999999</v>
          </cell>
          <cell r="N985">
            <v>499.82495</v>
          </cell>
          <cell r="O985">
            <v>853.21177999999998</v>
          </cell>
          <cell r="X985">
            <v>57.94</v>
          </cell>
          <cell r="Y985">
            <v>26.544464000000001</v>
          </cell>
          <cell r="Z985">
            <v>6.58</v>
          </cell>
          <cell r="AA985">
            <v>77.865790000000004</v>
          </cell>
          <cell r="AB985">
            <v>137.84</v>
          </cell>
          <cell r="AC985">
            <v>44.17</v>
          </cell>
          <cell r="AD985">
            <v>59.712000000000003</v>
          </cell>
          <cell r="AE985">
            <v>185.57</v>
          </cell>
          <cell r="AF985">
            <v>296.77999999999997</v>
          </cell>
          <cell r="AG985">
            <v>93.03</v>
          </cell>
          <cell r="AH985">
            <v>50.96</v>
          </cell>
          <cell r="AI985">
            <v>132.4</v>
          </cell>
          <cell r="AJ985" t="e">
            <v>#N/A</v>
          </cell>
          <cell r="AK985" t="e">
            <v>#N/A</v>
          </cell>
          <cell r="AL985">
            <v>37.25</v>
          </cell>
          <cell r="AM985">
            <v>149.88</v>
          </cell>
          <cell r="AN985">
            <v>5.79</v>
          </cell>
          <cell r="AO985">
            <v>75.56</v>
          </cell>
          <cell r="AR985">
            <v>220.54</v>
          </cell>
          <cell r="AS985">
            <v>14.780669</v>
          </cell>
          <cell r="AT985">
            <v>170.78</v>
          </cell>
          <cell r="AU985">
            <v>55.14</v>
          </cell>
          <cell r="AV985">
            <v>99.89</v>
          </cell>
          <cell r="AW985">
            <v>18.82</v>
          </cell>
          <cell r="AX985">
            <v>227.32</v>
          </cell>
          <cell r="AY985">
            <v>97.7</v>
          </cell>
          <cell r="AZ985">
            <v>89.32</v>
          </cell>
          <cell r="BA985">
            <v>130.01</v>
          </cell>
          <cell r="BB985">
            <v>17.98</v>
          </cell>
          <cell r="BC985">
            <v>80.92</v>
          </cell>
          <cell r="BD985">
            <v>1113.71</v>
          </cell>
          <cell r="BE985" t="e">
            <v>#N/A</v>
          </cell>
          <cell r="BF985">
            <v>107.93</v>
          </cell>
          <cell r="BG985" t="e">
            <v>#N/A</v>
          </cell>
          <cell r="BH985" t="e">
            <v>#N/A</v>
          </cell>
          <cell r="BI985" t="e">
            <v>#N/A</v>
          </cell>
          <cell r="BJ985">
            <v>385.44</v>
          </cell>
          <cell r="BK985">
            <v>156.09</v>
          </cell>
          <cell r="BL985">
            <v>156.09</v>
          </cell>
          <cell r="BM985">
            <v>121.18</v>
          </cell>
          <cell r="BN985">
            <v>23.67</v>
          </cell>
          <cell r="BO985">
            <v>41.82</v>
          </cell>
          <cell r="BP985">
            <v>95.26</v>
          </cell>
          <cell r="BQ985">
            <v>136.02000000000001</v>
          </cell>
          <cell r="BR985">
            <v>102.83</v>
          </cell>
          <cell r="BS985">
            <v>114.08</v>
          </cell>
          <cell r="BT985">
            <v>28.59</v>
          </cell>
          <cell r="BU985">
            <v>25.33</v>
          </cell>
          <cell r="BV985">
            <v>42.45</v>
          </cell>
          <cell r="BW985">
            <v>296.57</v>
          </cell>
          <cell r="BX985">
            <v>81.564999999999998</v>
          </cell>
          <cell r="BY985">
            <v>204.63</v>
          </cell>
          <cell r="BZ985">
            <v>91.72</v>
          </cell>
          <cell r="CA985">
            <v>55.28</v>
          </cell>
          <cell r="CB985">
            <v>51.05</v>
          </cell>
          <cell r="CC985">
            <v>141.84</v>
          </cell>
          <cell r="CD985">
            <v>107.93</v>
          </cell>
          <cell r="CE985">
            <v>27.24</v>
          </cell>
          <cell r="CF985">
            <v>68.430000000000007</v>
          </cell>
          <cell r="CG985">
            <v>21.88</v>
          </cell>
          <cell r="CH985">
            <v>24</v>
          </cell>
          <cell r="CI985">
            <v>28.45</v>
          </cell>
          <cell r="CJ985">
            <v>74.48</v>
          </cell>
          <cell r="CK985">
            <v>1.29</v>
          </cell>
          <cell r="CL985">
            <v>10.75</v>
          </cell>
          <cell r="CM985">
            <v>117.52</v>
          </cell>
          <cell r="CN985">
            <v>22.04</v>
          </cell>
          <cell r="CO985">
            <v>20.399999999999999</v>
          </cell>
          <cell r="CP985" t="e">
            <v>#N/A</v>
          </cell>
          <cell r="CQ985" t="e">
            <v>#N/A</v>
          </cell>
          <cell r="CR985">
            <v>52.29</v>
          </cell>
          <cell r="CS985">
            <v>27.99</v>
          </cell>
          <cell r="CT985">
            <v>22.449998999999998</v>
          </cell>
          <cell r="CU985">
            <v>49.53</v>
          </cell>
          <cell r="CV985">
            <v>13.47</v>
          </cell>
          <cell r="CW985">
            <v>48.56</v>
          </cell>
          <cell r="CX985">
            <v>32.26</v>
          </cell>
          <cell r="CY985">
            <v>98.58</v>
          </cell>
          <cell r="CZ985">
            <v>37.76</v>
          </cell>
          <cell r="DA985">
            <v>203.44</v>
          </cell>
          <cell r="DB985">
            <v>102.22</v>
          </cell>
          <cell r="DC985">
            <v>109.22</v>
          </cell>
          <cell r="DD985">
            <v>422.04</v>
          </cell>
          <cell r="DE985">
            <v>181.17</v>
          </cell>
          <cell r="DF985">
            <v>44.13</v>
          </cell>
          <cell r="DG985">
            <v>26.31</v>
          </cell>
          <cell r="DH985">
            <v>211.97</v>
          </cell>
          <cell r="DI985">
            <v>157.37</v>
          </cell>
          <cell r="DJ985">
            <v>22.96</v>
          </cell>
          <cell r="DK985">
            <v>36.06</v>
          </cell>
          <cell r="DL985">
            <v>109.21</v>
          </cell>
          <cell r="DM985">
            <v>147.28</v>
          </cell>
          <cell r="DN985">
            <v>16.45</v>
          </cell>
          <cell r="DO985">
            <v>92.78</v>
          </cell>
          <cell r="DP985">
            <v>128.43</v>
          </cell>
          <cell r="DQ985">
            <v>203.2</v>
          </cell>
          <cell r="DR985">
            <v>128.30000000000001</v>
          </cell>
          <cell r="DS985">
            <v>120.74</v>
          </cell>
          <cell r="DT985">
            <v>290.57</v>
          </cell>
          <cell r="DU985">
            <v>14.1</v>
          </cell>
          <cell r="DV985" t="e">
            <v>#N/A</v>
          </cell>
          <cell r="DW985">
            <v>285.77</v>
          </cell>
          <cell r="DX985">
            <v>82.689760000000007</v>
          </cell>
          <cell r="DY985">
            <v>42.471085000000002</v>
          </cell>
          <cell r="DZ985">
            <v>155.13999999999999</v>
          </cell>
          <cell r="EA985">
            <v>107.8</v>
          </cell>
          <cell r="EB985" t="e">
            <v>#N/A</v>
          </cell>
          <cell r="EC985">
            <v>279.49</v>
          </cell>
          <cell r="ED985">
            <v>34.24</v>
          </cell>
          <cell r="EE985">
            <v>84.82</v>
          </cell>
          <cell r="EF985">
            <v>178.98</v>
          </cell>
          <cell r="EG985" t="e">
            <v>#N/A</v>
          </cell>
          <cell r="EH985" t="e">
            <v>#N/A</v>
          </cell>
          <cell r="EI985" t="e">
            <v>#N/A</v>
          </cell>
          <cell r="EJ985">
            <v>230.62</v>
          </cell>
          <cell r="EK985" t="e">
            <v>#N/A</v>
          </cell>
          <cell r="EL985">
            <v>45.42</v>
          </cell>
          <cell r="EM985">
            <v>10.824999999999999</v>
          </cell>
          <cell r="EN985">
            <v>59.108561999999999</v>
          </cell>
          <cell r="EO985">
            <v>157.44999999999999</v>
          </cell>
          <cell r="EP985">
            <v>160.36000000000001</v>
          </cell>
          <cell r="EQ985" t="e">
            <v>#N/A</v>
          </cell>
          <cell r="ER985" t="e">
            <v>#N/A</v>
          </cell>
          <cell r="ES985" t="e">
            <v>#N/A</v>
          </cell>
          <cell r="ET985">
            <v>25.95</v>
          </cell>
          <cell r="EU985">
            <v>117.77</v>
          </cell>
          <cell r="EV985" t="e">
            <v>#N/A</v>
          </cell>
          <cell r="EW985">
            <v>84.12</v>
          </cell>
          <cell r="EX985">
            <v>44.59</v>
          </cell>
          <cell r="EY985">
            <v>33.53</v>
          </cell>
          <cell r="EZ985">
            <v>87.79</v>
          </cell>
          <cell r="FA985">
            <v>161.72999999999999</v>
          </cell>
          <cell r="FB985">
            <v>59.14</v>
          </cell>
          <cell r="FC985">
            <v>119.32</v>
          </cell>
          <cell r="FD985">
            <v>76.386955</v>
          </cell>
          <cell r="FE985">
            <v>182.73</v>
          </cell>
          <cell r="FF985">
            <v>65.62</v>
          </cell>
          <cell r="FG985">
            <v>384.43</v>
          </cell>
          <cell r="FH985">
            <v>209.01</v>
          </cell>
          <cell r="FI985">
            <v>41.75</v>
          </cell>
          <cell r="FJ985">
            <v>52.16</v>
          </cell>
          <cell r="FK985">
            <v>141.31</v>
          </cell>
          <cell r="FL985">
            <v>138.12</v>
          </cell>
          <cell r="FM985">
            <v>15.594001</v>
          </cell>
          <cell r="FN985">
            <v>113.69</v>
          </cell>
          <cell r="FO985">
            <v>44.67</v>
          </cell>
          <cell r="FP985">
            <v>198.74</v>
          </cell>
          <cell r="FQ985">
            <v>101.56</v>
          </cell>
          <cell r="FR985">
            <v>283.37</v>
          </cell>
          <cell r="FS985">
            <v>155.93</v>
          </cell>
          <cell r="FT985">
            <v>213.7</v>
          </cell>
          <cell r="FU985">
            <v>207.66</v>
          </cell>
          <cell r="FV985">
            <v>83</v>
          </cell>
          <cell r="FW985">
            <v>286.63</v>
          </cell>
          <cell r="FX985">
            <v>264.79000000000002</v>
          </cell>
          <cell r="FY985">
            <v>66.716669999999993</v>
          </cell>
          <cell r="FZ985">
            <v>109.21</v>
          </cell>
          <cell r="GA985">
            <v>46.87</v>
          </cell>
          <cell r="GB985">
            <v>40.11</v>
          </cell>
          <cell r="GC985">
            <v>187.66</v>
          </cell>
          <cell r="GD985">
            <v>39.979999999999997</v>
          </cell>
          <cell r="GE985">
            <v>64.58</v>
          </cell>
          <cell r="GF985">
            <v>29.71</v>
          </cell>
          <cell r="GG985">
            <v>224.44</v>
          </cell>
          <cell r="GH985">
            <v>48.26</v>
          </cell>
          <cell r="GI985">
            <v>52.04</v>
          </cell>
          <cell r="GJ985">
            <v>127.95</v>
          </cell>
          <cell r="GK985">
            <v>72.52</v>
          </cell>
          <cell r="GL985">
            <v>9.1199999999999992</v>
          </cell>
          <cell r="GM985">
            <v>207</v>
          </cell>
          <cell r="GN985">
            <v>60.49</v>
          </cell>
          <cell r="GO985">
            <v>65.77</v>
          </cell>
          <cell r="GP985">
            <v>66.260000000000005</v>
          </cell>
          <cell r="GQ985">
            <v>80.430000000000007</v>
          </cell>
          <cell r="GS985">
            <v>253.26</v>
          </cell>
          <cell r="GT985">
            <v>85.52</v>
          </cell>
          <cell r="GU985">
            <v>76.45</v>
          </cell>
          <cell r="GV985">
            <v>83.72</v>
          </cell>
          <cell r="GW985">
            <v>211.97</v>
          </cell>
          <cell r="GX985">
            <v>123.6</v>
          </cell>
          <cell r="GY985">
            <v>128.09</v>
          </cell>
          <cell r="GZ985">
            <v>230.41</v>
          </cell>
          <cell r="HA985">
            <v>126.9</v>
          </cell>
          <cell r="HB985">
            <v>51.63</v>
          </cell>
          <cell r="HC985">
            <v>34.75</v>
          </cell>
          <cell r="HD985">
            <v>28.87</v>
          </cell>
          <cell r="HE985">
            <v>22.08</v>
          </cell>
          <cell r="HF985">
            <v>77.97</v>
          </cell>
          <cell r="HG985">
            <v>71.592370000000003</v>
          </cell>
          <cell r="HH985">
            <v>18.75</v>
          </cell>
          <cell r="HJ985">
            <v>121.21</v>
          </cell>
          <cell r="HP985">
            <v>80.41</v>
          </cell>
          <cell r="HQ985">
            <v>77.760000000000005</v>
          </cell>
          <cell r="HR985">
            <v>221.12</v>
          </cell>
          <cell r="HS985">
            <v>29.44</v>
          </cell>
          <cell r="HT985">
            <v>63.03</v>
          </cell>
          <cell r="HU985">
            <v>113.02</v>
          </cell>
          <cell r="HV985">
            <v>29.31</v>
          </cell>
          <cell r="HW985">
            <v>142.24</v>
          </cell>
          <cell r="HX985">
            <v>72.23</v>
          </cell>
          <cell r="HY985">
            <v>126.9</v>
          </cell>
          <cell r="HZ985">
            <v>90.72</v>
          </cell>
          <cell r="IA985">
            <v>30.050816999999999</v>
          </cell>
          <cell r="IB985">
            <v>64.599999999999994</v>
          </cell>
        </row>
        <row r="986">
          <cell r="A986">
            <v>43707</v>
          </cell>
          <cell r="B986">
            <v>5898.2318599999999</v>
          </cell>
          <cell r="C986">
            <v>671.08838000000003</v>
          </cell>
          <cell r="D986">
            <v>2926.45813</v>
          </cell>
          <cell r="E986">
            <v>420.74355000000003</v>
          </cell>
          <cell r="F986">
            <v>1313.2108700000001</v>
          </cell>
          <cell r="G986">
            <v>1137.3595399999999</v>
          </cell>
          <cell r="H986">
            <v>773.39063999999996</v>
          </cell>
          <cell r="I986">
            <v>755.70648000000006</v>
          </cell>
          <cell r="J986">
            <v>1591.50162</v>
          </cell>
          <cell r="K986">
            <v>1046.9428499999999</v>
          </cell>
          <cell r="L986">
            <v>1393.2458099999999</v>
          </cell>
          <cell r="M986">
            <v>611.08384000000001</v>
          </cell>
          <cell r="N986">
            <v>500.34026999999998</v>
          </cell>
          <cell r="O986">
            <v>853.59087</v>
          </cell>
          <cell r="X986">
            <v>58.16</v>
          </cell>
          <cell r="Y986">
            <v>26.627533</v>
          </cell>
          <cell r="Z986">
            <v>6.38</v>
          </cell>
          <cell r="AA986">
            <v>77.905739999999994</v>
          </cell>
          <cell r="AB986">
            <v>137.26</v>
          </cell>
          <cell r="AC986">
            <v>44.26</v>
          </cell>
          <cell r="AD986">
            <v>59.526499999999999</v>
          </cell>
          <cell r="AE986">
            <v>185.67</v>
          </cell>
          <cell r="AF986">
            <v>293.75</v>
          </cell>
          <cell r="AG986">
            <v>93.68</v>
          </cell>
          <cell r="AH986">
            <v>50.6</v>
          </cell>
          <cell r="AI986">
            <v>131.97</v>
          </cell>
          <cell r="AJ986" t="e">
            <v>#N/A</v>
          </cell>
          <cell r="AK986" t="e">
            <v>#N/A</v>
          </cell>
          <cell r="AL986">
            <v>37.57</v>
          </cell>
          <cell r="AM986">
            <v>151.36000000000001</v>
          </cell>
          <cell r="AN986">
            <v>5.71</v>
          </cell>
          <cell r="AO986">
            <v>76.06</v>
          </cell>
          <cell r="AR986">
            <v>217.97</v>
          </cell>
          <cell r="AS986">
            <v>15.040668500000001</v>
          </cell>
          <cell r="AT986">
            <v>169.23</v>
          </cell>
          <cell r="AU986">
            <v>55.47</v>
          </cell>
          <cell r="AV986">
            <v>99.16</v>
          </cell>
          <cell r="AW986">
            <v>19.170000000000002</v>
          </cell>
          <cell r="AX986">
            <v>227.91</v>
          </cell>
          <cell r="AY986">
            <v>96.56</v>
          </cell>
          <cell r="AZ986">
            <v>88.814509999999999</v>
          </cell>
          <cell r="BA986">
            <v>130.1</v>
          </cell>
          <cell r="BB986">
            <v>17.760000000000002</v>
          </cell>
          <cell r="BC986">
            <v>81.569999999999993</v>
          </cell>
          <cell r="BD986">
            <v>1101.69</v>
          </cell>
          <cell r="BE986" t="e">
            <v>#N/A</v>
          </cell>
          <cell r="BF986">
            <v>107.04</v>
          </cell>
          <cell r="BG986" t="e">
            <v>#N/A</v>
          </cell>
          <cell r="BH986" t="e">
            <v>#N/A</v>
          </cell>
          <cell r="BI986" t="e">
            <v>#N/A</v>
          </cell>
          <cell r="BJ986">
            <v>383.76</v>
          </cell>
          <cell r="BK986">
            <v>156.09</v>
          </cell>
          <cell r="BL986">
            <v>156.09</v>
          </cell>
          <cell r="BM986">
            <v>120.23</v>
          </cell>
          <cell r="BN986">
            <v>23.68</v>
          </cell>
          <cell r="BO986">
            <v>40.450000000000003</v>
          </cell>
          <cell r="BP986">
            <v>94.5</v>
          </cell>
          <cell r="BQ986">
            <v>136.72999999999999</v>
          </cell>
          <cell r="BR986">
            <v>105.16</v>
          </cell>
          <cell r="BS986">
            <v>114.26</v>
          </cell>
          <cell r="BT986">
            <v>28.36</v>
          </cell>
          <cell r="BU986">
            <v>25.52</v>
          </cell>
          <cell r="BV986">
            <v>42.61</v>
          </cell>
          <cell r="BW986">
            <v>294.76</v>
          </cell>
          <cell r="BX986">
            <v>81.435000000000002</v>
          </cell>
          <cell r="BY986">
            <v>204.35</v>
          </cell>
          <cell r="BZ986">
            <v>93.04</v>
          </cell>
          <cell r="CA986">
            <v>55.22</v>
          </cell>
          <cell r="CB986">
            <v>51.36</v>
          </cell>
          <cell r="CC986">
            <v>141.11000000000001</v>
          </cell>
          <cell r="CD986">
            <v>107.04</v>
          </cell>
          <cell r="CE986">
            <v>27.28</v>
          </cell>
          <cell r="CF986">
            <v>68.48</v>
          </cell>
          <cell r="CG986">
            <v>21.69</v>
          </cell>
          <cell r="CH986">
            <v>23.7</v>
          </cell>
          <cell r="CI986">
            <v>28.51</v>
          </cell>
          <cell r="CJ986">
            <v>74.19</v>
          </cell>
          <cell r="CK986">
            <v>1.28</v>
          </cell>
          <cell r="CL986">
            <v>10.17</v>
          </cell>
          <cell r="CM986">
            <v>117.72</v>
          </cell>
          <cell r="CN986">
            <v>21.57</v>
          </cell>
          <cell r="CO986">
            <v>20.27</v>
          </cell>
          <cell r="CP986" t="e">
            <v>#N/A</v>
          </cell>
          <cell r="CQ986" t="e">
            <v>#N/A</v>
          </cell>
          <cell r="CR986">
            <v>52.18</v>
          </cell>
          <cell r="CS986">
            <v>27.91</v>
          </cell>
          <cell r="CT986">
            <v>22.2</v>
          </cell>
          <cell r="CU986">
            <v>49.92</v>
          </cell>
          <cell r="CV986">
            <v>13.61</v>
          </cell>
          <cell r="CW986">
            <v>49.21</v>
          </cell>
          <cell r="CX986">
            <v>32.43</v>
          </cell>
          <cell r="CY986">
            <v>98.08</v>
          </cell>
          <cell r="CZ986">
            <v>38.270000000000003</v>
          </cell>
          <cell r="DA986">
            <v>203.91</v>
          </cell>
          <cell r="DB986">
            <v>102.39</v>
          </cell>
          <cell r="DC986">
            <v>109.86</v>
          </cell>
          <cell r="DD986">
            <v>422.56</v>
          </cell>
          <cell r="DE986">
            <v>180.82</v>
          </cell>
          <cell r="DF986">
            <v>44.3</v>
          </cell>
          <cell r="DG986">
            <v>26.45</v>
          </cell>
          <cell r="DH986">
            <v>212.56</v>
          </cell>
          <cell r="DI986">
            <v>156.28</v>
          </cell>
          <cell r="DJ986">
            <v>22.78</v>
          </cell>
          <cell r="DK986">
            <v>35.85</v>
          </cell>
          <cell r="DL986">
            <v>109.05</v>
          </cell>
          <cell r="DM986">
            <v>146.21</v>
          </cell>
          <cell r="DN986">
            <v>16.600000000000001</v>
          </cell>
          <cell r="DO986">
            <v>93.48</v>
          </cell>
          <cell r="DP986">
            <v>128.97999999999999</v>
          </cell>
          <cell r="DQ986">
            <v>203.41</v>
          </cell>
          <cell r="DR986">
            <v>128.93</v>
          </cell>
          <cell r="DS986">
            <v>120.37</v>
          </cell>
          <cell r="DT986">
            <v>290.05</v>
          </cell>
          <cell r="DU986">
            <v>14.19</v>
          </cell>
          <cell r="DV986" t="e">
            <v>#N/A</v>
          </cell>
          <cell r="DW986">
            <v>287.06</v>
          </cell>
          <cell r="DX986">
            <v>82.45138</v>
          </cell>
          <cell r="DY986">
            <v>42.328564</v>
          </cell>
          <cell r="DZ986">
            <v>154.4</v>
          </cell>
          <cell r="EA986">
            <v>107.89</v>
          </cell>
          <cell r="EB986" t="e">
            <v>#N/A</v>
          </cell>
          <cell r="EC986">
            <v>283.20999999999998</v>
          </cell>
          <cell r="ED986">
            <v>34.18</v>
          </cell>
          <cell r="EE986">
            <v>85.32</v>
          </cell>
          <cell r="EF986">
            <v>180.02</v>
          </cell>
          <cell r="EG986" t="e">
            <v>#N/A</v>
          </cell>
          <cell r="EH986" t="e">
            <v>#N/A</v>
          </cell>
          <cell r="EI986" t="e">
            <v>#N/A</v>
          </cell>
          <cell r="EJ986">
            <v>234</v>
          </cell>
          <cell r="EK986" t="e">
            <v>#N/A</v>
          </cell>
          <cell r="EL986">
            <v>45.03</v>
          </cell>
          <cell r="EM986">
            <v>9.9499999999999993</v>
          </cell>
          <cell r="EN986">
            <v>59.284157</v>
          </cell>
          <cell r="EO986">
            <v>158.61000000000001</v>
          </cell>
          <cell r="EP986">
            <v>161.72</v>
          </cell>
          <cell r="EQ986" t="e">
            <v>#N/A</v>
          </cell>
          <cell r="ER986" t="e">
            <v>#N/A</v>
          </cell>
          <cell r="ES986" t="e">
            <v>#N/A</v>
          </cell>
          <cell r="ET986">
            <v>25.85</v>
          </cell>
          <cell r="EU986">
            <v>119</v>
          </cell>
          <cell r="EV986" t="e">
            <v>#N/A</v>
          </cell>
          <cell r="EW986">
            <v>84.49</v>
          </cell>
          <cell r="EX986">
            <v>45</v>
          </cell>
          <cell r="EY986">
            <v>33.9</v>
          </cell>
          <cell r="EZ986">
            <v>88.86</v>
          </cell>
          <cell r="FA986">
            <v>161.96</v>
          </cell>
          <cell r="FB986">
            <v>59.59</v>
          </cell>
          <cell r="FC986">
            <v>119.35</v>
          </cell>
          <cell r="FD986">
            <v>76.817530000000005</v>
          </cell>
          <cell r="FE986">
            <v>185.32</v>
          </cell>
          <cell r="FF986">
            <v>65.61</v>
          </cell>
          <cell r="FG986">
            <v>384.11</v>
          </cell>
          <cell r="FH986">
            <v>208.74</v>
          </cell>
          <cell r="FI986">
            <v>41.877499999999998</v>
          </cell>
          <cell r="FJ986">
            <v>52.06</v>
          </cell>
          <cell r="FK986">
            <v>141.81</v>
          </cell>
          <cell r="FL986">
            <v>137.86000000000001</v>
          </cell>
          <cell r="FM986">
            <v>15.836</v>
          </cell>
          <cell r="FN986">
            <v>114.42</v>
          </cell>
          <cell r="FO986">
            <v>45.27</v>
          </cell>
          <cell r="FP986">
            <v>198.17</v>
          </cell>
          <cell r="FQ986">
            <v>102.14</v>
          </cell>
          <cell r="FR986">
            <v>282.64</v>
          </cell>
          <cell r="FS986">
            <v>156.07</v>
          </cell>
          <cell r="FT986">
            <v>213.56</v>
          </cell>
          <cell r="FU986">
            <v>210.51</v>
          </cell>
          <cell r="FV986">
            <v>83.03</v>
          </cell>
          <cell r="FW986">
            <v>284.51</v>
          </cell>
          <cell r="FX986">
            <v>261.83999999999997</v>
          </cell>
          <cell r="FY986">
            <v>67.873339999999999</v>
          </cell>
          <cell r="FZ986">
            <v>109.05</v>
          </cell>
          <cell r="GA986">
            <v>47.41</v>
          </cell>
          <cell r="GB986">
            <v>39.89</v>
          </cell>
          <cell r="GC986">
            <v>188.91</v>
          </cell>
          <cell r="GD986">
            <v>39.82</v>
          </cell>
          <cell r="GE986">
            <v>65.37</v>
          </cell>
          <cell r="GF986">
            <v>29.32</v>
          </cell>
          <cell r="GG986">
            <v>225.92</v>
          </cell>
          <cell r="GH986">
            <v>48.19</v>
          </cell>
          <cell r="GI986">
            <v>52</v>
          </cell>
          <cell r="GJ986">
            <v>127.95</v>
          </cell>
          <cell r="GK986">
            <v>73.239999999999995</v>
          </cell>
          <cell r="GL986">
            <v>9.19</v>
          </cell>
          <cell r="GM986">
            <v>206.31</v>
          </cell>
          <cell r="GN986">
            <v>61.73</v>
          </cell>
          <cell r="GO986">
            <v>67.930000000000007</v>
          </cell>
          <cell r="GP986">
            <v>65.84</v>
          </cell>
          <cell r="GQ986">
            <v>80.41</v>
          </cell>
          <cell r="GS986">
            <v>253.77</v>
          </cell>
          <cell r="GT986">
            <v>86.33</v>
          </cell>
          <cell r="GU986">
            <v>76.17</v>
          </cell>
          <cell r="GV986">
            <v>83.62</v>
          </cell>
          <cell r="GW986">
            <v>212.56</v>
          </cell>
          <cell r="GX986">
            <v>123.63</v>
          </cell>
          <cell r="GY986">
            <v>128.41999999999999</v>
          </cell>
          <cell r="GZ986">
            <v>230.19</v>
          </cell>
          <cell r="HA986">
            <v>126.68</v>
          </cell>
          <cell r="HB986">
            <v>52.27</v>
          </cell>
          <cell r="HC986">
            <v>34.71</v>
          </cell>
          <cell r="HD986">
            <v>29.3</v>
          </cell>
          <cell r="HE986">
            <v>22.16</v>
          </cell>
          <cell r="HF986">
            <v>78.25</v>
          </cell>
          <cell r="HG986">
            <v>71.476166000000006</v>
          </cell>
          <cell r="HH986">
            <v>18.59</v>
          </cell>
          <cell r="HJ986">
            <v>121.92</v>
          </cell>
          <cell r="HP986">
            <v>80.13</v>
          </cell>
          <cell r="HQ986">
            <v>77.63</v>
          </cell>
          <cell r="HR986">
            <v>219.08</v>
          </cell>
          <cell r="HS986">
            <v>29.55</v>
          </cell>
          <cell r="HT986">
            <v>63.05</v>
          </cell>
          <cell r="HU986">
            <v>112.84</v>
          </cell>
          <cell r="HV986">
            <v>29.55</v>
          </cell>
          <cell r="HW986">
            <v>141.63</v>
          </cell>
          <cell r="HX986">
            <v>72.27</v>
          </cell>
          <cell r="HY986">
            <v>127.32</v>
          </cell>
          <cell r="HZ986">
            <v>91.15</v>
          </cell>
          <cell r="IA986">
            <v>29.938927</v>
          </cell>
          <cell r="IB986">
            <v>64.22</v>
          </cell>
        </row>
        <row r="987">
          <cell r="A987">
            <v>43710</v>
          </cell>
          <cell r="B987">
            <v>5898.2318599999999</v>
          </cell>
          <cell r="C987">
            <v>671.08838000000003</v>
          </cell>
          <cell r="D987">
            <v>2926.45813</v>
          </cell>
          <cell r="E987">
            <v>420.74355000000003</v>
          </cell>
          <cell r="F987">
            <v>1313.2108700000001</v>
          </cell>
          <cell r="G987">
            <v>1137.3595399999999</v>
          </cell>
          <cell r="H987">
            <v>773.39063999999996</v>
          </cell>
          <cell r="I987">
            <v>755.70648000000006</v>
          </cell>
          <cell r="J987">
            <v>1591.50162</v>
          </cell>
          <cell r="K987">
            <v>1046.9428499999999</v>
          </cell>
          <cell r="L987">
            <v>1393.2458099999999</v>
          </cell>
          <cell r="M987">
            <v>611.08384000000001</v>
          </cell>
          <cell r="N987">
            <v>500.34026999999998</v>
          </cell>
          <cell r="O987">
            <v>853.59087</v>
          </cell>
          <cell r="X987">
            <v>58.16</v>
          </cell>
          <cell r="Y987">
            <v>26.627533</v>
          </cell>
          <cell r="Z987">
            <v>6.38</v>
          </cell>
          <cell r="AA987">
            <v>77.905739999999994</v>
          </cell>
          <cell r="AB987">
            <v>137.26</v>
          </cell>
          <cell r="AC987">
            <v>44.26</v>
          </cell>
          <cell r="AD987">
            <v>59.526499999999999</v>
          </cell>
          <cell r="AE987">
            <v>185.67</v>
          </cell>
          <cell r="AF987">
            <v>293.75</v>
          </cell>
          <cell r="AG987">
            <v>93.68</v>
          </cell>
          <cell r="AH987">
            <v>50.6</v>
          </cell>
          <cell r="AI987">
            <v>131.97</v>
          </cell>
          <cell r="AJ987" t="e">
            <v>#N/A</v>
          </cell>
          <cell r="AK987" t="e">
            <v>#N/A</v>
          </cell>
          <cell r="AL987">
            <v>37.57</v>
          </cell>
          <cell r="AM987">
            <v>151.36000000000001</v>
          </cell>
          <cell r="AN987">
            <v>5.71</v>
          </cell>
          <cell r="AO987">
            <v>76.06</v>
          </cell>
          <cell r="AR987">
            <v>217.97</v>
          </cell>
          <cell r="AS987">
            <v>15.040668500000001</v>
          </cell>
          <cell r="AT987">
            <v>169.23</v>
          </cell>
          <cell r="AU987">
            <v>55.47</v>
          </cell>
          <cell r="AV987">
            <v>99.16</v>
          </cell>
          <cell r="AW987">
            <v>19.170000000000002</v>
          </cell>
          <cell r="AX987">
            <v>227.91</v>
          </cell>
          <cell r="AY987">
            <v>96.56</v>
          </cell>
          <cell r="AZ987">
            <v>88.814509999999999</v>
          </cell>
          <cell r="BA987">
            <v>130.1</v>
          </cell>
          <cell r="BB987">
            <v>17.760000000000002</v>
          </cell>
          <cell r="BC987">
            <v>81.569999999999993</v>
          </cell>
          <cell r="BD987">
            <v>1101.69</v>
          </cell>
          <cell r="BE987" t="e">
            <v>#N/A</v>
          </cell>
          <cell r="BF987">
            <v>107.04</v>
          </cell>
          <cell r="BG987" t="e">
            <v>#N/A</v>
          </cell>
          <cell r="BH987" t="e">
            <v>#N/A</v>
          </cell>
          <cell r="BI987" t="e">
            <v>#N/A</v>
          </cell>
          <cell r="BJ987">
            <v>383.76</v>
          </cell>
          <cell r="BK987">
            <v>156.09</v>
          </cell>
          <cell r="BL987">
            <v>156.09</v>
          </cell>
          <cell r="BM987">
            <v>120.23</v>
          </cell>
          <cell r="BN987">
            <v>23.68</v>
          </cell>
          <cell r="BO987">
            <v>40.450000000000003</v>
          </cell>
          <cell r="BP987">
            <v>94.5</v>
          </cell>
          <cell r="BQ987">
            <v>136.72999999999999</v>
          </cell>
          <cell r="BR987">
            <v>105.16</v>
          </cell>
          <cell r="BS987">
            <v>114.26</v>
          </cell>
          <cell r="BT987">
            <v>28.36</v>
          </cell>
          <cell r="BU987">
            <v>25.52</v>
          </cell>
          <cell r="BV987">
            <v>42.61</v>
          </cell>
          <cell r="BW987">
            <v>294.76</v>
          </cell>
          <cell r="BX987">
            <v>81.435000000000002</v>
          </cell>
          <cell r="BY987">
            <v>204.35</v>
          </cell>
          <cell r="BZ987">
            <v>93.04</v>
          </cell>
          <cell r="CA987">
            <v>55.22</v>
          </cell>
          <cell r="CB987">
            <v>51.36</v>
          </cell>
          <cell r="CC987">
            <v>141.11000000000001</v>
          </cell>
          <cell r="CD987">
            <v>107.04</v>
          </cell>
          <cell r="CE987">
            <v>27.28</v>
          </cell>
          <cell r="CF987">
            <v>68.48</v>
          </cell>
          <cell r="CG987">
            <v>21.69</v>
          </cell>
          <cell r="CH987">
            <v>23.7</v>
          </cell>
          <cell r="CI987">
            <v>28.51</v>
          </cell>
          <cell r="CJ987">
            <v>74.19</v>
          </cell>
          <cell r="CK987">
            <v>1.28</v>
          </cell>
          <cell r="CL987">
            <v>10.17</v>
          </cell>
          <cell r="CM987">
            <v>117.72</v>
          </cell>
          <cell r="CN987">
            <v>21.57</v>
          </cell>
          <cell r="CO987">
            <v>20.27</v>
          </cell>
          <cell r="CP987" t="e">
            <v>#N/A</v>
          </cell>
          <cell r="CQ987" t="e">
            <v>#N/A</v>
          </cell>
          <cell r="CR987">
            <v>52.18</v>
          </cell>
          <cell r="CS987">
            <v>27.91</v>
          </cell>
          <cell r="CT987">
            <v>22.2</v>
          </cell>
          <cell r="CU987">
            <v>49.92</v>
          </cell>
          <cell r="CV987">
            <v>13.61</v>
          </cell>
          <cell r="CW987">
            <v>49.21</v>
          </cell>
          <cell r="CX987">
            <v>32.43</v>
          </cell>
          <cell r="CY987">
            <v>98.08</v>
          </cell>
          <cell r="CZ987">
            <v>38.270000000000003</v>
          </cell>
          <cell r="DA987">
            <v>203.91</v>
          </cell>
          <cell r="DB987">
            <v>102.39</v>
          </cell>
          <cell r="DC987">
            <v>109.86</v>
          </cell>
          <cell r="DD987">
            <v>422.56</v>
          </cell>
          <cell r="DE987">
            <v>180.82</v>
          </cell>
          <cell r="DF987">
            <v>44.3</v>
          </cell>
          <cell r="DG987">
            <v>26.45</v>
          </cell>
          <cell r="DH987">
            <v>212.56</v>
          </cell>
          <cell r="DI987">
            <v>156.28</v>
          </cell>
          <cell r="DJ987">
            <v>22.78</v>
          </cell>
          <cell r="DK987">
            <v>35.85</v>
          </cell>
          <cell r="DL987">
            <v>109.05</v>
          </cell>
          <cell r="DM987">
            <v>146.21</v>
          </cell>
          <cell r="DN987">
            <v>16.600000000000001</v>
          </cell>
          <cell r="DO987">
            <v>93.48</v>
          </cell>
          <cell r="DP987">
            <v>128.97999999999999</v>
          </cell>
          <cell r="DQ987">
            <v>203.41</v>
          </cell>
          <cell r="DR987">
            <v>128.93</v>
          </cell>
          <cell r="DS987">
            <v>120.37</v>
          </cell>
          <cell r="DT987">
            <v>290.05</v>
          </cell>
          <cell r="DU987">
            <v>14.19</v>
          </cell>
          <cell r="DV987" t="e">
            <v>#N/A</v>
          </cell>
          <cell r="DW987">
            <v>287.06</v>
          </cell>
          <cell r="DX987">
            <v>82.45138</v>
          </cell>
          <cell r="DY987">
            <v>42.328564</v>
          </cell>
          <cell r="DZ987">
            <v>154.4</v>
          </cell>
          <cell r="EA987">
            <v>107.89</v>
          </cell>
          <cell r="EB987" t="e">
            <v>#N/A</v>
          </cell>
          <cell r="EC987">
            <v>283.20999999999998</v>
          </cell>
          <cell r="ED987">
            <v>34.18</v>
          </cell>
          <cell r="EE987">
            <v>85.32</v>
          </cell>
          <cell r="EF987">
            <v>180.02</v>
          </cell>
          <cell r="EG987" t="e">
            <v>#N/A</v>
          </cell>
          <cell r="EH987" t="e">
            <v>#N/A</v>
          </cell>
          <cell r="EI987" t="e">
            <v>#N/A</v>
          </cell>
          <cell r="EJ987">
            <v>234</v>
          </cell>
          <cell r="EK987" t="e">
            <v>#N/A</v>
          </cell>
          <cell r="EL987">
            <v>45.03</v>
          </cell>
          <cell r="EM987">
            <v>9.9499999999999993</v>
          </cell>
          <cell r="EN987">
            <v>59.284157</v>
          </cell>
          <cell r="EO987">
            <v>158.61000000000001</v>
          </cell>
          <cell r="EP987">
            <v>161.72</v>
          </cell>
          <cell r="EQ987" t="e">
            <v>#N/A</v>
          </cell>
          <cell r="ER987" t="e">
            <v>#N/A</v>
          </cell>
          <cell r="ES987" t="e">
            <v>#N/A</v>
          </cell>
          <cell r="ET987">
            <v>25.85</v>
          </cell>
          <cell r="EU987">
            <v>119</v>
          </cell>
          <cell r="EV987" t="e">
            <v>#N/A</v>
          </cell>
          <cell r="EW987">
            <v>84.49</v>
          </cell>
          <cell r="EX987">
            <v>45</v>
          </cell>
          <cell r="EY987">
            <v>33.9</v>
          </cell>
          <cell r="EZ987">
            <v>88.86</v>
          </cell>
          <cell r="FA987">
            <v>161.96</v>
          </cell>
          <cell r="FB987">
            <v>59.59</v>
          </cell>
          <cell r="FC987">
            <v>119.35</v>
          </cell>
          <cell r="FD987">
            <v>76.817530000000005</v>
          </cell>
          <cell r="FE987">
            <v>185.32</v>
          </cell>
          <cell r="FF987">
            <v>65.61</v>
          </cell>
          <cell r="FG987">
            <v>384.11</v>
          </cell>
          <cell r="FH987">
            <v>208.74</v>
          </cell>
          <cell r="FI987">
            <v>41.877499999999998</v>
          </cell>
          <cell r="FJ987">
            <v>52.06</v>
          </cell>
          <cell r="FK987">
            <v>141.81</v>
          </cell>
          <cell r="FL987">
            <v>137.86000000000001</v>
          </cell>
          <cell r="FM987">
            <v>15.836</v>
          </cell>
          <cell r="FN987">
            <v>114.42</v>
          </cell>
          <cell r="FO987">
            <v>45.27</v>
          </cell>
          <cell r="FP987">
            <v>198.17</v>
          </cell>
          <cell r="FQ987">
            <v>102.14</v>
          </cell>
          <cell r="FR987">
            <v>282.64</v>
          </cell>
          <cell r="FS987">
            <v>156.07</v>
          </cell>
          <cell r="FT987">
            <v>213.56</v>
          </cell>
          <cell r="FU987">
            <v>210.51</v>
          </cell>
          <cell r="FV987">
            <v>83.03</v>
          </cell>
          <cell r="FW987">
            <v>284.51</v>
          </cell>
          <cell r="FX987">
            <v>261.83999999999997</v>
          </cell>
          <cell r="FY987">
            <v>67.873339999999999</v>
          </cell>
          <cell r="FZ987">
            <v>109.05</v>
          </cell>
          <cell r="GA987">
            <v>47.41</v>
          </cell>
          <cell r="GB987">
            <v>39.89</v>
          </cell>
          <cell r="GC987">
            <v>188.91</v>
          </cell>
          <cell r="GD987">
            <v>39.82</v>
          </cell>
          <cell r="GE987">
            <v>65.37</v>
          </cell>
          <cell r="GF987">
            <v>29.32</v>
          </cell>
          <cell r="GG987">
            <v>225.92</v>
          </cell>
          <cell r="GH987">
            <v>48.19</v>
          </cell>
          <cell r="GI987">
            <v>52</v>
          </cell>
          <cell r="GJ987">
            <v>127.95</v>
          </cell>
          <cell r="GK987">
            <v>73.239999999999995</v>
          </cell>
          <cell r="GL987">
            <v>9.19</v>
          </cell>
          <cell r="GM987">
            <v>206.31</v>
          </cell>
          <cell r="GN987">
            <v>61.73</v>
          </cell>
          <cell r="GO987">
            <v>67.930000000000007</v>
          </cell>
          <cell r="GP987">
            <v>65.84</v>
          </cell>
          <cell r="GQ987">
            <v>80.41</v>
          </cell>
          <cell r="GS987">
            <v>253.77</v>
          </cell>
          <cell r="GT987">
            <v>86.33</v>
          </cell>
          <cell r="GU987">
            <v>76.17</v>
          </cell>
          <cell r="GV987">
            <v>83.62</v>
          </cell>
          <cell r="GW987">
            <v>212.56</v>
          </cell>
          <cell r="GX987">
            <v>123.63</v>
          </cell>
          <cell r="GY987">
            <v>128.41999999999999</v>
          </cell>
          <cell r="GZ987">
            <v>230.19</v>
          </cell>
          <cell r="HA987">
            <v>126.68</v>
          </cell>
          <cell r="HB987">
            <v>52.27</v>
          </cell>
          <cell r="HC987">
            <v>34.71</v>
          </cell>
          <cell r="HD987">
            <v>29.3</v>
          </cell>
          <cell r="HE987">
            <v>22.16</v>
          </cell>
          <cell r="HF987">
            <v>78.25</v>
          </cell>
          <cell r="HG987">
            <v>71.476166000000006</v>
          </cell>
          <cell r="HH987">
            <v>18.59</v>
          </cell>
          <cell r="HJ987">
            <v>121.92</v>
          </cell>
          <cell r="HP987">
            <v>80.13</v>
          </cell>
          <cell r="HQ987">
            <v>77.63</v>
          </cell>
          <cell r="HR987">
            <v>219.08</v>
          </cell>
          <cell r="HS987">
            <v>29.55</v>
          </cell>
          <cell r="HT987">
            <v>63.05</v>
          </cell>
          <cell r="HU987">
            <v>112.84</v>
          </cell>
          <cell r="HV987">
            <v>29.55</v>
          </cell>
          <cell r="HW987">
            <v>141.63</v>
          </cell>
          <cell r="HX987">
            <v>72.27</v>
          </cell>
          <cell r="HY987">
            <v>127.32</v>
          </cell>
          <cell r="HZ987">
            <v>91.15</v>
          </cell>
          <cell r="IA987">
            <v>29.938927</v>
          </cell>
          <cell r="IB987">
            <v>64.22</v>
          </cell>
        </row>
        <row r="988">
          <cell r="A988">
            <v>43711</v>
          </cell>
          <cell r="B988">
            <v>5857.9510799999998</v>
          </cell>
          <cell r="C988">
            <v>666.10991000000001</v>
          </cell>
          <cell r="D988">
            <v>2906.2711100000001</v>
          </cell>
          <cell r="E988">
            <v>416.43378999999999</v>
          </cell>
          <cell r="F988">
            <v>1308.34042</v>
          </cell>
          <cell r="G988">
            <v>1143.12718</v>
          </cell>
          <cell r="H988">
            <v>769.73587999999995</v>
          </cell>
          <cell r="I988">
            <v>747.34950000000003</v>
          </cell>
          <cell r="J988">
            <v>1581.4831300000001</v>
          </cell>
          <cell r="K988">
            <v>1032.18615</v>
          </cell>
          <cell r="L988">
            <v>1375.65247</v>
          </cell>
          <cell r="M988">
            <v>606.02368000000001</v>
          </cell>
          <cell r="N988">
            <v>506.87700000000001</v>
          </cell>
          <cell r="O988">
            <v>868.56491000000005</v>
          </cell>
          <cell r="X988">
            <v>58.04</v>
          </cell>
          <cell r="Y988">
            <v>26.718154999999999</v>
          </cell>
          <cell r="Z988">
            <v>6.36</v>
          </cell>
          <cell r="AA988">
            <v>76.987433999999993</v>
          </cell>
          <cell r="AB988">
            <v>136.31</v>
          </cell>
          <cell r="AC988">
            <v>43.88</v>
          </cell>
          <cell r="AD988">
            <v>58.477505000000001</v>
          </cell>
          <cell r="AE988">
            <v>182.39</v>
          </cell>
          <cell r="AF988">
            <v>289.29000000000002</v>
          </cell>
          <cell r="AG988">
            <v>94.83</v>
          </cell>
          <cell r="AH988">
            <v>51.06</v>
          </cell>
          <cell r="AI988">
            <v>131.66</v>
          </cell>
          <cell r="AJ988" t="e">
            <v>#N/A</v>
          </cell>
          <cell r="AK988" t="e">
            <v>#N/A</v>
          </cell>
          <cell r="AL988">
            <v>36.35</v>
          </cell>
          <cell r="AM988">
            <v>156.88</v>
          </cell>
          <cell r="AN988">
            <v>5.57</v>
          </cell>
          <cell r="AO988">
            <v>75.3</v>
          </cell>
          <cell r="AR988">
            <v>217.13</v>
          </cell>
          <cell r="AS988">
            <v>15.000667</v>
          </cell>
          <cell r="AT988">
            <v>167.66</v>
          </cell>
          <cell r="AU988">
            <v>54.28</v>
          </cell>
          <cell r="AV988">
            <v>97.23</v>
          </cell>
          <cell r="AW988">
            <v>18.48</v>
          </cell>
          <cell r="AX988">
            <v>224.07</v>
          </cell>
          <cell r="AY988">
            <v>96.77</v>
          </cell>
          <cell r="AZ988">
            <v>89.492000000000004</v>
          </cell>
          <cell r="BA988">
            <v>128.78</v>
          </cell>
          <cell r="BB988">
            <v>17.23</v>
          </cell>
          <cell r="BC988">
            <v>81.209999999999994</v>
          </cell>
          <cell r="BD988">
            <v>1102.83</v>
          </cell>
          <cell r="BE988" t="e">
            <v>#N/A</v>
          </cell>
          <cell r="BF988">
            <v>106.71</v>
          </cell>
          <cell r="BG988" t="e">
            <v>#N/A</v>
          </cell>
          <cell r="BH988" t="e">
            <v>#N/A</v>
          </cell>
          <cell r="BI988" t="e">
            <v>#N/A</v>
          </cell>
          <cell r="BJ988">
            <v>383.86</v>
          </cell>
          <cell r="BK988">
            <v>155.63</v>
          </cell>
          <cell r="BL988">
            <v>155.63</v>
          </cell>
          <cell r="BM988">
            <v>121.36</v>
          </cell>
          <cell r="BN988">
            <v>24.01</v>
          </cell>
          <cell r="BO988">
            <v>40.299999999999997</v>
          </cell>
          <cell r="BP988">
            <v>93.96</v>
          </cell>
          <cell r="BQ988">
            <v>137.46</v>
          </cell>
          <cell r="BR988">
            <v>106.98</v>
          </cell>
          <cell r="BS988">
            <v>114.64</v>
          </cell>
          <cell r="BT988">
            <v>28.5</v>
          </cell>
          <cell r="BU988">
            <v>26.06</v>
          </cell>
          <cell r="BV988">
            <v>42.84</v>
          </cell>
          <cell r="BW988">
            <v>292.05</v>
          </cell>
          <cell r="BX988">
            <v>82.055000000000007</v>
          </cell>
          <cell r="BY988">
            <v>208.35</v>
          </cell>
          <cell r="BZ988">
            <v>93.29</v>
          </cell>
          <cell r="CA988">
            <v>55.64</v>
          </cell>
          <cell r="CB988">
            <v>52.39</v>
          </cell>
          <cell r="CC988">
            <v>141.51</v>
          </cell>
          <cell r="CD988">
            <v>106.71</v>
          </cell>
          <cell r="CE988">
            <v>26.6</v>
          </cell>
          <cell r="CF988">
            <v>68.56</v>
          </cell>
          <cell r="CG988">
            <v>22.15</v>
          </cell>
          <cell r="CH988">
            <v>23.43</v>
          </cell>
          <cell r="CI988">
            <v>28.32</v>
          </cell>
          <cell r="CJ988">
            <v>74.13</v>
          </cell>
          <cell r="CK988">
            <v>1.26</v>
          </cell>
          <cell r="CL988">
            <v>10.02</v>
          </cell>
          <cell r="CM988">
            <v>116.27</v>
          </cell>
          <cell r="CN988">
            <v>21.41</v>
          </cell>
          <cell r="CO988">
            <v>20.12</v>
          </cell>
          <cell r="CP988" t="e">
            <v>#N/A</v>
          </cell>
          <cell r="CQ988" t="e">
            <v>#N/A</v>
          </cell>
          <cell r="CR988">
            <v>52.04</v>
          </cell>
          <cell r="CS988">
            <v>27.9</v>
          </cell>
          <cell r="CT988">
            <v>21.849997999999999</v>
          </cell>
          <cell r="CU988">
            <v>49.29</v>
          </cell>
          <cell r="CV988">
            <v>13.6</v>
          </cell>
          <cell r="CW988">
            <v>49.64</v>
          </cell>
          <cell r="CX988">
            <v>31.72</v>
          </cell>
          <cell r="CY988">
            <v>97</v>
          </cell>
          <cell r="CZ988">
            <v>37.96</v>
          </cell>
          <cell r="DA988">
            <v>198.97</v>
          </cell>
          <cell r="DB988">
            <v>102.54</v>
          </cell>
          <cell r="DC988">
            <v>108.56</v>
          </cell>
          <cell r="DD988">
            <v>415.82</v>
          </cell>
          <cell r="DE988">
            <v>179.2</v>
          </cell>
          <cell r="DF988">
            <v>43.93</v>
          </cell>
          <cell r="DG988">
            <v>25.74</v>
          </cell>
          <cell r="DH988">
            <v>214.09</v>
          </cell>
          <cell r="DI988">
            <v>158.56</v>
          </cell>
          <cell r="DJ988">
            <v>22.17</v>
          </cell>
          <cell r="DK988">
            <v>35.31</v>
          </cell>
          <cell r="DL988">
            <v>106.75</v>
          </cell>
          <cell r="DM988">
            <v>142.99</v>
          </cell>
          <cell r="DN988">
            <v>16.22</v>
          </cell>
          <cell r="DO988">
            <v>93.77</v>
          </cell>
          <cell r="DP988">
            <v>127.2</v>
          </cell>
          <cell r="DQ988">
            <v>200.9</v>
          </cell>
          <cell r="DR988">
            <v>126.76</v>
          </cell>
          <cell r="DS988">
            <v>117.6</v>
          </cell>
          <cell r="DT988">
            <v>285.12</v>
          </cell>
          <cell r="DU988">
            <v>13.24</v>
          </cell>
          <cell r="DV988" t="e">
            <v>#N/A</v>
          </cell>
          <cell r="DW988">
            <v>283.52999999999997</v>
          </cell>
          <cell r="DX988">
            <v>82.623009999999994</v>
          </cell>
          <cell r="DY988">
            <v>43.183680000000003</v>
          </cell>
          <cell r="DZ988">
            <v>152.21</v>
          </cell>
          <cell r="EA988">
            <v>107.47</v>
          </cell>
          <cell r="EB988" t="e">
            <v>#N/A</v>
          </cell>
          <cell r="EC988">
            <v>280.36</v>
          </cell>
          <cell r="ED988">
            <v>34.33</v>
          </cell>
          <cell r="EE988">
            <v>84.06</v>
          </cell>
          <cell r="EF988">
            <v>178.7</v>
          </cell>
          <cell r="EG988" t="e">
            <v>#N/A</v>
          </cell>
          <cell r="EH988" t="e">
            <v>#N/A</v>
          </cell>
          <cell r="EI988" t="e">
            <v>#N/A</v>
          </cell>
          <cell r="EJ988">
            <v>230.62</v>
          </cell>
          <cell r="EK988" t="e">
            <v>#N/A</v>
          </cell>
          <cell r="EL988">
            <v>45.27</v>
          </cell>
          <cell r="EM988">
            <v>11.195</v>
          </cell>
          <cell r="EN988">
            <v>57.712159999999997</v>
          </cell>
          <cell r="EO988">
            <v>155.37</v>
          </cell>
          <cell r="EP988">
            <v>158.63999999999999</v>
          </cell>
          <cell r="EQ988" t="e">
            <v>#N/A</v>
          </cell>
          <cell r="ER988" t="e">
            <v>#N/A</v>
          </cell>
          <cell r="ES988" t="e">
            <v>#N/A</v>
          </cell>
          <cell r="ET988">
            <v>24.97</v>
          </cell>
          <cell r="EU988">
            <v>117.03</v>
          </cell>
          <cell r="EV988" t="e">
            <v>#N/A</v>
          </cell>
          <cell r="EW988">
            <v>82.05</v>
          </cell>
          <cell r="EX988">
            <v>43.64</v>
          </cell>
          <cell r="EY988">
            <v>32.89</v>
          </cell>
          <cell r="EZ988">
            <v>89.29</v>
          </cell>
          <cell r="FA988">
            <v>159.33000000000001</v>
          </cell>
          <cell r="FB988">
            <v>58.4</v>
          </cell>
          <cell r="FC988">
            <v>119.53</v>
          </cell>
          <cell r="FD988">
            <v>76.068460000000002</v>
          </cell>
          <cell r="FE988">
            <v>182.09</v>
          </cell>
          <cell r="FF988">
            <v>65.72</v>
          </cell>
          <cell r="FG988">
            <v>384.69</v>
          </cell>
          <cell r="FH988">
            <v>205.7</v>
          </cell>
          <cell r="FI988">
            <v>41.042499999999997</v>
          </cell>
          <cell r="FJ988">
            <v>51.89</v>
          </cell>
          <cell r="FK988">
            <v>139.27000000000001</v>
          </cell>
          <cell r="FL988">
            <v>136.04</v>
          </cell>
          <cell r="FM988">
            <v>15.606</v>
          </cell>
          <cell r="FN988">
            <v>112.61</v>
          </cell>
          <cell r="FO988">
            <v>44.99</v>
          </cell>
          <cell r="FP988">
            <v>195.75</v>
          </cell>
          <cell r="FQ988">
            <v>99.17</v>
          </cell>
          <cell r="FR988">
            <v>274.05</v>
          </cell>
          <cell r="FS988">
            <v>152.72999999999999</v>
          </cell>
          <cell r="FT988">
            <v>210.93</v>
          </cell>
          <cell r="FU988">
            <v>212.94</v>
          </cell>
          <cell r="FV988">
            <v>81.819999999999993</v>
          </cell>
          <cell r="FW988">
            <v>282.45</v>
          </cell>
          <cell r="FX988">
            <v>263.38</v>
          </cell>
          <cell r="FY988">
            <v>66.376670000000004</v>
          </cell>
          <cell r="FZ988">
            <v>106.75</v>
          </cell>
          <cell r="GA988">
            <v>46.98</v>
          </cell>
          <cell r="GB988">
            <v>40.39</v>
          </cell>
          <cell r="GC988">
            <v>187.23</v>
          </cell>
          <cell r="GD988">
            <v>39.340000000000003</v>
          </cell>
          <cell r="GE988">
            <v>64.31</v>
          </cell>
          <cell r="GF988">
            <v>28.23</v>
          </cell>
          <cell r="GG988">
            <v>225.56</v>
          </cell>
          <cell r="GH988">
            <v>47.25</v>
          </cell>
          <cell r="GI988">
            <v>52.04</v>
          </cell>
          <cell r="GJ988">
            <v>127.95</v>
          </cell>
          <cell r="GK988">
            <v>72.400000000000006</v>
          </cell>
          <cell r="GL988">
            <v>9.07</v>
          </cell>
          <cell r="GM988">
            <v>204.49</v>
          </cell>
          <cell r="GN988">
            <v>60.23</v>
          </cell>
          <cell r="GO988">
            <v>67.45</v>
          </cell>
          <cell r="GP988">
            <v>65.319999999999993</v>
          </cell>
          <cell r="GQ988">
            <v>79.930000000000007</v>
          </cell>
          <cell r="GS988">
            <v>261.04000000000002</v>
          </cell>
          <cell r="GT988">
            <v>85.1</v>
          </cell>
          <cell r="GU988">
            <v>73.16</v>
          </cell>
          <cell r="GV988">
            <v>84.57</v>
          </cell>
          <cell r="GW988">
            <v>214.09</v>
          </cell>
          <cell r="GX988">
            <v>125.53</v>
          </cell>
          <cell r="GY988">
            <v>128.80000000000001</v>
          </cell>
          <cell r="GZ988">
            <v>237.84</v>
          </cell>
          <cell r="HA988">
            <v>127.88</v>
          </cell>
          <cell r="HB988">
            <v>51.95</v>
          </cell>
          <cell r="HC988">
            <v>35.54</v>
          </cell>
          <cell r="HD988">
            <v>28.91</v>
          </cell>
          <cell r="HE988">
            <v>22.16</v>
          </cell>
          <cell r="HF988">
            <v>78.56</v>
          </cell>
          <cell r="HG988">
            <v>73.073989999999995</v>
          </cell>
          <cell r="HH988">
            <v>18.940000000000001</v>
          </cell>
          <cell r="HJ988">
            <v>122.46</v>
          </cell>
          <cell r="HP988">
            <v>81.47</v>
          </cell>
          <cell r="HQ988">
            <v>78.8</v>
          </cell>
          <cell r="HR988">
            <v>225.56</v>
          </cell>
          <cell r="HS988">
            <v>30.06</v>
          </cell>
          <cell r="HT988">
            <v>64.38</v>
          </cell>
          <cell r="HU988">
            <v>115.18</v>
          </cell>
          <cell r="HV988">
            <v>29.68</v>
          </cell>
          <cell r="HW988">
            <v>143.5</v>
          </cell>
          <cell r="HX988">
            <v>73.400000000000006</v>
          </cell>
          <cell r="HY988">
            <v>129.5</v>
          </cell>
          <cell r="HZ988">
            <v>92.78</v>
          </cell>
          <cell r="IA988">
            <v>29.659199000000001</v>
          </cell>
          <cell r="IB988">
            <v>65.53</v>
          </cell>
        </row>
        <row r="989">
          <cell r="A989">
            <v>43712</v>
          </cell>
          <cell r="B989">
            <v>5921.9554600000001</v>
          </cell>
          <cell r="C989">
            <v>673.36613</v>
          </cell>
          <cell r="D989">
            <v>2937.7790199999999</v>
          </cell>
          <cell r="E989">
            <v>423.13081</v>
          </cell>
          <cell r="F989">
            <v>1320.4077500000001</v>
          </cell>
          <cell r="G989">
            <v>1153.6574900000001</v>
          </cell>
          <cell r="H989">
            <v>780.43907999999999</v>
          </cell>
          <cell r="I989">
            <v>755.56961999999999</v>
          </cell>
          <cell r="J989">
            <v>1581.7203999999999</v>
          </cell>
          <cell r="K989">
            <v>1045.643</v>
          </cell>
          <cell r="L989">
            <v>1399.164</v>
          </cell>
          <cell r="M989">
            <v>612.58045000000004</v>
          </cell>
          <cell r="N989">
            <v>511.16194999999999</v>
          </cell>
          <cell r="O989">
            <v>869.84537999999998</v>
          </cell>
          <cell r="X989">
            <v>58.18</v>
          </cell>
          <cell r="Y989">
            <v>26.974916</v>
          </cell>
          <cell r="Z989">
            <v>6.5</v>
          </cell>
          <cell r="AA989">
            <v>77.466530000000006</v>
          </cell>
          <cell r="AB989">
            <v>137.88999999999999</v>
          </cell>
          <cell r="AC989">
            <v>45.52</v>
          </cell>
          <cell r="AD989">
            <v>59.113503000000001</v>
          </cell>
          <cell r="AE989">
            <v>187.14</v>
          </cell>
          <cell r="AF989">
            <v>291.52</v>
          </cell>
          <cell r="AG989">
            <v>97.95</v>
          </cell>
          <cell r="AH989">
            <v>53.5</v>
          </cell>
          <cell r="AI989">
            <v>132.74</v>
          </cell>
          <cell r="AJ989" t="e">
            <v>#N/A</v>
          </cell>
          <cell r="AK989" t="e">
            <v>#N/A</v>
          </cell>
          <cell r="AL989">
            <v>35.44</v>
          </cell>
          <cell r="AM989">
            <v>168.91</v>
          </cell>
          <cell r="AN989">
            <v>5.63</v>
          </cell>
          <cell r="AO989">
            <v>76.63</v>
          </cell>
          <cell r="AR989">
            <v>218.5</v>
          </cell>
          <cell r="AS989">
            <v>14.712</v>
          </cell>
          <cell r="AT989">
            <v>162.01</v>
          </cell>
          <cell r="AU989">
            <v>55.07</v>
          </cell>
          <cell r="AV989">
            <v>104.61</v>
          </cell>
          <cell r="AW989">
            <v>19.079999999999998</v>
          </cell>
          <cell r="AX989">
            <v>224.15</v>
          </cell>
          <cell r="AY989">
            <v>96.11</v>
          </cell>
          <cell r="AZ989">
            <v>90.031000000000006</v>
          </cell>
          <cell r="BA989">
            <v>128.69999999999999</v>
          </cell>
          <cell r="BB989">
            <v>17.57</v>
          </cell>
          <cell r="BC989">
            <v>82.55</v>
          </cell>
          <cell r="BD989">
            <v>1122.72</v>
          </cell>
          <cell r="BE989" t="e">
            <v>#N/A</v>
          </cell>
          <cell r="BF989">
            <v>107.36</v>
          </cell>
          <cell r="BG989" t="e">
            <v>#N/A</v>
          </cell>
          <cell r="BH989" t="e">
            <v>#N/A</v>
          </cell>
          <cell r="BI989" t="e">
            <v>#N/A</v>
          </cell>
          <cell r="BJ989">
            <v>388.61</v>
          </cell>
          <cell r="BK989">
            <v>157.80000000000001</v>
          </cell>
          <cell r="BL989">
            <v>157.80000000000001</v>
          </cell>
          <cell r="BM989">
            <v>123.21</v>
          </cell>
          <cell r="BN989">
            <v>24.66</v>
          </cell>
          <cell r="BO989">
            <v>40.06</v>
          </cell>
          <cell r="BP989">
            <v>94.73</v>
          </cell>
          <cell r="BQ989">
            <v>139.15</v>
          </cell>
          <cell r="BR989">
            <v>106.28</v>
          </cell>
          <cell r="BS989">
            <v>115.91</v>
          </cell>
          <cell r="BT989">
            <v>28.89</v>
          </cell>
          <cell r="BU989">
            <v>26.26</v>
          </cell>
          <cell r="BV989">
            <v>42.53</v>
          </cell>
          <cell r="BW989">
            <v>296.12</v>
          </cell>
          <cell r="BX989">
            <v>82.584999999999994</v>
          </cell>
          <cell r="BY989">
            <v>210.18</v>
          </cell>
          <cell r="BZ989">
            <v>86.06</v>
          </cell>
          <cell r="CA989">
            <v>56.2</v>
          </cell>
          <cell r="CB989">
            <v>53.13</v>
          </cell>
          <cell r="CC989">
            <v>142.68</v>
          </cell>
          <cell r="CD989">
            <v>107.36</v>
          </cell>
          <cell r="CE989">
            <v>27</v>
          </cell>
          <cell r="CF989">
            <v>69.290000000000006</v>
          </cell>
          <cell r="CG989">
            <v>22.61</v>
          </cell>
          <cell r="CH989">
            <v>23.48</v>
          </cell>
          <cell r="CI989">
            <v>28.46</v>
          </cell>
          <cell r="CJ989">
            <v>75.569999999999993</v>
          </cell>
          <cell r="CK989">
            <v>1.28</v>
          </cell>
          <cell r="CL989">
            <v>10.58</v>
          </cell>
          <cell r="CM989">
            <v>117.25</v>
          </cell>
          <cell r="CN989">
            <v>22.04</v>
          </cell>
          <cell r="CO989">
            <v>20.329999999999998</v>
          </cell>
          <cell r="CP989" t="e">
            <v>#N/A</v>
          </cell>
          <cell r="CQ989" t="e">
            <v>#N/A</v>
          </cell>
          <cell r="CR989">
            <v>53.3</v>
          </cell>
          <cell r="CS989">
            <v>28.23</v>
          </cell>
          <cell r="CT989">
            <v>22.25</v>
          </cell>
          <cell r="CU989">
            <v>49.92</v>
          </cell>
          <cell r="CV989">
            <v>13.61</v>
          </cell>
          <cell r="CW989">
            <v>50.66</v>
          </cell>
          <cell r="CX989">
            <v>32.979999999999997</v>
          </cell>
          <cell r="CY989">
            <v>97.82</v>
          </cell>
          <cell r="CZ989">
            <v>38.67</v>
          </cell>
          <cell r="DA989">
            <v>201.73</v>
          </cell>
          <cell r="DB989">
            <v>103.9</v>
          </cell>
          <cell r="DC989">
            <v>109.87</v>
          </cell>
          <cell r="DD989">
            <v>415.64</v>
          </cell>
          <cell r="DE989">
            <v>181.77</v>
          </cell>
          <cell r="DF989">
            <v>44.49</v>
          </cell>
          <cell r="DG989">
            <v>25.95</v>
          </cell>
          <cell r="DH989">
            <v>216.16</v>
          </cell>
          <cell r="DI989">
            <v>159.85</v>
          </cell>
          <cell r="DJ989">
            <v>23.07</v>
          </cell>
          <cell r="DK989">
            <v>36.07</v>
          </cell>
          <cell r="DL989">
            <v>108.73</v>
          </cell>
          <cell r="DM989">
            <v>143.97999999999999</v>
          </cell>
          <cell r="DN989">
            <v>16.399999999999999</v>
          </cell>
          <cell r="DO989">
            <v>94.26</v>
          </cell>
          <cell r="DP989">
            <v>129.27000000000001</v>
          </cell>
          <cell r="DQ989">
            <v>202.19</v>
          </cell>
          <cell r="DR989">
            <v>128.57</v>
          </cell>
          <cell r="DS989">
            <v>118.4</v>
          </cell>
          <cell r="DT989">
            <v>286.5</v>
          </cell>
          <cell r="DU989">
            <v>13.22</v>
          </cell>
          <cell r="DV989" t="e">
            <v>#N/A</v>
          </cell>
          <cell r="DW989">
            <v>285.89999999999998</v>
          </cell>
          <cell r="DX989">
            <v>82.050895999999995</v>
          </cell>
          <cell r="DY989">
            <v>43.142966999999999</v>
          </cell>
          <cell r="DZ989">
            <v>152.37</v>
          </cell>
          <cell r="EA989">
            <v>107.66</v>
          </cell>
          <cell r="EB989" t="e">
            <v>#N/A</v>
          </cell>
          <cell r="EC989">
            <v>274.18</v>
          </cell>
          <cell r="ED989">
            <v>34.590000000000003</v>
          </cell>
          <cell r="EE989">
            <v>84.22</v>
          </cell>
          <cell r="EF989">
            <v>176.83</v>
          </cell>
          <cell r="EG989" t="e">
            <v>#N/A</v>
          </cell>
          <cell r="EH989" t="e">
            <v>#N/A</v>
          </cell>
          <cell r="EI989" t="e">
            <v>#N/A</v>
          </cell>
          <cell r="EJ989">
            <v>226.73</v>
          </cell>
          <cell r="EK989" t="e">
            <v>#N/A</v>
          </cell>
          <cell r="EL989">
            <v>45.34</v>
          </cell>
          <cell r="EM989">
            <v>12.635</v>
          </cell>
          <cell r="EN989">
            <v>55.989660000000001</v>
          </cell>
          <cell r="EO989">
            <v>159.06</v>
          </cell>
          <cell r="EP989">
            <v>160.07</v>
          </cell>
          <cell r="EQ989" t="e">
            <v>#N/A</v>
          </cell>
          <cell r="ER989" t="e">
            <v>#N/A</v>
          </cell>
          <cell r="ES989" t="e">
            <v>#N/A</v>
          </cell>
          <cell r="ET989">
            <v>25.3</v>
          </cell>
          <cell r="EU989">
            <v>119.1</v>
          </cell>
          <cell r="EV989" t="e">
            <v>#N/A</v>
          </cell>
          <cell r="EW989">
            <v>82.76</v>
          </cell>
          <cell r="EX989">
            <v>44.45</v>
          </cell>
          <cell r="EY989">
            <v>33.619999999999997</v>
          </cell>
          <cell r="EZ989">
            <v>90.87</v>
          </cell>
          <cell r="FA989">
            <v>160.08000000000001</v>
          </cell>
          <cell r="FB989">
            <v>59.61</v>
          </cell>
          <cell r="FC989">
            <v>120.65</v>
          </cell>
          <cell r="FD989">
            <v>77.295270000000002</v>
          </cell>
          <cell r="FE989">
            <v>183.4</v>
          </cell>
          <cell r="FF989">
            <v>66.48</v>
          </cell>
          <cell r="FG989">
            <v>389.08</v>
          </cell>
          <cell r="FH989">
            <v>209.19</v>
          </cell>
          <cell r="FI989">
            <v>42.19</v>
          </cell>
          <cell r="FJ989">
            <v>52.97</v>
          </cell>
          <cell r="FK989">
            <v>141.52000000000001</v>
          </cell>
          <cell r="FL989">
            <v>137.63</v>
          </cell>
          <cell r="FM989">
            <v>15.644</v>
          </cell>
          <cell r="FN989">
            <v>115.93</v>
          </cell>
          <cell r="FO989">
            <v>46.81</v>
          </cell>
          <cell r="FP989">
            <v>197.71</v>
          </cell>
          <cell r="FQ989">
            <v>101.85</v>
          </cell>
          <cell r="FR989">
            <v>283.02</v>
          </cell>
          <cell r="FS989">
            <v>152.46</v>
          </cell>
          <cell r="FT989">
            <v>214.58</v>
          </cell>
          <cell r="FU989">
            <v>221.6</v>
          </cell>
          <cell r="FV989">
            <v>83.17</v>
          </cell>
          <cell r="FW989">
            <v>284.60000000000002</v>
          </cell>
          <cell r="FX989">
            <v>268.52</v>
          </cell>
          <cell r="FY989">
            <v>66.83</v>
          </cell>
          <cell r="FZ989">
            <v>108.73</v>
          </cell>
          <cell r="GA989">
            <v>48.92</v>
          </cell>
          <cell r="GB989">
            <v>41.02</v>
          </cell>
          <cell r="GC989">
            <v>187.56</v>
          </cell>
          <cell r="GD989">
            <v>39.6</v>
          </cell>
          <cell r="GE989">
            <v>65.08</v>
          </cell>
          <cell r="GF989">
            <v>28.43</v>
          </cell>
          <cell r="GG989">
            <v>227.42</v>
          </cell>
          <cell r="GH989">
            <v>47.76</v>
          </cell>
          <cell r="GI989">
            <v>52.19</v>
          </cell>
          <cell r="GJ989">
            <v>127.95</v>
          </cell>
          <cell r="GK989">
            <v>73.510000000000005</v>
          </cell>
          <cell r="GL989">
            <v>9.2899999999999991</v>
          </cell>
          <cell r="GM989">
            <v>206.83</v>
          </cell>
          <cell r="GN989">
            <v>61.31</v>
          </cell>
          <cell r="GO989">
            <v>68.48</v>
          </cell>
          <cell r="GP989">
            <v>66.05</v>
          </cell>
          <cell r="GQ989">
            <v>80.78</v>
          </cell>
          <cell r="GS989">
            <v>260.7</v>
          </cell>
          <cell r="GT989">
            <v>86.71</v>
          </cell>
          <cell r="GU989">
            <v>74.66</v>
          </cell>
          <cell r="GV989">
            <v>85.37</v>
          </cell>
          <cell r="GW989">
            <v>216.16</v>
          </cell>
          <cell r="GX989">
            <v>126.45</v>
          </cell>
          <cell r="GY989">
            <v>129.72</v>
          </cell>
          <cell r="GZ989">
            <v>241.07</v>
          </cell>
          <cell r="HA989">
            <v>128.55000000000001</v>
          </cell>
          <cell r="HB989">
            <v>52.58</v>
          </cell>
          <cell r="HC989">
            <v>35.99</v>
          </cell>
          <cell r="HD989">
            <v>28.85</v>
          </cell>
          <cell r="HE989">
            <v>22.18</v>
          </cell>
          <cell r="HF989">
            <v>79.040000000000006</v>
          </cell>
          <cell r="HG989">
            <v>74.071430000000007</v>
          </cell>
          <cell r="HH989">
            <v>19.09</v>
          </cell>
          <cell r="HJ989">
            <v>123.52</v>
          </cell>
          <cell r="HP989">
            <v>82.49</v>
          </cell>
          <cell r="HQ989">
            <v>79.150000000000006</v>
          </cell>
          <cell r="HR989">
            <v>224.12</v>
          </cell>
          <cell r="HS989">
            <v>30.21</v>
          </cell>
          <cell r="HT989">
            <v>64.48</v>
          </cell>
          <cell r="HU989">
            <v>115.57</v>
          </cell>
          <cell r="HV989">
            <v>29.69</v>
          </cell>
          <cell r="HW989">
            <v>144</v>
          </cell>
          <cell r="HX989">
            <v>73.180000000000007</v>
          </cell>
          <cell r="HY989">
            <v>128.75</v>
          </cell>
          <cell r="HZ989">
            <v>93.05</v>
          </cell>
          <cell r="IA989">
            <v>30.170701999999999</v>
          </cell>
          <cell r="IB989">
            <v>65.819999999999993</v>
          </cell>
        </row>
        <row r="990">
          <cell r="A990">
            <v>43713</v>
          </cell>
          <cell r="B990">
            <v>6000.3797000000004</v>
          </cell>
          <cell r="C990">
            <v>682.40245000000004</v>
          </cell>
          <cell r="D990">
            <v>2975.9974499999998</v>
          </cell>
          <cell r="E990">
            <v>429.92070000000001</v>
          </cell>
          <cell r="F990">
            <v>1345.8728000000001</v>
          </cell>
          <cell r="G990">
            <v>1146.2472299999999</v>
          </cell>
          <cell r="H990">
            <v>790.36446999999998</v>
          </cell>
          <cell r="I990">
            <v>770.34105</v>
          </cell>
          <cell r="J990">
            <v>1597.1504399999999</v>
          </cell>
          <cell r="K990">
            <v>1064.29576</v>
          </cell>
          <cell r="L990">
            <v>1428.9289900000001</v>
          </cell>
          <cell r="M990">
            <v>613.85136</v>
          </cell>
          <cell r="N990">
            <v>506.51369</v>
          </cell>
          <cell r="O990">
            <v>860.24861999999996</v>
          </cell>
          <cell r="X990">
            <v>58.59</v>
          </cell>
          <cell r="Y990">
            <v>27.103294000000002</v>
          </cell>
          <cell r="Z990">
            <v>6.44</v>
          </cell>
          <cell r="AA990">
            <v>77.686130000000006</v>
          </cell>
          <cell r="AB990">
            <v>138.84</v>
          </cell>
          <cell r="AC990">
            <v>46.41</v>
          </cell>
          <cell r="AD990">
            <v>60.609496999999998</v>
          </cell>
          <cell r="AE990">
            <v>190.9</v>
          </cell>
          <cell r="AF990">
            <v>293.25</v>
          </cell>
          <cell r="AG990">
            <v>97.45</v>
          </cell>
          <cell r="AH990">
            <v>54.58</v>
          </cell>
          <cell r="AI990">
            <v>131.35</v>
          </cell>
          <cell r="AJ990" t="e">
            <v>#N/A</v>
          </cell>
          <cell r="AK990" t="e">
            <v>#N/A</v>
          </cell>
          <cell r="AL990">
            <v>37.49</v>
          </cell>
          <cell r="AM990">
            <v>166.93</v>
          </cell>
          <cell r="AN990">
            <v>5.64</v>
          </cell>
          <cell r="AO990">
            <v>77.94</v>
          </cell>
          <cell r="AR990">
            <v>219.49</v>
          </cell>
          <cell r="AS990">
            <v>15.305334</v>
          </cell>
          <cell r="AT990">
            <v>165.17</v>
          </cell>
          <cell r="AU990">
            <v>56.13</v>
          </cell>
          <cell r="AV990">
            <v>103.58</v>
          </cell>
          <cell r="AW990">
            <v>19.600000000000001</v>
          </cell>
          <cell r="AX990">
            <v>228.15</v>
          </cell>
          <cell r="AY990">
            <v>95.56</v>
          </cell>
          <cell r="AZ990">
            <v>92.036000000000001</v>
          </cell>
          <cell r="BA990">
            <v>131.55000000000001</v>
          </cell>
          <cell r="BB990">
            <v>17.739999999999998</v>
          </cell>
          <cell r="BC990">
            <v>83.05</v>
          </cell>
          <cell r="BD990">
            <v>1134.54</v>
          </cell>
          <cell r="BE990" t="e">
            <v>#N/A</v>
          </cell>
          <cell r="BF990">
            <v>108.54</v>
          </cell>
          <cell r="BG990" t="e">
            <v>#N/A</v>
          </cell>
          <cell r="BH990" t="e">
            <v>#N/A</v>
          </cell>
          <cell r="BI990" t="e">
            <v>#N/A</v>
          </cell>
          <cell r="BJ990">
            <v>396.58</v>
          </cell>
          <cell r="BK990">
            <v>159.82</v>
          </cell>
          <cell r="BL990">
            <v>159.82</v>
          </cell>
          <cell r="BM990">
            <v>122.76</v>
          </cell>
          <cell r="BN990">
            <v>24.83</v>
          </cell>
          <cell r="BO990">
            <v>40.08</v>
          </cell>
          <cell r="BP990">
            <v>93.25</v>
          </cell>
          <cell r="BQ990">
            <v>135.97999999999999</v>
          </cell>
          <cell r="BR990">
            <v>104.68</v>
          </cell>
          <cell r="BS990">
            <v>115.44</v>
          </cell>
          <cell r="BT990">
            <v>28.45</v>
          </cell>
          <cell r="BU990">
            <v>26.59</v>
          </cell>
          <cell r="BV990">
            <v>42.55</v>
          </cell>
          <cell r="BW990">
            <v>296.97000000000003</v>
          </cell>
          <cell r="BX990">
            <v>81.875</v>
          </cell>
          <cell r="BY990">
            <v>204.93</v>
          </cell>
          <cell r="BZ990">
            <v>85.26</v>
          </cell>
          <cell r="CA990">
            <v>56.14</v>
          </cell>
          <cell r="CB990">
            <v>53.18</v>
          </cell>
          <cell r="CC990">
            <v>139.47999999999999</v>
          </cell>
          <cell r="CD990">
            <v>108.54</v>
          </cell>
          <cell r="CE990">
            <v>27.15</v>
          </cell>
          <cell r="CF990">
            <v>70.27</v>
          </cell>
          <cell r="CG990">
            <v>23.52</v>
          </cell>
          <cell r="CH990">
            <v>24.58</v>
          </cell>
          <cell r="CI990">
            <v>28.55</v>
          </cell>
          <cell r="CJ990">
            <v>75.599999999999994</v>
          </cell>
          <cell r="CK990">
            <v>1.32</v>
          </cell>
          <cell r="CL990">
            <v>10.9</v>
          </cell>
          <cell r="CM990">
            <v>117.64</v>
          </cell>
          <cell r="CN990">
            <v>22.67</v>
          </cell>
          <cell r="CO990">
            <v>20.51</v>
          </cell>
          <cell r="CP990" t="e">
            <v>#N/A</v>
          </cell>
          <cell r="CQ990" t="e">
            <v>#N/A</v>
          </cell>
          <cell r="CR990">
            <v>53.44</v>
          </cell>
          <cell r="CS990">
            <v>28.5</v>
          </cell>
          <cell r="CT990">
            <v>22.95</v>
          </cell>
          <cell r="CU990">
            <v>50.41</v>
          </cell>
          <cell r="CV990">
            <v>13.48</v>
          </cell>
          <cell r="CW990">
            <v>52.48</v>
          </cell>
          <cell r="CX990">
            <v>34.06</v>
          </cell>
          <cell r="CY990">
            <v>97.65</v>
          </cell>
          <cell r="CZ990">
            <v>39.619999999999997</v>
          </cell>
          <cell r="DA990">
            <v>207.05</v>
          </cell>
          <cell r="DB990">
            <v>104.38</v>
          </cell>
          <cell r="DC990">
            <v>112.37</v>
          </cell>
          <cell r="DD990">
            <v>424.72</v>
          </cell>
          <cell r="DE990">
            <v>184.73</v>
          </cell>
          <cell r="DF990">
            <v>45.95</v>
          </cell>
          <cell r="DG990">
            <v>26.75</v>
          </cell>
          <cell r="DH990">
            <v>214.71</v>
          </cell>
          <cell r="DI990">
            <v>160.63</v>
          </cell>
          <cell r="DJ990">
            <v>24.24</v>
          </cell>
          <cell r="DK990">
            <v>37.49</v>
          </cell>
          <cell r="DL990">
            <v>111.46</v>
          </cell>
          <cell r="DM990">
            <v>147.1</v>
          </cell>
          <cell r="DN990">
            <v>17.04</v>
          </cell>
          <cell r="DO990">
            <v>94.73</v>
          </cell>
          <cell r="DP990">
            <v>133.41</v>
          </cell>
          <cell r="DQ990">
            <v>204.24</v>
          </cell>
          <cell r="DR990">
            <v>131.56</v>
          </cell>
          <cell r="DS990">
            <v>120.67</v>
          </cell>
          <cell r="DT990">
            <v>289.37</v>
          </cell>
          <cell r="DU990">
            <v>13.84</v>
          </cell>
          <cell r="DV990" t="e">
            <v>#N/A</v>
          </cell>
          <cell r="DW990">
            <v>294.02</v>
          </cell>
          <cell r="DX990">
            <v>82.098569999999995</v>
          </cell>
          <cell r="DY990">
            <v>42.85792</v>
          </cell>
          <cell r="DZ990">
            <v>153.5</v>
          </cell>
          <cell r="EA990">
            <v>107.72</v>
          </cell>
          <cell r="EB990" t="e">
            <v>#N/A</v>
          </cell>
          <cell r="EC990">
            <v>274.70999999999998</v>
          </cell>
          <cell r="ED990">
            <v>34.270000000000003</v>
          </cell>
          <cell r="EE990">
            <v>85.9</v>
          </cell>
          <cell r="EF990">
            <v>179.86</v>
          </cell>
          <cell r="EG990" t="e">
            <v>#N/A</v>
          </cell>
          <cell r="EH990" t="e">
            <v>#N/A</v>
          </cell>
          <cell r="EI990" t="e">
            <v>#N/A</v>
          </cell>
          <cell r="EJ990">
            <v>229.59</v>
          </cell>
          <cell r="EK990" t="e">
            <v>#N/A</v>
          </cell>
          <cell r="EL990">
            <v>44.76</v>
          </cell>
          <cell r="EM990">
            <v>13.36</v>
          </cell>
          <cell r="EN990">
            <v>56.942889999999998</v>
          </cell>
          <cell r="EO990">
            <v>164.38</v>
          </cell>
          <cell r="EP990">
            <v>164.23</v>
          </cell>
          <cell r="EQ990" t="e">
            <v>#N/A</v>
          </cell>
          <cell r="ER990" t="e">
            <v>#N/A</v>
          </cell>
          <cell r="ES990" t="e">
            <v>#N/A</v>
          </cell>
          <cell r="ET990">
            <v>27.33</v>
          </cell>
          <cell r="EU990">
            <v>122.99</v>
          </cell>
          <cell r="EV990" t="e">
            <v>#N/A</v>
          </cell>
          <cell r="EW990">
            <v>83.94</v>
          </cell>
          <cell r="EX990">
            <v>46.29</v>
          </cell>
          <cell r="EY990">
            <v>34.35</v>
          </cell>
          <cell r="EZ990">
            <v>91.36</v>
          </cell>
          <cell r="FA990">
            <v>166.13</v>
          </cell>
          <cell r="FB990">
            <v>61.84</v>
          </cell>
          <cell r="FC990">
            <v>119.09</v>
          </cell>
          <cell r="FD990">
            <v>78.463104000000001</v>
          </cell>
          <cell r="FE990">
            <v>185.27</v>
          </cell>
          <cell r="FF990">
            <v>67.17</v>
          </cell>
          <cell r="FG990">
            <v>385.15</v>
          </cell>
          <cell r="FH990">
            <v>213.28</v>
          </cell>
          <cell r="FI990">
            <v>44.935000000000002</v>
          </cell>
          <cell r="FJ990">
            <v>53.84</v>
          </cell>
          <cell r="FK990">
            <v>145.94999999999999</v>
          </cell>
          <cell r="FL990">
            <v>140.05000000000001</v>
          </cell>
          <cell r="FM990">
            <v>16.078001</v>
          </cell>
          <cell r="FN990">
            <v>119.45</v>
          </cell>
          <cell r="FO990">
            <v>49.03</v>
          </cell>
          <cell r="FP990">
            <v>199.49</v>
          </cell>
          <cell r="FQ990">
            <v>106</v>
          </cell>
          <cell r="FR990">
            <v>291.02</v>
          </cell>
          <cell r="FS990">
            <v>153.77000000000001</v>
          </cell>
          <cell r="FT990">
            <v>218.92</v>
          </cell>
          <cell r="FU990">
            <v>226.74</v>
          </cell>
          <cell r="FV990">
            <v>85.25</v>
          </cell>
          <cell r="FW990">
            <v>287.75</v>
          </cell>
          <cell r="FX990">
            <v>269.62</v>
          </cell>
          <cell r="FY990">
            <v>70.683334000000002</v>
          </cell>
          <cell r="FZ990">
            <v>111.46</v>
          </cell>
          <cell r="GA990">
            <v>50.1</v>
          </cell>
          <cell r="GB990">
            <v>39.340000000000003</v>
          </cell>
          <cell r="GC990">
            <v>187.1</v>
          </cell>
          <cell r="GD990">
            <v>39.32</v>
          </cell>
          <cell r="GE990">
            <v>67.489999999999995</v>
          </cell>
          <cell r="GF990">
            <v>28.46</v>
          </cell>
          <cell r="GG990">
            <v>224.57</v>
          </cell>
          <cell r="GH990">
            <v>48.17</v>
          </cell>
          <cell r="GI990">
            <v>52.12</v>
          </cell>
          <cell r="GJ990">
            <v>127.95</v>
          </cell>
          <cell r="GK990">
            <v>74</v>
          </cell>
          <cell r="GL990">
            <v>9.5299999999999994</v>
          </cell>
          <cell r="GM990">
            <v>205.33</v>
          </cell>
          <cell r="GN990">
            <v>62.97</v>
          </cell>
          <cell r="GO990">
            <v>68.94</v>
          </cell>
          <cell r="GP990">
            <v>65.45</v>
          </cell>
          <cell r="GQ990">
            <v>78.709999999999994</v>
          </cell>
          <cell r="GS990">
            <v>255.72</v>
          </cell>
          <cell r="GT990">
            <v>87.48</v>
          </cell>
          <cell r="GU990">
            <v>78.94</v>
          </cell>
          <cell r="GV990">
            <v>84.59</v>
          </cell>
          <cell r="GW990">
            <v>214.71</v>
          </cell>
          <cell r="GX990">
            <v>126.67</v>
          </cell>
          <cell r="GY990">
            <v>129.62</v>
          </cell>
          <cell r="GZ990">
            <v>235.75</v>
          </cell>
          <cell r="HA990">
            <v>128.35</v>
          </cell>
          <cell r="HB990">
            <v>53.15</v>
          </cell>
          <cell r="HC990">
            <v>35.35</v>
          </cell>
          <cell r="HD990">
            <v>28.71</v>
          </cell>
          <cell r="HE990">
            <v>22.19</v>
          </cell>
          <cell r="HF990">
            <v>78.739999999999995</v>
          </cell>
          <cell r="HG990">
            <v>72.628540000000001</v>
          </cell>
          <cell r="HH990">
            <v>18.989999999999998</v>
          </cell>
          <cell r="HJ990">
            <v>121.2</v>
          </cell>
          <cell r="HP990">
            <v>82.03</v>
          </cell>
          <cell r="HQ990">
            <v>77.430000000000007</v>
          </cell>
          <cell r="HR990">
            <v>219.81</v>
          </cell>
          <cell r="HS990">
            <v>29.67</v>
          </cell>
          <cell r="HT990">
            <v>63.4</v>
          </cell>
          <cell r="HU990">
            <v>114.5</v>
          </cell>
          <cell r="HV990">
            <v>30.11</v>
          </cell>
          <cell r="HW990">
            <v>141.83000000000001</v>
          </cell>
          <cell r="HX990">
            <v>71.31</v>
          </cell>
          <cell r="HY990">
            <v>126.53</v>
          </cell>
          <cell r="HZ990">
            <v>91.53</v>
          </cell>
          <cell r="IA990">
            <v>30.034835999999999</v>
          </cell>
          <cell r="IB990">
            <v>65.150000000000006</v>
          </cell>
        </row>
        <row r="991">
          <cell r="A991">
            <v>43714</v>
          </cell>
          <cell r="B991">
            <v>6006.0697499999997</v>
          </cell>
          <cell r="C991">
            <v>682.89999</v>
          </cell>
          <cell r="D991">
            <v>2978.7078099999999</v>
          </cell>
          <cell r="E991">
            <v>428.94538999999997</v>
          </cell>
          <cell r="F991">
            <v>1348.73206</v>
          </cell>
          <cell r="G991">
            <v>1151.71757</v>
          </cell>
          <cell r="H991">
            <v>794.44494999999995</v>
          </cell>
          <cell r="I991">
            <v>770.47131000000002</v>
          </cell>
          <cell r="J991">
            <v>1602.2315599999999</v>
          </cell>
          <cell r="K991">
            <v>1066.23234</v>
          </cell>
          <cell r="L991">
            <v>1426.76278</v>
          </cell>
          <cell r="M991">
            <v>616.79193999999995</v>
          </cell>
          <cell r="N991">
            <v>507.61588</v>
          </cell>
          <cell r="O991">
            <v>857.60424999999998</v>
          </cell>
          <cell r="X991">
            <v>59.06</v>
          </cell>
          <cell r="Y991">
            <v>27.375157999999999</v>
          </cell>
          <cell r="Z991">
            <v>6.27</v>
          </cell>
          <cell r="AA991">
            <v>79.003685000000004</v>
          </cell>
          <cell r="AB991">
            <v>139.55000000000001</v>
          </cell>
          <cell r="AC991">
            <v>46.35</v>
          </cell>
          <cell r="AD991">
            <v>60.315998</v>
          </cell>
          <cell r="AE991">
            <v>187.49</v>
          </cell>
          <cell r="AF991">
            <v>290.17</v>
          </cell>
          <cell r="AG991">
            <v>98.53</v>
          </cell>
          <cell r="AH991">
            <v>54.58</v>
          </cell>
          <cell r="AI991">
            <v>130.76</v>
          </cell>
          <cell r="AJ991" t="e">
            <v>#N/A</v>
          </cell>
          <cell r="AK991" t="e">
            <v>#N/A</v>
          </cell>
          <cell r="AL991">
            <v>38.31</v>
          </cell>
          <cell r="AM991">
            <v>169.86</v>
          </cell>
          <cell r="AN991">
            <v>5.86</v>
          </cell>
          <cell r="AO991">
            <v>77.540000000000006</v>
          </cell>
          <cell r="AR991">
            <v>220.03</v>
          </cell>
          <cell r="AS991">
            <v>15.163334000000001</v>
          </cell>
          <cell r="AT991">
            <v>162.76</v>
          </cell>
          <cell r="AU991">
            <v>56.19</v>
          </cell>
          <cell r="AV991">
            <v>103.12</v>
          </cell>
          <cell r="AW991">
            <v>19.739999999999998</v>
          </cell>
          <cell r="AX991">
            <v>231.13</v>
          </cell>
          <cell r="AY991">
            <v>95.74</v>
          </cell>
          <cell r="AZ991">
            <v>91.6755</v>
          </cell>
          <cell r="BA991">
            <v>131.71</v>
          </cell>
          <cell r="BB991">
            <v>17.920000000000002</v>
          </cell>
          <cell r="BC991">
            <v>83.46</v>
          </cell>
          <cell r="BD991">
            <v>1143.3399999999999</v>
          </cell>
          <cell r="BE991" t="e">
            <v>#N/A</v>
          </cell>
          <cell r="BF991">
            <v>109.85</v>
          </cell>
          <cell r="BG991" t="e">
            <v>#N/A</v>
          </cell>
          <cell r="BH991" t="e">
            <v>#N/A</v>
          </cell>
          <cell r="BI991" t="e">
            <v>#N/A</v>
          </cell>
          <cell r="BJ991">
            <v>399.73</v>
          </cell>
          <cell r="BK991">
            <v>161.54</v>
          </cell>
          <cell r="BL991">
            <v>161.54</v>
          </cell>
          <cell r="BM991">
            <v>122.87</v>
          </cell>
          <cell r="BN991">
            <v>24.7</v>
          </cell>
          <cell r="BO991">
            <v>39.74</v>
          </cell>
          <cell r="BP991">
            <v>93.57</v>
          </cell>
          <cell r="BQ991">
            <v>137.37</v>
          </cell>
          <cell r="BR991">
            <v>105.21</v>
          </cell>
          <cell r="BS991">
            <v>114.73</v>
          </cell>
          <cell r="BT991">
            <v>28.66</v>
          </cell>
          <cell r="BU991">
            <v>27.28</v>
          </cell>
          <cell r="BV991">
            <v>42.6</v>
          </cell>
          <cell r="BW991">
            <v>303.76</v>
          </cell>
          <cell r="BX991">
            <v>82.49</v>
          </cell>
          <cell r="BY991">
            <v>204.75</v>
          </cell>
          <cell r="BZ991">
            <v>86.04</v>
          </cell>
          <cell r="CA991">
            <v>56.63</v>
          </cell>
          <cell r="CB991">
            <v>53.42</v>
          </cell>
          <cell r="CC991">
            <v>138.05000000000001</v>
          </cell>
          <cell r="CD991">
            <v>109.85</v>
          </cell>
          <cell r="CE991">
            <v>26.86</v>
          </cell>
          <cell r="CF991">
            <v>70.930000000000007</v>
          </cell>
          <cell r="CG991">
            <v>23.53</v>
          </cell>
          <cell r="CH991">
            <v>24.53</v>
          </cell>
          <cell r="CI991">
            <v>28.36</v>
          </cell>
          <cell r="CJ991">
            <v>76.44</v>
          </cell>
          <cell r="CK991">
            <v>1.36</v>
          </cell>
          <cell r="CL991">
            <v>10.68</v>
          </cell>
          <cell r="CM991">
            <v>118.26</v>
          </cell>
          <cell r="CN991">
            <v>22.35</v>
          </cell>
          <cell r="CO991">
            <v>20.41</v>
          </cell>
          <cell r="CP991" t="e">
            <v>#N/A</v>
          </cell>
          <cell r="CQ991" t="e">
            <v>#N/A</v>
          </cell>
          <cell r="CR991">
            <v>53.63</v>
          </cell>
          <cell r="CS991">
            <v>28.39</v>
          </cell>
          <cell r="CT991">
            <v>22.650002000000001</v>
          </cell>
          <cell r="CU991">
            <v>50.52</v>
          </cell>
          <cell r="CV991">
            <v>13.37</v>
          </cell>
          <cell r="CW991">
            <v>52.47</v>
          </cell>
          <cell r="CX991">
            <v>34.200000000000003</v>
          </cell>
          <cell r="CY991">
            <v>95.6</v>
          </cell>
          <cell r="CZ991">
            <v>39.9</v>
          </cell>
          <cell r="DA991">
            <v>207.21</v>
          </cell>
          <cell r="DB991">
            <v>105.31</v>
          </cell>
          <cell r="DC991">
            <v>112.61</v>
          </cell>
          <cell r="DD991">
            <v>423.83</v>
          </cell>
          <cell r="DE991">
            <v>185.74</v>
          </cell>
          <cell r="DF991">
            <v>46.23</v>
          </cell>
          <cell r="DG991">
            <v>26.76</v>
          </cell>
          <cell r="DH991">
            <v>215.75</v>
          </cell>
          <cell r="DI991">
            <v>161.03</v>
          </cell>
          <cell r="DJ991">
            <v>24.54</v>
          </cell>
          <cell r="DK991">
            <v>37.270000000000003</v>
          </cell>
          <cell r="DL991">
            <v>110.05</v>
          </cell>
          <cell r="DM991">
            <v>146.44</v>
          </cell>
          <cell r="DN991">
            <v>16.8</v>
          </cell>
          <cell r="DO991">
            <v>94.89</v>
          </cell>
          <cell r="DP991">
            <v>134.75</v>
          </cell>
          <cell r="DQ991">
            <v>204.73</v>
          </cell>
          <cell r="DR991">
            <v>131.72</v>
          </cell>
          <cell r="DS991">
            <v>120.19</v>
          </cell>
          <cell r="DT991">
            <v>292</v>
          </cell>
          <cell r="DU991">
            <v>13.63</v>
          </cell>
          <cell r="DV991" t="e">
            <v>#N/A</v>
          </cell>
          <cell r="DW991">
            <v>295.05</v>
          </cell>
          <cell r="DX991">
            <v>82.546729999999997</v>
          </cell>
          <cell r="DY991">
            <v>42.847743999999999</v>
          </cell>
          <cell r="DZ991">
            <v>154.49</v>
          </cell>
          <cell r="EA991">
            <v>108.69</v>
          </cell>
          <cell r="EB991" t="e">
            <v>#N/A</v>
          </cell>
          <cell r="EC991">
            <v>273.51</v>
          </cell>
          <cell r="ED991">
            <v>34.58</v>
          </cell>
          <cell r="EE991">
            <v>86.04</v>
          </cell>
          <cell r="EF991">
            <v>181.33</v>
          </cell>
          <cell r="EG991" t="e">
            <v>#N/A</v>
          </cell>
          <cell r="EH991" t="e">
            <v>#N/A</v>
          </cell>
          <cell r="EI991" t="e">
            <v>#N/A</v>
          </cell>
          <cell r="EJ991">
            <v>229</v>
          </cell>
          <cell r="EK991" t="e">
            <v>#N/A</v>
          </cell>
          <cell r="EL991">
            <v>44.74</v>
          </cell>
          <cell r="EM991">
            <v>12.07</v>
          </cell>
          <cell r="EN991">
            <v>57.252274</v>
          </cell>
          <cell r="EO991">
            <v>161.87</v>
          </cell>
          <cell r="EP991">
            <v>163.94</v>
          </cell>
          <cell r="EQ991" t="e">
            <v>#N/A</v>
          </cell>
          <cell r="ER991" t="e">
            <v>#N/A</v>
          </cell>
          <cell r="ES991" t="e">
            <v>#N/A</v>
          </cell>
          <cell r="ET991">
            <v>27.55</v>
          </cell>
          <cell r="EU991">
            <v>122.7</v>
          </cell>
          <cell r="EV991" t="e">
            <v>#N/A</v>
          </cell>
          <cell r="EW991">
            <v>83.28</v>
          </cell>
          <cell r="EX991">
            <v>46.48</v>
          </cell>
          <cell r="EY991">
            <v>34.22</v>
          </cell>
          <cell r="EZ991">
            <v>92.32</v>
          </cell>
          <cell r="FA991">
            <v>164.6</v>
          </cell>
          <cell r="FB991">
            <v>62.25</v>
          </cell>
          <cell r="FC991">
            <v>119.33</v>
          </cell>
          <cell r="FD991">
            <v>78.85239</v>
          </cell>
          <cell r="FE991">
            <v>190.46</v>
          </cell>
          <cell r="FF991">
            <v>67.91</v>
          </cell>
          <cell r="FG991">
            <v>386.56</v>
          </cell>
          <cell r="FH991">
            <v>213.26</v>
          </cell>
          <cell r="FI991">
            <v>44.662500000000001</v>
          </cell>
          <cell r="FJ991">
            <v>53.16</v>
          </cell>
          <cell r="FK991">
            <v>145.51</v>
          </cell>
          <cell r="FL991">
            <v>139.1</v>
          </cell>
          <cell r="FM991">
            <v>16.02</v>
          </cell>
          <cell r="FN991">
            <v>119.55</v>
          </cell>
          <cell r="FO991">
            <v>48.97</v>
          </cell>
          <cell r="FP991">
            <v>201.12</v>
          </cell>
          <cell r="FQ991">
            <v>105.81</v>
          </cell>
          <cell r="FR991">
            <v>291.91000000000003</v>
          </cell>
          <cell r="FS991">
            <v>151.07</v>
          </cell>
          <cell r="FT991">
            <v>218.61</v>
          </cell>
          <cell r="FU991">
            <v>227.92</v>
          </cell>
          <cell r="FV991">
            <v>85.13</v>
          </cell>
          <cell r="FW991">
            <v>284.94</v>
          </cell>
          <cell r="FX991">
            <v>263.5</v>
          </cell>
          <cell r="FY991">
            <v>71.973335000000006</v>
          </cell>
          <cell r="FZ991">
            <v>110.05</v>
          </cell>
          <cell r="GA991">
            <v>50.92</v>
          </cell>
          <cell r="GB991">
            <v>38.659999999999997</v>
          </cell>
          <cell r="GC991">
            <v>189.52</v>
          </cell>
          <cell r="GD991">
            <v>39.71</v>
          </cell>
          <cell r="GE991">
            <v>68.05</v>
          </cell>
          <cell r="GF991">
            <v>28.39</v>
          </cell>
          <cell r="GG991">
            <v>225.59</v>
          </cell>
          <cell r="GH991">
            <v>48.64</v>
          </cell>
          <cell r="GI991">
            <v>52.14</v>
          </cell>
          <cell r="GJ991">
            <v>127.95</v>
          </cell>
          <cell r="GK991">
            <v>73.97</v>
          </cell>
          <cell r="GL991">
            <v>9.42</v>
          </cell>
          <cell r="GM991">
            <v>206.69</v>
          </cell>
          <cell r="GN991">
            <v>63.23</v>
          </cell>
          <cell r="GO991">
            <v>69.22</v>
          </cell>
          <cell r="GP991">
            <v>65.02</v>
          </cell>
          <cell r="GQ991">
            <v>78.3</v>
          </cell>
          <cell r="GS991">
            <v>258.02999999999997</v>
          </cell>
          <cell r="GT991">
            <v>87.4</v>
          </cell>
          <cell r="GU991">
            <v>78.48</v>
          </cell>
          <cell r="GV991">
            <v>84.79</v>
          </cell>
          <cell r="GW991">
            <v>215.75</v>
          </cell>
          <cell r="GX991">
            <v>128.62</v>
          </cell>
          <cell r="GY991">
            <v>130.16999999999999</v>
          </cell>
          <cell r="GZ991">
            <v>232.59</v>
          </cell>
          <cell r="HA991">
            <v>128.82</v>
          </cell>
          <cell r="HB991">
            <v>53.86</v>
          </cell>
          <cell r="HC991">
            <v>35.58</v>
          </cell>
          <cell r="HD991">
            <v>27.67</v>
          </cell>
          <cell r="HE991">
            <v>22.31</v>
          </cell>
          <cell r="HF991">
            <v>79.45</v>
          </cell>
          <cell r="HG991">
            <v>73.548500000000004</v>
          </cell>
          <cell r="HH991">
            <v>19.22</v>
          </cell>
          <cell r="HJ991">
            <v>119.74</v>
          </cell>
          <cell r="HP991">
            <v>82.35</v>
          </cell>
          <cell r="HQ991">
            <v>76.37</v>
          </cell>
          <cell r="HR991">
            <v>220.14</v>
          </cell>
          <cell r="HS991">
            <v>29.33</v>
          </cell>
          <cell r="HT991">
            <v>62.76</v>
          </cell>
          <cell r="HU991">
            <v>113.55</v>
          </cell>
          <cell r="HV991">
            <v>29.79</v>
          </cell>
          <cell r="HW991">
            <v>142</v>
          </cell>
          <cell r="HX991">
            <v>70.98</v>
          </cell>
          <cell r="HY991">
            <v>125.7</v>
          </cell>
          <cell r="HZ991">
            <v>91.09</v>
          </cell>
          <cell r="IA991">
            <v>29.906957999999999</v>
          </cell>
          <cell r="IB991">
            <v>64.8</v>
          </cell>
        </row>
        <row r="992">
          <cell r="A992">
            <v>43717</v>
          </cell>
          <cell r="B992">
            <v>6005.9929599999996</v>
          </cell>
          <cell r="C992">
            <v>683.43043</v>
          </cell>
          <cell r="D992">
            <v>2978.4337999999998</v>
          </cell>
          <cell r="E992">
            <v>429.92261000000002</v>
          </cell>
          <cell r="F992">
            <v>1352.9425900000001</v>
          </cell>
          <cell r="G992">
            <v>1148.6125099999999</v>
          </cell>
          <cell r="H992">
            <v>809.69137999999998</v>
          </cell>
          <cell r="I992">
            <v>782.42814999999996</v>
          </cell>
          <cell r="J992">
            <v>1587.62744</v>
          </cell>
          <cell r="K992">
            <v>1069.2341100000001</v>
          </cell>
          <cell r="L992">
            <v>1416.48993</v>
          </cell>
          <cell r="M992">
            <v>613.68388000000004</v>
          </cell>
          <cell r="N992">
            <v>503.20193</v>
          </cell>
          <cell r="O992">
            <v>852.59546999999998</v>
          </cell>
          <cell r="X992">
            <v>58.66</v>
          </cell>
          <cell r="Y992">
            <v>27.782955000000001</v>
          </cell>
          <cell r="Z992">
            <v>5.73</v>
          </cell>
          <cell r="AA992">
            <v>78.983720000000005</v>
          </cell>
          <cell r="AB992">
            <v>138.83000000000001</v>
          </cell>
          <cell r="AC992">
            <v>46.42</v>
          </cell>
          <cell r="AD992">
            <v>60.263500000000001</v>
          </cell>
          <cell r="AE992">
            <v>188.76</v>
          </cell>
          <cell r="AF992">
            <v>294.33999999999997</v>
          </cell>
          <cell r="AG992">
            <v>98.68</v>
          </cell>
          <cell r="AH992">
            <v>55.19</v>
          </cell>
          <cell r="AI992">
            <v>132.16999999999999</v>
          </cell>
          <cell r="AJ992" t="e">
            <v>#N/A</v>
          </cell>
          <cell r="AK992" t="e">
            <v>#N/A</v>
          </cell>
          <cell r="AL992">
            <v>38.270000000000003</v>
          </cell>
          <cell r="AM992">
            <v>161.03</v>
          </cell>
          <cell r="AN992">
            <v>5.74</v>
          </cell>
          <cell r="AO992">
            <v>78.47</v>
          </cell>
          <cell r="AR992">
            <v>217.26</v>
          </cell>
          <cell r="AS992">
            <v>15.452666000000001</v>
          </cell>
          <cell r="AT992">
            <v>161.87</v>
          </cell>
          <cell r="AU992">
            <v>58.08</v>
          </cell>
          <cell r="AV992">
            <v>102.66</v>
          </cell>
          <cell r="AW992">
            <v>19.989999999999998</v>
          </cell>
          <cell r="AX992">
            <v>232.87</v>
          </cell>
          <cell r="AY992">
            <v>94.16</v>
          </cell>
          <cell r="AZ992">
            <v>91.567499999999995</v>
          </cell>
          <cell r="BA992">
            <v>131.21</v>
          </cell>
          <cell r="BB992">
            <v>18.61</v>
          </cell>
          <cell r="BC992">
            <v>85.14</v>
          </cell>
          <cell r="BD992">
            <v>1127.19</v>
          </cell>
          <cell r="BE992" t="e">
            <v>#N/A</v>
          </cell>
          <cell r="BF992">
            <v>107.95</v>
          </cell>
          <cell r="BG992" t="e">
            <v>#N/A</v>
          </cell>
          <cell r="BH992" t="e">
            <v>#N/A</v>
          </cell>
          <cell r="BI992" t="e">
            <v>#N/A</v>
          </cell>
          <cell r="BJ992">
            <v>402.62</v>
          </cell>
          <cell r="BK992">
            <v>160.76</v>
          </cell>
          <cell r="BL992">
            <v>160.76</v>
          </cell>
          <cell r="BM992">
            <v>122.17</v>
          </cell>
          <cell r="BN992">
            <v>25.19</v>
          </cell>
          <cell r="BO992">
            <v>37.03</v>
          </cell>
          <cell r="BP992">
            <v>95.78</v>
          </cell>
          <cell r="BQ992">
            <v>136.4</v>
          </cell>
          <cell r="BR992">
            <v>105.12</v>
          </cell>
          <cell r="BS992">
            <v>116.33</v>
          </cell>
          <cell r="BT992">
            <v>29.11</v>
          </cell>
          <cell r="BU992">
            <v>28.08</v>
          </cell>
          <cell r="BV992">
            <v>42.91</v>
          </cell>
          <cell r="BW992">
            <v>299</v>
          </cell>
          <cell r="BX992">
            <v>80.599999999999994</v>
          </cell>
          <cell r="BY992">
            <v>206.75</v>
          </cell>
          <cell r="BZ992">
            <v>83.56</v>
          </cell>
          <cell r="CA992">
            <v>56.48</v>
          </cell>
          <cell r="CB992">
            <v>55.87</v>
          </cell>
          <cell r="CC992">
            <v>133.27000000000001</v>
          </cell>
          <cell r="CD992">
            <v>107.95</v>
          </cell>
          <cell r="CE992">
            <v>26.75</v>
          </cell>
          <cell r="CF992">
            <v>71.489999999999995</v>
          </cell>
          <cell r="CG992">
            <v>24.18</v>
          </cell>
          <cell r="CH992">
            <v>24.44</v>
          </cell>
          <cell r="CI992">
            <v>28.8</v>
          </cell>
          <cell r="CJ992">
            <v>80</v>
          </cell>
          <cell r="CK992">
            <v>1.42</v>
          </cell>
          <cell r="CL992">
            <v>11.75</v>
          </cell>
          <cell r="CM992">
            <v>119.39</v>
          </cell>
          <cell r="CN992">
            <v>23.65</v>
          </cell>
          <cell r="CO992">
            <v>20.41</v>
          </cell>
          <cell r="CP992" t="e">
            <v>#N/A</v>
          </cell>
          <cell r="CQ992" t="e">
            <v>#N/A</v>
          </cell>
          <cell r="CR992">
            <v>54.97</v>
          </cell>
          <cell r="CS992">
            <v>28.81</v>
          </cell>
          <cell r="CT992">
            <v>23.599997999999999</v>
          </cell>
          <cell r="CU992">
            <v>50.92</v>
          </cell>
          <cell r="CV992">
            <v>13.93</v>
          </cell>
          <cell r="CW992">
            <v>53.58</v>
          </cell>
          <cell r="CX992">
            <v>36.229999999999997</v>
          </cell>
          <cell r="CY992">
            <v>96.54</v>
          </cell>
          <cell r="CZ992">
            <v>41.1</v>
          </cell>
          <cell r="DA992">
            <v>211.98</v>
          </cell>
          <cell r="DB992">
            <v>105.79</v>
          </cell>
          <cell r="DC992">
            <v>115.4</v>
          </cell>
          <cell r="DD992">
            <v>430.85</v>
          </cell>
          <cell r="DE992">
            <v>181.55</v>
          </cell>
          <cell r="DF992">
            <v>46.4</v>
          </cell>
          <cell r="DG992">
            <v>27.53</v>
          </cell>
          <cell r="DH992">
            <v>213.88</v>
          </cell>
          <cell r="DI992">
            <v>160.26</v>
          </cell>
          <cell r="DJ992">
            <v>25.11</v>
          </cell>
          <cell r="DK992">
            <v>38.31</v>
          </cell>
          <cell r="DL992">
            <v>105.43</v>
          </cell>
          <cell r="DM992">
            <v>154.15</v>
          </cell>
          <cell r="DN992">
            <v>17.670000000000002</v>
          </cell>
          <cell r="DO992">
            <v>92.18</v>
          </cell>
          <cell r="DP992">
            <v>137.87</v>
          </cell>
          <cell r="DQ992">
            <v>206.62</v>
          </cell>
          <cell r="DR992">
            <v>136.29</v>
          </cell>
          <cell r="DS992">
            <v>119.92</v>
          </cell>
          <cell r="DT992">
            <v>279</v>
          </cell>
          <cell r="DU992">
            <v>13.68</v>
          </cell>
          <cell r="DV992" t="e">
            <v>#N/A</v>
          </cell>
          <cell r="DW992">
            <v>292.02</v>
          </cell>
          <cell r="DX992">
            <v>79.590800000000002</v>
          </cell>
          <cell r="DY992">
            <v>42.226759999999999</v>
          </cell>
          <cell r="DZ992">
            <v>145.28</v>
          </cell>
          <cell r="EA992">
            <v>107.93</v>
          </cell>
          <cell r="EB992" t="e">
            <v>#N/A</v>
          </cell>
          <cell r="EC992">
            <v>275.69</v>
          </cell>
          <cell r="ED992">
            <v>34.31</v>
          </cell>
          <cell r="EE992">
            <v>84.22</v>
          </cell>
          <cell r="EF992">
            <v>174.81</v>
          </cell>
          <cell r="EG992" t="e">
            <v>#N/A</v>
          </cell>
          <cell r="EH992" t="e">
            <v>#N/A</v>
          </cell>
          <cell r="EI992" t="e">
            <v>#N/A</v>
          </cell>
          <cell r="EJ992">
            <v>230.68</v>
          </cell>
          <cell r="EK992" t="e">
            <v>#N/A</v>
          </cell>
          <cell r="EL992">
            <v>43.8</v>
          </cell>
          <cell r="EM992">
            <v>13.025</v>
          </cell>
          <cell r="EN992">
            <v>56.867637999999999</v>
          </cell>
          <cell r="EO992">
            <v>167.42</v>
          </cell>
          <cell r="EP992">
            <v>165.94</v>
          </cell>
          <cell r="EQ992" t="e">
            <v>#N/A</v>
          </cell>
          <cell r="ER992" t="e">
            <v>#N/A</v>
          </cell>
          <cell r="ES992" t="e">
            <v>#N/A</v>
          </cell>
          <cell r="ET992">
            <v>29.2</v>
          </cell>
          <cell r="EU992">
            <v>127.25</v>
          </cell>
          <cell r="EV992" t="e">
            <v>#N/A</v>
          </cell>
          <cell r="EW992">
            <v>83.29</v>
          </cell>
          <cell r="EX992">
            <v>47.95</v>
          </cell>
          <cell r="EY992">
            <v>35.47</v>
          </cell>
          <cell r="EZ992">
            <v>92.12</v>
          </cell>
          <cell r="FA992">
            <v>166.12</v>
          </cell>
          <cell r="FB992">
            <v>63.78</v>
          </cell>
          <cell r="FC992">
            <v>117.62</v>
          </cell>
          <cell r="FD992">
            <v>79.100104999999999</v>
          </cell>
          <cell r="FE992">
            <v>189.41</v>
          </cell>
          <cell r="FF992">
            <v>67.290000000000006</v>
          </cell>
          <cell r="FG992">
            <v>380.21</v>
          </cell>
          <cell r="FH992">
            <v>214.17</v>
          </cell>
          <cell r="FI992">
            <v>45.125</v>
          </cell>
          <cell r="FJ992">
            <v>54.54</v>
          </cell>
          <cell r="FK992">
            <v>141.26</v>
          </cell>
          <cell r="FL992">
            <v>137.52000000000001</v>
          </cell>
          <cell r="FM992">
            <v>15.802001000000001</v>
          </cell>
          <cell r="FN992">
            <v>120.01</v>
          </cell>
          <cell r="FO992">
            <v>49.13</v>
          </cell>
          <cell r="FP992">
            <v>194.83</v>
          </cell>
          <cell r="FQ992">
            <v>107.39</v>
          </cell>
          <cell r="FR992">
            <v>292.61</v>
          </cell>
          <cell r="FS992">
            <v>149.54</v>
          </cell>
          <cell r="FT992">
            <v>216.93</v>
          </cell>
          <cell r="FU992">
            <v>230.34</v>
          </cell>
          <cell r="FV992">
            <v>85.6</v>
          </cell>
          <cell r="FW992">
            <v>279.3</v>
          </cell>
          <cell r="FX992">
            <v>254.68</v>
          </cell>
          <cell r="FY992">
            <v>70.393330000000006</v>
          </cell>
          <cell r="FZ992">
            <v>105.43</v>
          </cell>
          <cell r="GA992">
            <v>51.59</v>
          </cell>
          <cell r="GB992">
            <v>38.06</v>
          </cell>
          <cell r="GC992">
            <v>185.21</v>
          </cell>
          <cell r="GD992">
            <v>40.24</v>
          </cell>
          <cell r="GE992">
            <v>70.459999999999994</v>
          </cell>
          <cell r="GF992">
            <v>28.75</v>
          </cell>
          <cell r="GG992">
            <v>216.36</v>
          </cell>
          <cell r="GH992">
            <v>48.85</v>
          </cell>
          <cell r="GI992">
            <v>52.15</v>
          </cell>
          <cell r="GJ992">
            <v>127.95</v>
          </cell>
          <cell r="GK992">
            <v>74.56</v>
          </cell>
          <cell r="GL992">
            <v>9.6999999999999993</v>
          </cell>
          <cell r="GM992">
            <v>200.78</v>
          </cell>
          <cell r="GN992">
            <v>65.36</v>
          </cell>
          <cell r="GO992">
            <v>70.510000000000005</v>
          </cell>
          <cell r="GP992">
            <v>63.15</v>
          </cell>
          <cell r="GQ992">
            <v>75.069999999999993</v>
          </cell>
          <cell r="GS992">
            <v>253.1</v>
          </cell>
          <cell r="GT992">
            <v>87.02</v>
          </cell>
          <cell r="GU992">
            <v>82.1</v>
          </cell>
          <cell r="GV992">
            <v>84.63</v>
          </cell>
          <cell r="GW992">
            <v>213.88</v>
          </cell>
          <cell r="GX992">
            <v>128.09</v>
          </cell>
          <cell r="GY992">
            <v>130.36000000000001</v>
          </cell>
          <cell r="GZ992">
            <v>224</v>
          </cell>
          <cell r="HA992">
            <v>128.47999999999999</v>
          </cell>
          <cell r="HB992">
            <v>55.35</v>
          </cell>
          <cell r="HC992">
            <v>35.21</v>
          </cell>
          <cell r="HD992">
            <v>27.22</v>
          </cell>
          <cell r="HE992">
            <v>21.95</v>
          </cell>
          <cell r="HF992">
            <v>77.680000000000007</v>
          </cell>
          <cell r="HG992">
            <v>72.870636000000005</v>
          </cell>
          <cell r="HH992">
            <v>19.12</v>
          </cell>
          <cell r="HJ992">
            <v>118.28</v>
          </cell>
          <cell r="HP992">
            <v>81.8</v>
          </cell>
          <cell r="HQ992">
            <v>76.67</v>
          </cell>
          <cell r="HR992">
            <v>219.89</v>
          </cell>
          <cell r="HS992">
            <v>28.91</v>
          </cell>
          <cell r="HT992">
            <v>61.45</v>
          </cell>
          <cell r="HU992">
            <v>112.59</v>
          </cell>
          <cell r="HV992">
            <v>29.35</v>
          </cell>
          <cell r="HW992">
            <v>141.01</v>
          </cell>
          <cell r="HX992">
            <v>71.12</v>
          </cell>
          <cell r="HY992">
            <v>122.36</v>
          </cell>
          <cell r="HZ992">
            <v>91.38</v>
          </cell>
          <cell r="IA992">
            <v>29.962906</v>
          </cell>
          <cell r="IB992">
            <v>63.39</v>
          </cell>
        </row>
        <row r="993">
          <cell r="A993">
            <v>43718</v>
          </cell>
          <cell r="B993">
            <v>6008.1212100000002</v>
          </cell>
          <cell r="C993">
            <v>684.10373000000004</v>
          </cell>
          <cell r="D993">
            <v>2979.38555</v>
          </cell>
          <cell r="E993">
            <v>429.79376999999999</v>
          </cell>
          <cell r="F993">
            <v>1347.82276</v>
          </cell>
          <cell r="G993">
            <v>1141.6236899999999</v>
          </cell>
          <cell r="H993">
            <v>820.16477999999995</v>
          </cell>
          <cell r="I993">
            <v>785.57953999999995</v>
          </cell>
          <cell r="J993">
            <v>1592.26511</v>
          </cell>
          <cell r="K993">
            <v>1079.90626</v>
          </cell>
          <cell r="L993">
            <v>1409.53306</v>
          </cell>
          <cell r="M993">
            <v>619.89675</v>
          </cell>
          <cell r="N993">
            <v>496.32157000000001</v>
          </cell>
          <cell r="O993">
            <v>853.52985000000001</v>
          </cell>
          <cell r="X993">
            <v>59.71</v>
          </cell>
          <cell r="Y993">
            <v>28.379545</v>
          </cell>
          <cell r="Z993">
            <v>5.28</v>
          </cell>
          <cell r="AA993">
            <v>78.235119999999995</v>
          </cell>
          <cell r="AB993">
            <v>135.79</v>
          </cell>
          <cell r="AC993">
            <v>46.45</v>
          </cell>
          <cell r="AD993">
            <v>60.284999999999997</v>
          </cell>
          <cell r="AE993">
            <v>186.17</v>
          </cell>
          <cell r="AF993">
            <v>287.99</v>
          </cell>
          <cell r="AG993">
            <v>99.5</v>
          </cell>
          <cell r="AH993">
            <v>56.03</v>
          </cell>
          <cell r="AI993">
            <v>128.4</v>
          </cell>
          <cell r="AJ993" t="e">
            <v>#N/A</v>
          </cell>
          <cell r="AK993" t="e">
            <v>#N/A</v>
          </cell>
          <cell r="AL993">
            <v>34.15</v>
          </cell>
          <cell r="AM993">
            <v>144.13999999999999</v>
          </cell>
          <cell r="AN993">
            <v>5.72</v>
          </cell>
          <cell r="AO993">
            <v>82.06</v>
          </cell>
          <cell r="AR993">
            <v>209.68</v>
          </cell>
          <cell r="AS993">
            <v>15.702666000000001</v>
          </cell>
          <cell r="AT993">
            <v>157.80000000000001</v>
          </cell>
          <cell r="AU993">
            <v>59.01</v>
          </cell>
          <cell r="AV993">
            <v>96.98</v>
          </cell>
          <cell r="AW993">
            <v>20.2</v>
          </cell>
          <cell r="AX993">
            <v>233</v>
          </cell>
          <cell r="AY993">
            <v>90.35</v>
          </cell>
          <cell r="AZ993">
            <v>91.027503999999993</v>
          </cell>
          <cell r="BA993">
            <v>130.16999999999999</v>
          </cell>
          <cell r="BB993">
            <v>18.29</v>
          </cell>
          <cell r="BC993">
            <v>83.91</v>
          </cell>
          <cell r="BD993">
            <v>1152.55</v>
          </cell>
          <cell r="BE993" t="e">
            <v>#N/A</v>
          </cell>
          <cell r="BF993">
            <v>108.83</v>
          </cell>
          <cell r="BG993" t="e">
            <v>#N/A</v>
          </cell>
          <cell r="BH993" t="e">
            <v>#N/A</v>
          </cell>
          <cell r="BI993" t="e">
            <v>#N/A</v>
          </cell>
          <cell r="BJ993">
            <v>407.68</v>
          </cell>
          <cell r="BK993">
            <v>157.09</v>
          </cell>
          <cell r="BL993">
            <v>157.09</v>
          </cell>
          <cell r="BM993">
            <v>119.88</v>
          </cell>
          <cell r="BN993">
            <v>25.82</v>
          </cell>
          <cell r="BO993">
            <v>35.21</v>
          </cell>
          <cell r="BP993">
            <v>94.2</v>
          </cell>
          <cell r="BQ993">
            <v>135.86000000000001</v>
          </cell>
          <cell r="BR993">
            <v>106.69</v>
          </cell>
          <cell r="BS993">
            <v>116.05</v>
          </cell>
          <cell r="BT993">
            <v>29.45</v>
          </cell>
          <cell r="BU993">
            <v>28.96</v>
          </cell>
          <cell r="BV993">
            <v>43.67</v>
          </cell>
          <cell r="BW993">
            <v>297</v>
          </cell>
          <cell r="BX993">
            <v>78</v>
          </cell>
          <cell r="BY993">
            <v>208.18</v>
          </cell>
          <cell r="BZ993">
            <v>81.459999999999994</v>
          </cell>
          <cell r="CA993">
            <v>54.33</v>
          </cell>
          <cell r="CB993">
            <v>56.6</v>
          </cell>
          <cell r="CC993">
            <v>131.15</v>
          </cell>
          <cell r="CD993">
            <v>108.83</v>
          </cell>
          <cell r="CE993">
            <v>27.16</v>
          </cell>
          <cell r="CF993">
            <v>72.069999999999993</v>
          </cell>
          <cell r="CG993">
            <v>24.11</v>
          </cell>
          <cell r="CH993">
            <v>25.44</v>
          </cell>
          <cell r="CI993">
            <v>28.71</v>
          </cell>
          <cell r="CJ993">
            <v>80.099999999999994</v>
          </cell>
          <cell r="CK993">
            <v>1.42</v>
          </cell>
          <cell r="CL993">
            <v>11.81</v>
          </cell>
          <cell r="CM993">
            <v>121.85</v>
          </cell>
          <cell r="CN993">
            <v>23.7</v>
          </cell>
          <cell r="CO993">
            <v>20.23</v>
          </cell>
          <cell r="CP993" t="e">
            <v>#N/A</v>
          </cell>
          <cell r="CQ993" t="e">
            <v>#N/A</v>
          </cell>
          <cell r="CR993">
            <v>56.32</v>
          </cell>
          <cell r="CS993">
            <v>28.78</v>
          </cell>
          <cell r="CT993">
            <v>23.5</v>
          </cell>
          <cell r="CU993">
            <v>51.87</v>
          </cell>
          <cell r="CV993">
            <v>13.95</v>
          </cell>
          <cell r="CW993">
            <v>54.48</v>
          </cell>
          <cell r="CX993">
            <v>37.46</v>
          </cell>
          <cell r="CY993">
            <v>99.46</v>
          </cell>
          <cell r="CZ993">
            <v>41.95</v>
          </cell>
          <cell r="DA993">
            <v>215.63</v>
          </cell>
          <cell r="DB993">
            <v>105.68</v>
          </cell>
          <cell r="DC993">
            <v>116.87</v>
          </cell>
          <cell r="DD993">
            <v>428.34</v>
          </cell>
          <cell r="DE993">
            <v>176.35</v>
          </cell>
          <cell r="DF993">
            <v>47.42</v>
          </cell>
          <cell r="DG993">
            <v>27.92</v>
          </cell>
          <cell r="DH993">
            <v>210.25</v>
          </cell>
          <cell r="DI993">
            <v>159.32</v>
          </cell>
          <cell r="DJ993">
            <v>24.44</v>
          </cell>
          <cell r="DK993">
            <v>38.409999999999997</v>
          </cell>
          <cell r="DL993">
            <v>103.05</v>
          </cell>
          <cell r="DM993">
            <v>155.09</v>
          </cell>
          <cell r="DN993">
            <v>18.12</v>
          </cell>
          <cell r="DO993">
            <v>90.12</v>
          </cell>
          <cell r="DP993">
            <v>144.63</v>
          </cell>
          <cell r="DQ993">
            <v>208.31</v>
          </cell>
          <cell r="DR993">
            <v>137.88999999999999</v>
          </cell>
          <cell r="DS993">
            <v>117.31</v>
          </cell>
          <cell r="DT993">
            <v>283.72000000000003</v>
          </cell>
          <cell r="DU993">
            <v>14.38</v>
          </cell>
          <cell r="DV993" t="e">
            <v>#N/A</v>
          </cell>
          <cell r="DW993">
            <v>289.5</v>
          </cell>
          <cell r="DX993">
            <v>77.893523999999999</v>
          </cell>
          <cell r="DY993">
            <v>41.626139999999999</v>
          </cell>
          <cell r="DZ993">
            <v>141.62</v>
          </cell>
          <cell r="EA993">
            <v>107.48</v>
          </cell>
          <cell r="EB993" t="e">
            <v>#N/A</v>
          </cell>
          <cell r="EC993">
            <v>276.85000000000002</v>
          </cell>
          <cell r="ED993">
            <v>34.299999999999997</v>
          </cell>
          <cell r="EE993">
            <v>83.21</v>
          </cell>
          <cell r="EF993">
            <v>171.01</v>
          </cell>
          <cell r="EG993" t="e">
            <v>#N/A</v>
          </cell>
          <cell r="EH993" t="e">
            <v>#N/A</v>
          </cell>
          <cell r="EI993" t="e">
            <v>#N/A</v>
          </cell>
          <cell r="EJ993">
            <v>232.46</v>
          </cell>
          <cell r="EK993" t="e">
            <v>#N/A</v>
          </cell>
          <cell r="EL993">
            <v>43.27</v>
          </cell>
          <cell r="EM993">
            <v>12.6</v>
          </cell>
          <cell r="EN993">
            <v>57.369335</v>
          </cell>
          <cell r="EO993">
            <v>172.26</v>
          </cell>
          <cell r="EP993">
            <v>168.86</v>
          </cell>
          <cell r="EQ993" t="e">
            <v>#N/A</v>
          </cell>
          <cell r="ER993" t="e">
            <v>#N/A</v>
          </cell>
          <cell r="ES993" t="e">
            <v>#N/A</v>
          </cell>
          <cell r="ET993">
            <v>29.17</v>
          </cell>
          <cell r="EU993">
            <v>130.29</v>
          </cell>
          <cell r="EV993" t="e">
            <v>#N/A</v>
          </cell>
          <cell r="EW993">
            <v>86.7</v>
          </cell>
          <cell r="EX993">
            <v>50.23</v>
          </cell>
          <cell r="EY993">
            <v>38.270000000000003</v>
          </cell>
          <cell r="EZ993">
            <v>89.97</v>
          </cell>
          <cell r="FA993">
            <v>167.57</v>
          </cell>
          <cell r="FB993">
            <v>64.81</v>
          </cell>
          <cell r="FC993">
            <v>113.68</v>
          </cell>
          <cell r="FD993">
            <v>78.982150000000004</v>
          </cell>
          <cell r="FE993">
            <v>192.97</v>
          </cell>
          <cell r="FF993">
            <v>66.41</v>
          </cell>
          <cell r="FG993">
            <v>381.32</v>
          </cell>
          <cell r="FH993">
            <v>216.7</v>
          </cell>
          <cell r="FI993">
            <v>45.795000000000002</v>
          </cell>
          <cell r="FJ993">
            <v>55.47</v>
          </cell>
          <cell r="FK993">
            <v>135.25</v>
          </cell>
          <cell r="FL993">
            <v>136.08000000000001</v>
          </cell>
          <cell r="FM993">
            <v>15.842000000000001</v>
          </cell>
          <cell r="FN993">
            <v>120.25</v>
          </cell>
          <cell r="FO993">
            <v>49.39</v>
          </cell>
          <cell r="FP993">
            <v>189.66</v>
          </cell>
          <cell r="FQ993">
            <v>107.86</v>
          </cell>
          <cell r="FR993">
            <v>294.44</v>
          </cell>
          <cell r="FS993">
            <v>149.65</v>
          </cell>
          <cell r="FT993">
            <v>215.85</v>
          </cell>
          <cell r="FU993">
            <v>231.94</v>
          </cell>
          <cell r="FV993">
            <v>86.43</v>
          </cell>
          <cell r="FW993">
            <v>276.14</v>
          </cell>
          <cell r="FX993">
            <v>253.18</v>
          </cell>
          <cell r="FY993">
            <v>68.946669999999997</v>
          </cell>
          <cell r="FZ993">
            <v>103.05</v>
          </cell>
          <cell r="GA993">
            <v>51.82</v>
          </cell>
          <cell r="GB993">
            <v>38.159999999999997</v>
          </cell>
          <cell r="GC993">
            <v>185.72</v>
          </cell>
          <cell r="GD993">
            <v>42.42</v>
          </cell>
          <cell r="GE993">
            <v>74.33</v>
          </cell>
          <cell r="GF993">
            <v>28.56</v>
          </cell>
          <cell r="GG993">
            <v>213.78</v>
          </cell>
          <cell r="GH993">
            <v>50.78</v>
          </cell>
          <cell r="GI993">
            <v>52.22</v>
          </cell>
          <cell r="GJ993">
            <v>127.95</v>
          </cell>
          <cell r="GK993">
            <v>75.91</v>
          </cell>
          <cell r="GL993">
            <v>10.119999999999999</v>
          </cell>
          <cell r="GM993">
            <v>197.26</v>
          </cell>
          <cell r="GN993">
            <v>68.28</v>
          </cell>
          <cell r="GO993">
            <v>71.400000000000006</v>
          </cell>
          <cell r="GP993">
            <v>63.3</v>
          </cell>
          <cell r="GQ993">
            <v>71.89</v>
          </cell>
          <cell r="GS993">
            <v>256.82</v>
          </cell>
          <cell r="GT993">
            <v>86.6</v>
          </cell>
          <cell r="GU993">
            <v>85.84</v>
          </cell>
          <cell r="GV993">
            <v>83.27</v>
          </cell>
          <cell r="GW993">
            <v>210.25</v>
          </cell>
          <cell r="GX993">
            <v>127.65</v>
          </cell>
          <cell r="GY993">
            <v>130.91</v>
          </cell>
          <cell r="GZ993">
            <v>216.21</v>
          </cell>
          <cell r="HA993">
            <v>127.94</v>
          </cell>
          <cell r="HB993">
            <v>55.73</v>
          </cell>
          <cell r="HC993">
            <v>34.69</v>
          </cell>
          <cell r="HD993">
            <v>27.64</v>
          </cell>
          <cell r="HE993">
            <v>21.79</v>
          </cell>
          <cell r="HF993">
            <v>77.03</v>
          </cell>
          <cell r="HG993">
            <v>71.369643999999994</v>
          </cell>
          <cell r="HH993">
            <v>18.88</v>
          </cell>
          <cell r="HJ993">
            <v>115.78</v>
          </cell>
          <cell r="HP993">
            <v>81.87</v>
          </cell>
          <cell r="HQ993">
            <v>77.010000000000005</v>
          </cell>
          <cell r="HR993">
            <v>218.12</v>
          </cell>
          <cell r="HS993">
            <v>28.97</v>
          </cell>
          <cell r="HT993">
            <v>60.99</v>
          </cell>
          <cell r="HU993">
            <v>112.25</v>
          </cell>
          <cell r="HV993">
            <v>30</v>
          </cell>
          <cell r="HW993">
            <v>141.77000000000001</v>
          </cell>
          <cell r="HX993">
            <v>72.790000000000006</v>
          </cell>
          <cell r="HY993">
            <v>120.83</v>
          </cell>
          <cell r="HZ993">
            <v>91.09</v>
          </cell>
          <cell r="IA993">
            <v>29.69117</v>
          </cell>
          <cell r="IB993">
            <v>62.99</v>
          </cell>
        </row>
        <row r="994">
          <cell r="A994">
            <v>43719</v>
          </cell>
          <cell r="B994">
            <v>6051.8654699999997</v>
          </cell>
          <cell r="C994">
            <v>689.577</v>
          </cell>
          <cell r="D994">
            <v>3000.9263599999999</v>
          </cell>
          <cell r="E994">
            <v>433.85590000000002</v>
          </cell>
          <cell r="F994">
            <v>1350.02718</v>
          </cell>
          <cell r="G994">
            <v>1146.2766200000001</v>
          </cell>
          <cell r="H994">
            <v>820.34469000000001</v>
          </cell>
          <cell r="I994">
            <v>790.25990000000002</v>
          </cell>
          <cell r="J994">
            <v>1608.3626200000001</v>
          </cell>
          <cell r="K994">
            <v>1090.2759599999999</v>
          </cell>
          <cell r="L994">
            <v>1423.77376</v>
          </cell>
          <cell r="M994">
            <v>625.98212999999998</v>
          </cell>
          <cell r="N994">
            <v>494.93869000000001</v>
          </cell>
          <cell r="O994">
            <v>861.87620000000004</v>
          </cell>
          <cell r="X994">
            <v>60.13</v>
          </cell>
          <cell r="Y994">
            <v>29.255549999999999</v>
          </cell>
          <cell r="Z994">
            <v>5.32</v>
          </cell>
          <cell r="AA994">
            <v>79.592590000000001</v>
          </cell>
          <cell r="AB994">
            <v>136.19</v>
          </cell>
          <cell r="AC994">
            <v>46.4</v>
          </cell>
          <cell r="AD994">
            <v>61</v>
          </cell>
          <cell r="AE994">
            <v>188.49</v>
          </cell>
          <cell r="AF994">
            <v>288.27</v>
          </cell>
          <cell r="AG994">
            <v>99.11</v>
          </cell>
          <cell r="AH994">
            <v>54.91</v>
          </cell>
          <cell r="AI994">
            <v>122.62</v>
          </cell>
          <cell r="AJ994" t="e">
            <v>#N/A</v>
          </cell>
          <cell r="AK994" t="e">
            <v>#N/A</v>
          </cell>
          <cell r="AL994">
            <v>37.42</v>
          </cell>
          <cell r="AM994">
            <v>149.76</v>
          </cell>
          <cell r="AN994">
            <v>5.76</v>
          </cell>
          <cell r="AO994">
            <v>81.99</v>
          </cell>
          <cell r="AR994">
            <v>210.2</v>
          </cell>
          <cell r="AS994">
            <v>16.473334999999999</v>
          </cell>
          <cell r="AT994">
            <v>159.36000000000001</v>
          </cell>
          <cell r="AU994">
            <v>59.3</v>
          </cell>
          <cell r="AV994">
            <v>98.88</v>
          </cell>
          <cell r="AW994">
            <v>20.64</v>
          </cell>
          <cell r="AX994">
            <v>232.66</v>
          </cell>
          <cell r="AY994">
            <v>90.98</v>
          </cell>
          <cell r="AZ994">
            <v>91.149500000000003</v>
          </cell>
          <cell r="BA994">
            <v>130.55000000000001</v>
          </cell>
          <cell r="BB994">
            <v>19.28</v>
          </cell>
          <cell r="BC994">
            <v>84.16</v>
          </cell>
          <cell r="BD994">
            <v>1156.92</v>
          </cell>
          <cell r="BE994" t="e">
            <v>#N/A</v>
          </cell>
          <cell r="BF994">
            <v>108.97</v>
          </cell>
          <cell r="BG994" t="e">
            <v>#N/A</v>
          </cell>
          <cell r="BH994" t="e">
            <v>#N/A</v>
          </cell>
          <cell r="BI994" t="e">
            <v>#N/A</v>
          </cell>
          <cell r="BJ994">
            <v>404.77</v>
          </cell>
          <cell r="BK994">
            <v>156.01</v>
          </cell>
          <cell r="BL994">
            <v>156.01</v>
          </cell>
          <cell r="BM994">
            <v>121.27</v>
          </cell>
          <cell r="BN994">
            <v>25.57</v>
          </cell>
          <cell r="BO994">
            <v>36.65</v>
          </cell>
          <cell r="BP994">
            <v>94.27</v>
          </cell>
          <cell r="BQ994">
            <v>136.36000000000001</v>
          </cell>
          <cell r="BR994">
            <v>108.2</v>
          </cell>
          <cell r="BS994">
            <v>116.02</v>
          </cell>
          <cell r="BT994">
            <v>29.5</v>
          </cell>
          <cell r="BU994">
            <v>29.28</v>
          </cell>
          <cell r="BV994">
            <v>44.54</v>
          </cell>
          <cell r="BW994">
            <v>290.69</v>
          </cell>
          <cell r="BX994">
            <v>78.715000000000003</v>
          </cell>
          <cell r="BY994">
            <v>206.77</v>
          </cell>
          <cell r="BZ994">
            <v>82.32</v>
          </cell>
          <cell r="CA994">
            <v>54.51</v>
          </cell>
          <cell r="CB994">
            <v>56.38</v>
          </cell>
          <cell r="CC994">
            <v>131.91</v>
          </cell>
          <cell r="CD994">
            <v>108.97</v>
          </cell>
          <cell r="CE994">
            <v>28.26</v>
          </cell>
          <cell r="CF994">
            <v>71.930000000000007</v>
          </cell>
          <cell r="CG994">
            <v>22.29</v>
          </cell>
          <cell r="CH994">
            <v>25.87</v>
          </cell>
          <cell r="CI994">
            <v>28.91</v>
          </cell>
          <cell r="CJ994">
            <v>81.03</v>
          </cell>
          <cell r="CK994">
            <v>1.41</v>
          </cell>
          <cell r="CL994">
            <v>12.33</v>
          </cell>
          <cell r="CM994">
            <v>121.28</v>
          </cell>
          <cell r="CN994">
            <v>23.99</v>
          </cell>
          <cell r="CO994">
            <v>20.45</v>
          </cell>
          <cell r="CP994" t="e">
            <v>#N/A</v>
          </cell>
          <cell r="CQ994" t="e">
            <v>#N/A</v>
          </cell>
          <cell r="CR994">
            <v>57.2</v>
          </cell>
          <cell r="CS994">
            <v>28.78</v>
          </cell>
          <cell r="CT994">
            <v>23.699998999999998</v>
          </cell>
          <cell r="CU994">
            <v>51.44</v>
          </cell>
          <cell r="CV994">
            <v>14.04</v>
          </cell>
          <cell r="CW994">
            <v>54.11</v>
          </cell>
          <cell r="CX994">
            <v>37.32</v>
          </cell>
          <cell r="CY994">
            <v>98.72</v>
          </cell>
          <cell r="CZ994">
            <v>42.76</v>
          </cell>
          <cell r="DA994">
            <v>216.8</v>
          </cell>
          <cell r="DB994">
            <v>106.15</v>
          </cell>
          <cell r="DC994">
            <v>117.19</v>
          </cell>
          <cell r="DD994">
            <v>432.83</v>
          </cell>
          <cell r="DE994">
            <v>174.98</v>
          </cell>
          <cell r="DF994">
            <v>47.97</v>
          </cell>
          <cell r="DG994">
            <v>27.79</v>
          </cell>
          <cell r="DH994">
            <v>209.72</v>
          </cell>
          <cell r="DI994">
            <v>159.74</v>
          </cell>
          <cell r="DJ994">
            <v>24.92</v>
          </cell>
          <cell r="DK994">
            <v>38.46</v>
          </cell>
          <cell r="DL994">
            <v>104.02</v>
          </cell>
          <cell r="DM994">
            <v>155.01</v>
          </cell>
          <cell r="DN994">
            <v>18</v>
          </cell>
          <cell r="DO994">
            <v>89.06</v>
          </cell>
          <cell r="DP994">
            <v>145.57</v>
          </cell>
          <cell r="DQ994">
            <v>210.91</v>
          </cell>
          <cell r="DR994">
            <v>136</v>
          </cell>
          <cell r="DS994">
            <v>118</v>
          </cell>
          <cell r="DT994">
            <v>283.33</v>
          </cell>
          <cell r="DU994">
            <v>15.21</v>
          </cell>
          <cell r="DV994" t="e">
            <v>#N/A</v>
          </cell>
          <cell r="DW994">
            <v>294.94</v>
          </cell>
          <cell r="DX994">
            <v>79.06635</v>
          </cell>
          <cell r="DY994">
            <v>41.554881999999999</v>
          </cell>
          <cell r="DZ994">
            <v>144.51</v>
          </cell>
          <cell r="EA994">
            <v>108.63</v>
          </cell>
          <cell r="EB994" t="e">
            <v>#N/A</v>
          </cell>
          <cell r="EC994">
            <v>276.81</v>
          </cell>
          <cell r="ED994">
            <v>33.93</v>
          </cell>
          <cell r="EE994">
            <v>84.52</v>
          </cell>
          <cell r="EF994">
            <v>173.11</v>
          </cell>
          <cell r="EG994" t="e">
            <v>#N/A</v>
          </cell>
          <cell r="EH994" t="e">
            <v>#N/A</v>
          </cell>
          <cell r="EI994" t="e">
            <v>#N/A</v>
          </cell>
          <cell r="EJ994">
            <v>234.21</v>
          </cell>
          <cell r="EK994" t="e">
            <v>#N/A</v>
          </cell>
          <cell r="EL994">
            <v>43.1</v>
          </cell>
          <cell r="EM994">
            <v>13.42</v>
          </cell>
          <cell r="EN994">
            <v>59.024940000000001</v>
          </cell>
          <cell r="EO994">
            <v>173.96</v>
          </cell>
          <cell r="EP994">
            <v>168.08</v>
          </cell>
          <cell r="EQ994" t="e">
            <v>#N/A</v>
          </cell>
          <cell r="ER994" t="e">
            <v>#N/A</v>
          </cell>
          <cell r="ES994" t="e">
            <v>#N/A</v>
          </cell>
          <cell r="ET994">
            <v>29.5</v>
          </cell>
          <cell r="EU994">
            <v>133.09</v>
          </cell>
          <cell r="EV994" t="e">
            <v>#N/A</v>
          </cell>
          <cell r="EW994">
            <v>89.07</v>
          </cell>
          <cell r="EX994">
            <v>51.18</v>
          </cell>
          <cell r="EY994">
            <v>38.11</v>
          </cell>
          <cell r="EZ994">
            <v>89.8</v>
          </cell>
          <cell r="FA994">
            <v>167.3</v>
          </cell>
          <cell r="FB994">
            <v>65.2</v>
          </cell>
          <cell r="FC994">
            <v>112.22</v>
          </cell>
          <cell r="FD994">
            <v>80.185360000000003</v>
          </cell>
          <cell r="FE994">
            <v>193.12</v>
          </cell>
          <cell r="FF994">
            <v>65.59</v>
          </cell>
          <cell r="FG994">
            <v>381.55</v>
          </cell>
          <cell r="FH994">
            <v>223.59</v>
          </cell>
          <cell r="FI994">
            <v>46.082500000000003</v>
          </cell>
          <cell r="FJ994">
            <v>56.29</v>
          </cell>
          <cell r="FK994">
            <v>134.63999999999999</v>
          </cell>
          <cell r="FL994">
            <v>136.12</v>
          </cell>
          <cell r="FM994">
            <v>15.97</v>
          </cell>
          <cell r="FN994">
            <v>121.78</v>
          </cell>
          <cell r="FO994">
            <v>50.48</v>
          </cell>
          <cell r="FP994">
            <v>191.37</v>
          </cell>
          <cell r="FQ994">
            <v>110</v>
          </cell>
          <cell r="FR994">
            <v>298.01</v>
          </cell>
          <cell r="FS994">
            <v>154.09</v>
          </cell>
          <cell r="FT994">
            <v>218.07</v>
          </cell>
          <cell r="FU994">
            <v>234.01</v>
          </cell>
          <cell r="FV994">
            <v>88.65</v>
          </cell>
          <cell r="FW994">
            <v>277.77999999999997</v>
          </cell>
          <cell r="FX994">
            <v>253.67</v>
          </cell>
          <cell r="FY994">
            <v>71.47</v>
          </cell>
          <cell r="FZ994">
            <v>104.02</v>
          </cell>
          <cell r="GA994">
            <v>52.79</v>
          </cell>
          <cell r="GB994">
            <v>38.72</v>
          </cell>
          <cell r="GC994">
            <v>187.61</v>
          </cell>
          <cell r="GD994">
            <v>41.76</v>
          </cell>
          <cell r="GE994">
            <v>74.64</v>
          </cell>
          <cell r="GF994">
            <v>29.27</v>
          </cell>
          <cell r="GG994">
            <v>216.34</v>
          </cell>
          <cell r="GH994">
            <v>50.38</v>
          </cell>
          <cell r="GI994">
            <v>52.2</v>
          </cell>
          <cell r="GJ994">
            <v>127.95</v>
          </cell>
          <cell r="GK994">
            <v>77.099999999999994</v>
          </cell>
          <cell r="GL994">
            <v>10.08</v>
          </cell>
          <cell r="GM994">
            <v>197.19</v>
          </cell>
          <cell r="GN994">
            <v>69.25</v>
          </cell>
          <cell r="GO994">
            <v>71.55</v>
          </cell>
          <cell r="GP994">
            <v>63.65</v>
          </cell>
          <cell r="GQ994">
            <v>71.88</v>
          </cell>
          <cell r="GS994">
            <v>258.45999999999998</v>
          </cell>
          <cell r="GT994">
            <v>88.87</v>
          </cell>
          <cell r="GU994">
            <v>89.35</v>
          </cell>
          <cell r="GV994">
            <v>82.49</v>
          </cell>
          <cell r="GW994">
            <v>209.72</v>
          </cell>
          <cell r="GX994">
            <v>128.5</v>
          </cell>
          <cell r="GY994">
            <v>132.02000000000001</v>
          </cell>
          <cell r="GZ994">
            <v>212.7</v>
          </cell>
          <cell r="HA994">
            <v>128.55000000000001</v>
          </cell>
          <cell r="HB994">
            <v>55.11</v>
          </cell>
          <cell r="HC994">
            <v>34.6</v>
          </cell>
          <cell r="HD994">
            <v>28.77</v>
          </cell>
          <cell r="HE994">
            <v>21.96</v>
          </cell>
          <cell r="HF994">
            <v>77.39</v>
          </cell>
          <cell r="HG994">
            <v>71.292175</v>
          </cell>
          <cell r="HH994">
            <v>18.73</v>
          </cell>
          <cell r="HJ994">
            <v>116.54</v>
          </cell>
          <cell r="HP994">
            <v>82.17</v>
          </cell>
          <cell r="HQ994">
            <v>78.430000000000007</v>
          </cell>
          <cell r="HR994">
            <v>220.06</v>
          </cell>
          <cell r="HS994">
            <v>29.14</v>
          </cell>
          <cell r="HT994">
            <v>61.25</v>
          </cell>
          <cell r="HU994">
            <v>112.91</v>
          </cell>
          <cell r="HV994">
            <v>30.75</v>
          </cell>
          <cell r="HW994">
            <v>143.26</v>
          </cell>
          <cell r="HX994">
            <v>72.8</v>
          </cell>
          <cell r="HY994">
            <v>121.25</v>
          </cell>
          <cell r="HZ994">
            <v>91.69</v>
          </cell>
          <cell r="IA994">
            <v>29.579274999999999</v>
          </cell>
          <cell r="IB994">
            <v>63.25</v>
          </cell>
        </row>
        <row r="995">
          <cell r="A995">
            <v>43720</v>
          </cell>
          <cell r="B995">
            <v>6070.2280700000001</v>
          </cell>
          <cell r="C995">
            <v>691.33504000000005</v>
          </cell>
          <cell r="D995">
            <v>3009.57188</v>
          </cell>
          <cell r="E995">
            <v>435.46917999999999</v>
          </cell>
          <cell r="F995">
            <v>1357.2011399999999</v>
          </cell>
          <cell r="G995">
            <v>1149.7502500000001</v>
          </cell>
          <cell r="H995">
            <v>815.52733000000001</v>
          </cell>
          <cell r="I995">
            <v>794.04166999999995</v>
          </cell>
          <cell r="J995">
            <v>1606.8192899999999</v>
          </cell>
          <cell r="K995">
            <v>1091.13213</v>
          </cell>
          <cell r="L995">
            <v>1430.8575599999999</v>
          </cell>
          <cell r="M995">
            <v>630.61404000000005</v>
          </cell>
          <cell r="N995">
            <v>498.14211999999998</v>
          </cell>
          <cell r="O995">
            <v>863.23988999999995</v>
          </cell>
          <cell r="X995">
            <v>60.43</v>
          </cell>
          <cell r="Y995">
            <v>28.983685999999999</v>
          </cell>
          <cell r="Z995">
            <v>5.08</v>
          </cell>
          <cell r="AA995">
            <v>79.542689999999993</v>
          </cell>
          <cell r="AB995">
            <v>137.5</v>
          </cell>
          <cell r="AC995">
            <v>46.97</v>
          </cell>
          <cell r="AD995">
            <v>61.7485</v>
          </cell>
          <cell r="AE995">
            <v>187.47</v>
          </cell>
          <cell r="AF995">
            <v>288.86</v>
          </cell>
          <cell r="AG995">
            <v>98.34</v>
          </cell>
          <cell r="AH995">
            <v>55.45</v>
          </cell>
          <cell r="AI995">
            <v>126.24</v>
          </cell>
          <cell r="AJ995" t="e">
            <v>#N/A</v>
          </cell>
          <cell r="AK995" t="e">
            <v>#N/A</v>
          </cell>
          <cell r="AL995">
            <v>37.47</v>
          </cell>
          <cell r="AM995">
            <v>147.78</v>
          </cell>
          <cell r="AN995">
            <v>5.88</v>
          </cell>
          <cell r="AO995">
            <v>80.81</v>
          </cell>
          <cell r="AR995">
            <v>212.15</v>
          </cell>
          <cell r="AS995">
            <v>16.391335000000002</v>
          </cell>
          <cell r="AT995">
            <v>160.32</v>
          </cell>
          <cell r="AU995">
            <v>60.15</v>
          </cell>
          <cell r="AV995">
            <v>100.76</v>
          </cell>
          <cell r="AW995">
            <v>20.57</v>
          </cell>
          <cell r="AX995">
            <v>233.8</v>
          </cell>
          <cell r="AY995">
            <v>92.06</v>
          </cell>
          <cell r="AZ995">
            <v>92.177504999999996</v>
          </cell>
          <cell r="BA995">
            <v>131.65</v>
          </cell>
          <cell r="BB995">
            <v>19.260000000000002</v>
          </cell>
          <cell r="BC995">
            <v>85.52</v>
          </cell>
          <cell r="BD995">
            <v>1129.07</v>
          </cell>
          <cell r="BE995" t="e">
            <v>#N/A</v>
          </cell>
          <cell r="BF995">
            <v>108.94</v>
          </cell>
          <cell r="BG995" t="e">
            <v>#N/A</v>
          </cell>
          <cell r="BH995" t="e">
            <v>#N/A</v>
          </cell>
          <cell r="BI995" t="e">
            <v>#N/A</v>
          </cell>
          <cell r="BJ995">
            <v>393.9</v>
          </cell>
          <cell r="BK995">
            <v>157.1</v>
          </cell>
          <cell r="BL995">
            <v>157.1</v>
          </cell>
          <cell r="BM995">
            <v>122.77</v>
          </cell>
          <cell r="BN995">
            <v>25.59</v>
          </cell>
          <cell r="BO995">
            <v>36.85</v>
          </cell>
          <cell r="BP995">
            <v>97.47</v>
          </cell>
          <cell r="BQ995">
            <v>137.29</v>
          </cell>
          <cell r="BR995">
            <v>105.85</v>
          </cell>
          <cell r="BS995">
            <v>116.92</v>
          </cell>
          <cell r="BT995">
            <v>29.76</v>
          </cell>
          <cell r="BU995">
            <v>29.03</v>
          </cell>
          <cell r="BV995">
            <v>44</v>
          </cell>
          <cell r="BW995">
            <v>289.89</v>
          </cell>
          <cell r="BX995">
            <v>78.905000000000001</v>
          </cell>
          <cell r="BY995">
            <v>203.97</v>
          </cell>
          <cell r="BZ995">
            <v>83.47</v>
          </cell>
          <cell r="CA995">
            <v>54.81</v>
          </cell>
          <cell r="CB995">
            <v>56.25</v>
          </cell>
          <cell r="CC995">
            <v>133.58000000000001</v>
          </cell>
          <cell r="CD995">
            <v>108.94</v>
          </cell>
          <cell r="CE995">
            <v>27.66</v>
          </cell>
          <cell r="CF995">
            <v>71.98</v>
          </cell>
          <cell r="CG995">
            <v>22.64</v>
          </cell>
          <cell r="CH995">
            <v>25.5</v>
          </cell>
          <cell r="CI995">
            <v>28.68</v>
          </cell>
          <cell r="CJ995">
            <v>79.680000000000007</v>
          </cell>
          <cell r="CK995">
            <v>1.44</v>
          </cell>
          <cell r="CL995">
            <v>12.29</v>
          </cell>
          <cell r="CM995">
            <v>121.42</v>
          </cell>
          <cell r="CN995">
            <v>23.84</v>
          </cell>
          <cell r="CO995">
            <v>20.420000000000002</v>
          </cell>
          <cell r="CP995" t="e">
            <v>#N/A</v>
          </cell>
          <cell r="CQ995" t="e">
            <v>#N/A</v>
          </cell>
          <cell r="CR995">
            <v>56.35</v>
          </cell>
          <cell r="CS995">
            <v>28.61</v>
          </cell>
          <cell r="CT995">
            <v>23.4</v>
          </cell>
          <cell r="CU995">
            <v>51.7</v>
          </cell>
          <cell r="CV995">
            <v>13.92</v>
          </cell>
          <cell r="CW995">
            <v>53.19</v>
          </cell>
          <cell r="CX995">
            <v>36.9</v>
          </cell>
          <cell r="CY995">
            <v>96.17</v>
          </cell>
          <cell r="CZ995">
            <v>43.07</v>
          </cell>
          <cell r="DA995">
            <v>218.74</v>
          </cell>
          <cell r="DB995">
            <v>106.58</v>
          </cell>
          <cell r="DC995">
            <v>117.91</v>
          </cell>
          <cell r="DD995">
            <v>434.75</v>
          </cell>
          <cell r="DE995">
            <v>177.98</v>
          </cell>
          <cell r="DF995">
            <v>47.87</v>
          </cell>
          <cell r="DG995">
            <v>28.03</v>
          </cell>
          <cell r="DH995">
            <v>209.53</v>
          </cell>
          <cell r="DI995">
            <v>160.1</v>
          </cell>
          <cell r="DJ995">
            <v>25.63</v>
          </cell>
          <cell r="DK995">
            <v>38.39</v>
          </cell>
          <cell r="DL995">
            <v>107.1</v>
          </cell>
          <cell r="DM995">
            <v>156.79</v>
          </cell>
          <cell r="DN995">
            <v>18.03</v>
          </cell>
          <cell r="DO995">
            <v>90.3</v>
          </cell>
          <cell r="DP995">
            <v>146.38</v>
          </cell>
          <cell r="DQ995">
            <v>211.37</v>
          </cell>
          <cell r="DR995">
            <v>137.16999999999999</v>
          </cell>
          <cell r="DS995">
            <v>119.02</v>
          </cell>
          <cell r="DT995">
            <v>284.18</v>
          </cell>
          <cell r="DU995">
            <v>14.75</v>
          </cell>
          <cell r="DV995" t="e">
            <v>#N/A</v>
          </cell>
          <cell r="DW995">
            <v>294.97000000000003</v>
          </cell>
          <cell r="DX995">
            <v>79.438230000000004</v>
          </cell>
          <cell r="DY995">
            <v>41.768658000000002</v>
          </cell>
          <cell r="DZ995">
            <v>147.94</v>
          </cell>
          <cell r="EA995">
            <v>110.38</v>
          </cell>
          <cell r="EB995" t="e">
            <v>#N/A</v>
          </cell>
          <cell r="EC995">
            <v>268.38</v>
          </cell>
          <cell r="ED995">
            <v>33.909999999999997</v>
          </cell>
          <cell r="EE995">
            <v>85.21</v>
          </cell>
          <cell r="EF995">
            <v>172.45</v>
          </cell>
          <cell r="EG995" t="e">
            <v>#N/A</v>
          </cell>
          <cell r="EH995" t="e">
            <v>#N/A</v>
          </cell>
          <cell r="EI995" t="e">
            <v>#N/A</v>
          </cell>
          <cell r="EJ995">
            <v>230.1</v>
          </cell>
          <cell r="EK995" t="e">
            <v>#N/A</v>
          </cell>
          <cell r="EL995">
            <v>42.9</v>
          </cell>
          <cell r="EM995">
            <v>13.67</v>
          </cell>
          <cell r="EN995">
            <v>58.514885</v>
          </cell>
          <cell r="EO995">
            <v>173.51</v>
          </cell>
          <cell r="EP995">
            <v>170.58</v>
          </cell>
          <cell r="EQ995" t="e">
            <v>#N/A</v>
          </cell>
          <cell r="ER995" t="e">
            <v>#N/A</v>
          </cell>
          <cell r="ES995" t="e">
            <v>#N/A</v>
          </cell>
          <cell r="ET995">
            <v>29.34</v>
          </cell>
          <cell r="EU995">
            <v>131.75</v>
          </cell>
          <cell r="EV995" t="e">
            <v>#N/A</v>
          </cell>
          <cell r="EW995">
            <v>86.45</v>
          </cell>
          <cell r="EX995">
            <v>50.89</v>
          </cell>
          <cell r="EY995">
            <v>38.03</v>
          </cell>
          <cell r="EZ995">
            <v>90.38</v>
          </cell>
          <cell r="FA995">
            <v>167.71</v>
          </cell>
          <cell r="FB995">
            <v>64.709999999999994</v>
          </cell>
          <cell r="FC995">
            <v>113.07</v>
          </cell>
          <cell r="FD995">
            <v>81.075999999999993</v>
          </cell>
          <cell r="FE995">
            <v>197.45</v>
          </cell>
          <cell r="FF995">
            <v>67.569999999999993</v>
          </cell>
          <cell r="FG995">
            <v>386.63</v>
          </cell>
          <cell r="FH995">
            <v>223.09</v>
          </cell>
          <cell r="FI995">
            <v>46.067500000000003</v>
          </cell>
          <cell r="FJ995">
            <v>53.89</v>
          </cell>
          <cell r="FK995">
            <v>137.38999999999999</v>
          </cell>
          <cell r="FL995">
            <v>137.52000000000001</v>
          </cell>
          <cell r="FM995">
            <v>15.674001000000001</v>
          </cell>
          <cell r="FN995">
            <v>121.97</v>
          </cell>
          <cell r="FO995">
            <v>50.44</v>
          </cell>
          <cell r="FP995">
            <v>195.52</v>
          </cell>
          <cell r="FQ995">
            <v>110.03</v>
          </cell>
          <cell r="FR995">
            <v>300.58</v>
          </cell>
          <cell r="FS995">
            <v>154.75</v>
          </cell>
          <cell r="FT995">
            <v>219.09</v>
          </cell>
          <cell r="FU995">
            <v>234.87</v>
          </cell>
          <cell r="FV995">
            <v>88.65</v>
          </cell>
          <cell r="FW995">
            <v>278.02</v>
          </cell>
          <cell r="FX995">
            <v>256.81</v>
          </cell>
          <cell r="FY995">
            <v>69.746669999999995</v>
          </cell>
          <cell r="FZ995">
            <v>107.1</v>
          </cell>
          <cell r="GA995">
            <v>53.01</v>
          </cell>
          <cell r="GB995">
            <v>38.659999999999997</v>
          </cell>
          <cell r="GC995">
            <v>191.57</v>
          </cell>
          <cell r="GD995">
            <v>41.31</v>
          </cell>
          <cell r="GE995">
            <v>74.67</v>
          </cell>
          <cell r="GF995">
            <v>29.9</v>
          </cell>
          <cell r="GG995">
            <v>220.67</v>
          </cell>
          <cell r="GH995">
            <v>49.1</v>
          </cell>
          <cell r="GI995">
            <v>52.22</v>
          </cell>
          <cell r="GJ995">
            <v>127.95</v>
          </cell>
          <cell r="GK995">
            <v>77.66</v>
          </cell>
          <cell r="GL995">
            <v>10.37</v>
          </cell>
          <cell r="GM995">
            <v>197.77</v>
          </cell>
          <cell r="GN995">
            <v>69.28</v>
          </cell>
          <cell r="GO995">
            <v>71.290000000000006</v>
          </cell>
          <cell r="GP995">
            <v>64.760000000000005</v>
          </cell>
          <cell r="GQ995">
            <v>73.36</v>
          </cell>
          <cell r="GS995">
            <v>261.27</v>
          </cell>
          <cell r="GT995">
            <v>89.96</v>
          </cell>
          <cell r="GU995">
            <v>90.09</v>
          </cell>
          <cell r="GV995">
            <v>84.04</v>
          </cell>
          <cell r="GW995">
            <v>209.53</v>
          </cell>
          <cell r="GX995">
            <v>126.53</v>
          </cell>
          <cell r="GY995">
            <v>133.43</v>
          </cell>
          <cell r="GZ995">
            <v>218.85</v>
          </cell>
          <cell r="HA995">
            <v>128.66</v>
          </cell>
          <cell r="HB995">
            <v>54.72</v>
          </cell>
          <cell r="HC995">
            <v>34.61</v>
          </cell>
          <cell r="HD995">
            <v>28.89</v>
          </cell>
          <cell r="HE995">
            <v>22</v>
          </cell>
          <cell r="HF995">
            <v>77.150000000000006</v>
          </cell>
          <cell r="HG995">
            <v>72.134659999999997</v>
          </cell>
          <cell r="HH995">
            <v>18.940000000000001</v>
          </cell>
          <cell r="HJ995">
            <v>117</v>
          </cell>
          <cell r="HP995">
            <v>82.86</v>
          </cell>
          <cell r="HQ995">
            <v>78.540000000000006</v>
          </cell>
          <cell r="HR995">
            <v>220.74</v>
          </cell>
          <cell r="HS995">
            <v>29.11</v>
          </cell>
          <cell r="HT995">
            <v>61.63</v>
          </cell>
          <cell r="HU995">
            <v>113.89</v>
          </cell>
          <cell r="HV995">
            <v>30.88</v>
          </cell>
          <cell r="HW995">
            <v>143.66</v>
          </cell>
          <cell r="HX995">
            <v>72.540000000000006</v>
          </cell>
          <cell r="HY995">
            <v>121.76</v>
          </cell>
          <cell r="HZ995">
            <v>92.02</v>
          </cell>
          <cell r="IA995">
            <v>29.435417000000001</v>
          </cell>
          <cell r="IB995">
            <v>63.07</v>
          </cell>
        </row>
        <row r="996">
          <cell r="A996">
            <v>43721</v>
          </cell>
          <cell r="B996">
            <v>6067.5046899999998</v>
          </cell>
          <cell r="C996">
            <v>690.92561999999998</v>
          </cell>
          <cell r="D996">
            <v>3007.3873699999999</v>
          </cell>
          <cell r="E996">
            <v>435.27737999999999</v>
          </cell>
          <cell r="F996">
            <v>1354.6863599999999</v>
          </cell>
          <cell r="G996">
            <v>1142.9983500000001</v>
          </cell>
          <cell r="H996">
            <v>822.10598000000005</v>
          </cell>
          <cell r="I996">
            <v>800.72329999999999</v>
          </cell>
          <cell r="J996">
            <v>1606.8558399999999</v>
          </cell>
          <cell r="K996">
            <v>1096.9266</v>
          </cell>
          <cell r="L996">
            <v>1421.26106</v>
          </cell>
          <cell r="M996">
            <v>637.86311999999998</v>
          </cell>
          <cell r="N996">
            <v>491.98493999999999</v>
          </cell>
          <cell r="O996">
            <v>858.49195999999995</v>
          </cell>
          <cell r="X996">
            <v>59.96</v>
          </cell>
          <cell r="Y996">
            <v>28.628751999999999</v>
          </cell>
          <cell r="Z996">
            <v>4.9800000000000004</v>
          </cell>
          <cell r="AA996">
            <v>79.253240000000005</v>
          </cell>
          <cell r="AB996">
            <v>138.02000000000001</v>
          </cell>
          <cell r="AC996">
            <v>46.88</v>
          </cell>
          <cell r="AD996">
            <v>62.001503</v>
          </cell>
          <cell r="AE996">
            <v>187.19</v>
          </cell>
          <cell r="AF996">
            <v>294.14999999999998</v>
          </cell>
          <cell r="AG996">
            <v>98.48</v>
          </cell>
          <cell r="AH996">
            <v>55.95</v>
          </cell>
          <cell r="AI996">
            <v>125.1</v>
          </cell>
          <cell r="AJ996" t="e">
            <v>#N/A</v>
          </cell>
          <cell r="AK996" t="e">
            <v>#N/A</v>
          </cell>
          <cell r="AL996">
            <v>35.42</v>
          </cell>
          <cell r="AM996">
            <v>147.55000000000001</v>
          </cell>
          <cell r="AN996">
            <v>5.92</v>
          </cell>
          <cell r="AO996">
            <v>80.13</v>
          </cell>
          <cell r="AR996">
            <v>209.81</v>
          </cell>
          <cell r="AS996">
            <v>16.346668000000001</v>
          </cell>
          <cell r="AT996">
            <v>156</v>
          </cell>
          <cell r="AU996">
            <v>59.34</v>
          </cell>
          <cell r="AV996">
            <v>99.94</v>
          </cell>
          <cell r="AW996">
            <v>20.92</v>
          </cell>
          <cell r="AX996">
            <v>233.98</v>
          </cell>
          <cell r="AY996">
            <v>90.48</v>
          </cell>
          <cell r="AZ996">
            <v>91.966999999999999</v>
          </cell>
          <cell r="BA996">
            <v>132.30000000000001</v>
          </cell>
          <cell r="BB996">
            <v>18.73</v>
          </cell>
          <cell r="BC996">
            <v>85.34</v>
          </cell>
          <cell r="BD996">
            <v>1149.26</v>
          </cell>
          <cell r="BE996" t="e">
            <v>#N/A</v>
          </cell>
          <cell r="BF996">
            <v>107.99</v>
          </cell>
          <cell r="BG996" t="e">
            <v>#N/A</v>
          </cell>
          <cell r="BH996" t="e">
            <v>#N/A</v>
          </cell>
          <cell r="BI996" t="e">
            <v>#N/A</v>
          </cell>
          <cell r="BJ996">
            <v>390.85</v>
          </cell>
          <cell r="BK996">
            <v>157.78</v>
          </cell>
          <cell r="BL996">
            <v>157.78</v>
          </cell>
          <cell r="BM996">
            <v>122.12</v>
          </cell>
          <cell r="BN996">
            <v>26.23</v>
          </cell>
          <cell r="BO996">
            <v>36.96</v>
          </cell>
          <cell r="BP996">
            <v>96.4</v>
          </cell>
          <cell r="BQ996">
            <v>136.44</v>
          </cell>
          <cell r="BR996">
            <v>106.51</v>
          </cell>
          <cell r="BS996">
            <v>117.43</v>
          </cell>
          <cell r="BT996">
            <v>29.87</v>
          </cell>
          <cell r="BU996">
            <v>29.25</v>
          </cell>
          <cell r="BV996">
            <v>42.98</v>
          </cell>
          <cell r="BW996">
            <v>291.89999999999998</v>
          </cell>
          <cell r="BX996">
            <v>78.56</v>
          </cell>
          <cell r="BY996">
            <v>204.07</v>
          </cell>
          <cell r="BZ996">
            <v>85.17</v>
          </cell>
          <cell r="CA996">
            <v>54.08</v>
          </cell>
          <cell r="CB996">
            <v>57.17</v>
          </cell>
          <cell r="CC996">
            <v>132.41</v>
          </cell>
          <cell r="CD996">
            <v>107.99</v>
          </cell>
          <cell r="CE996">
            <v>27.55</v>
          </cell>
          <cell r="CF996">
            <v>72.64</v>
          </cell>
          <cell r="CG996">
            <v>22.72</v>
          </cell>
          <cell r="CH996">
            <v>25.6</v>
          </cell>
          <cell r="CI996">
            <v>28.53</v>
          </cell>
          <cell r="CJ996">
            <v>79.39</v>
          </cell>
          <cell r="CK996">
            <v>1.47</v>
          </cell>
          <cell r="CL996">
            <v>12.16</v>
          </cell>
          <cell r="CM996">
            <v>121.5</v>
          </cell>
          <cell r="CN996">
            <v>24.34</v>
          </cell>
          <cell r="CO996">
            <v>20.47</v>
          </cell>
          <cell r="CP996" t="e">
            <v>#N/A</v>
          </cell>
          <cell r="CQ996" t="e">
            <v>#N/A</v>
          </cell>
          <cell r="CR996">
            <v>57.34</v>
          </cell>
          <cell r="CS996">
            <v>29.03</v>
          </cell>
          <cell r="CT996">
            <v>23.75</v>
          </cell>
          <cell r="CU996">
            <v>51.85</v>
          </cell>
          <cell r="CV996">
            <v>14.02</v>
          </cell>
          <cell r="CW996">
            <v>53.29</v>
          </cell>
          <cell r="CX996">
            <v>37.33</v>
          </cell>
          <cell r="CY996">
            <v>96.73</v>
          </cell>
          <cell r="CZ996">
            <v>43.62</v>
          </cell>
          <cell r="DA996">
            <v>219.9</v>
          </cell>
          <cell r="DB996">
            <v>105.81</v>
          </cell>
          <cell r="DC996">
            <v>120.23</v>
          </cell>
          <cell r="DD996">
            <v>442.96</v>
          </cell>
          <cell r="DE996">
            <v>177.27</v>
          </cell>
          <cell r="DF996">
            <v>48.37</v>
          </cell>
          <cell r="DG996">
            <v>28.38</v>
          </cell>
          <cell r="DH996">
            <v>207.11</v>
          </cell>
          <cell r="DI996">
            <v>158.97</v>
          </cell>
          <cell r="DJ996">
            <v>25.79</v>
          </cell>
          <cell r="DK996">
            <v>38.81</v>
          </cell>
          <cell r="DL996">
            <v>107</v>
          </cell>
          <cell r="DM996">
            <v>158.44</v>
          </cell>
          <cell r="DN996">
            <v>18.27</v>
          </cell>
          <cell r="DO996">
            <v>90.83</v>
          </cell>
          <cell r="DP996">
            <v>147.43</v>
          </cell>
          <cell r="DQ996">
            <v>213.61</v>
          </cell>
          <cell r="DR996">
            <v>139.28</v>
          </cell>
          <cell r="DS996">
            <v>119.2</v>
          </cell>
          <cell r="DT996">
            <v>281.62</v>
          </cell>
          <cell r="DU996">
            <v>14.25</v>
          </cell>
          <cell r="DV996" t="e">
            <v>#N/A</v>
          </cell>
          <cell r="DW996">
            <v>297.64999999999998</v>
          </cell>
          <cell r="DX996">
            <v>78.770769999999999</v>
          </cell>
          <cell r="DY996">
            <v>41.626139999999999</v>
          </cell>
          <cell r="DZ996">
            <v>144.12</v>
          </cell>
          <cell r="EA996">
            <v>109.67</v>
          </cell>
          <cell r="EB996" t="e">
            <v>#N/A</v>
          </cell>
          <cell r="EC996">
            <v>274.69</v>
          </cell>
          <cell r="ED996">
            <v>34.49</v>
          </cell>
          <cell r="EE996">
            <v>84.27</v>
          </cell>
          <cell r="EF996">
            <v>174.94</v>
          </cell>
          <cell r="EG996" t="e">
            <v>#N/A</v>
          </cell>
          <cell r="EH996" t="e">
            <v>#N/A</v>
          </cell>
          <cell r="EI996" t="e">
            <v>#N/A</v>
          </cell>
          <cell r="EJ996">
            <v>233.61</v>
          </cell>
          <cell r="EK996" t="e">
            <v>#N/A</v>
          </cell>
          <cell r="EL996">
            <v>42.77</v>
          </cell>
          <cell r="EM996">
            <v>14.24</v>
          </cell>
          <cell r="EN996">
            <v>58.548324999999998</v>
          </cell>
          <cell r="EO996">
            <v>174.1</v>
          </cell>
          <cell r="EP996">
            <v>171.44</v>
          </cell>
          <cell r="EQ996" t="e">
            <v>#N/A</v>
          </cell>
          <cell r="ER996" t="e">
            <v>#N/A</v>
          </cell>
          <cell r="ES996" t="e">
            <v>#N/A</v>
          </cell>
          <cell r="ET996">
            <v>27.12</v>
          </cell>
          <cell r="EU996">
            <v>133.78</v>
          </cell>
          <cell r="EV996" t="e">
            <v>#N/A</v>
          </cell>
          <cell r="EW996">
            <v>87.1</v>
          </cell>
          <cell r="EX996">
            <v>51.4</v>
          </cell>
          <cell r="EY996">
            <v>38.11</v>
          </cell>
          <cell r="EZ996">
            <v>91.21</v>
          </cell>
          <cell r="FA996">
            <v>171.45</v>
          </cell>
          <cell r="FB996">
            <v>65.55</v>
          </cell>
          <cell r="FC996">
            <v>111.95</v>
          </cell>
          <cell r="FD996">
            <v>81.429879999999997</v>
          </cell>
          <cell r="FE996">
            <v>198.72</v>
          </cell>
          <cell r="FF996">
            <v>67.86</v>
          </cell>
          <cell r="FG996">
            <v>384.86</v>
          </cell>
          <cell r="FH996">
            <v>218.75</v>
          </cell>
          <cell r="FI996">
            <v>45.484999999999999</v>
          </cell>
          <cell r="FJ996">
            <v>53.75</v>
          </cell>
          <cell r="FK996">
            <v>134.63999999999999</v>
          </cell>
          <cell r="FL996">
            <v>137.32</v>
          </cell>
          <cell r="FM996">
            <v>15.622000999999999</v>
          </cell>
          <cell r="FN996">
            <v>121.91</v>
          </cell>
          <cell r="FO996">
            <v>50.5</v>
          </cell>
          <cell r="FP996">
            <v>194.62</v>
          </cell>
          <cell r="FQ996">
            <v>110.73</v>
          </cell>
          <cell r="FR996">
            <v>290.32</v>
          </cell>
          <cell r="FS996">
            <v>152.97999999999999</v>
          </cell>
          <cell r="FT996">
            <v>217.54</v>
          </cell>
          <cell r="FU996">
            <v>235.56</v>
          </cell>
          <cell r="FV996">
            <v>88.63</v>
          </cell>
          <cell r="FW996">
            <v>278.35000000000002</v>
          </cell>
          <cell r="FX996">
            <v>251.96</v>
          </cell>
          <cell r="FY996">
            <v>69.450005000000004</v>
          </cell>
          <cell r="FZ996">
            <v>107</v>
          </cell>
          <cell r="GA996">
            <v>52.54</v>
          </cell>
          <cell r="GB996">
            <v>38.619999999999997</v>
          </cell>
          <cell r="GC996">
            <v>192.16</v>
          </cell>
          <cell r="GD996">
            <v>42.4</v>
          </cell>
          <cell r="GE996">
            <v>75.47</v>
          </cell>
          <cell r="GF996">
            <v>30.12</v>
          </cell>
          <cell r="GG996">
            <v>222.24</v>
          </cell>
          <cell r="GH996">
            <v>49.91</v>
          </cell>
          <cell r="GI996">
            <v>52.17</v>
          </cell>
          <cell r="GJ996">
            <v>127.95</v>
          </cell>
          <cell r="GK996">
            <v>78.33</v>
          </cell>
          <cell r="GL996">
            <v>10.76</v>
          </cell>
          <cell r="GM996">
            <v>198.89</v>
          </cell>
          <cell r="GN996">
            <v>69.28</v>
          </cell>
          <cell r="GO996">
            <v>73.540000000000006</v>
          </cell>
          <cell r="GP996">
            <v>63.6</v>
          </cell>
          <cell r="GQ996">
            <v>72.73</v>
          </cell>
          <cell r="GS996">
            <v>264.04000000000002</v>
          </cell>
          <cell r="GT996">
            <v>91.05</v>
          </cell>
          <cell r="GU996">
            <v>91.02</v>
          </cell>
          <cell r="GV996">
            <v>84.19</v>
          </cell>
          <cell r="GW996">
            <v>207.11</v>
          </cell>
          <cell r="GX996">
            <v>124.32</v>
          </cell>
          <cell r="GY996">
            <v>131.4</v>
          </cell>
          <cell r="GZ996">
            <v>215.37</v>
          </cell>
          <cell r="HA996">
            <v>126.96</v>
          </cell>
          <cell r="HB996">
            <v>54</v>
          </cell>
          <cell r="HC996">
            <v>33.74</v>
          </cell>
          <cell r="HD996">
            <v>30.43</v>
          </cell>
          <cell r="HE996">
            <v>21.76</v>
          </cell>
          <cell r="HF996">
            <v>75.459999999999994</v>
          </cell>
          <cell r="HG996">
            <v>70.333470000000005</v>
          </cell>
          <cell r="HH996">
            <v>18.46</v>
          </cell>
          <cell r="HJ996">
            <v>116.12</v>
          </cell>
          <cell r="HP996">
            <v>82.38</v>
          </cell>
          <cell r="HQ996">
            <v>78.52</v>
          </cell>
          <cell r="HR996">
            <v>218.49</v>
          </cell>
          <cell r="HS996">
            <v>29.04</v>
          </cell>
          <cell r="HT996">
            <v>61.27</v>
          </cell>
          <cell r="HU996">
            <v>113.52</v>
          </cell>
          <cell r="HV996">
            <v>30.88</v>
          </cell>
          <cell r="HW996">
            <v>141.69999999999999</v>
          </cell>
          <cell r="HX996">
            <v>71.930000000000007</v>
          </cell>
          <cell r="HY996">
            <v>121.22</v>
          </cell>
          <cell r="HZ996">
            <v>91.54</v>
          </cell>
          <cell r="IA996">
            <v>29.267578</v>
          </cell>
          <cell r="IB996">
            <v>62.61</v>
          </cell>
        </row>
        <row r="997">
          <cell r="A997">
            <v>43724</v>
          </cell>
          <cell r="B997">
            <v>6048.6685900000002</v>
          </cell>
          <cell r="C997">
            <v>689.08223999999996</v>
          </cell>
          <cell r="D997">
            <v>2997.9595899999999</v>
          </cell>
          <cell r="E997">
            <v>431.94598999999999</v>
          </cell>
          <cell r="F997">
            <v>1337.03909</v>
          </cell>
          <cell r="G997">
            <v>1132.0528099999999</v>
          </cell>
          <cell r="H997">
            <v>849.17151999999999</v>
          </cell>
          <cell r="I997">
            <v>796.95728999999994</v>
          </cell>
          <cell r="J997">
            <v>1603.15319</v>
          </cell>
          <cell r="K997">
            <v>1095.2719199999999</v>
          </cell>
          <cell r="L997">
            <v>1417.3977500000001</v>
          </cell>
          <cell r="M997">
            <v>627.59514999999999</v>
          </cell>
          <cell r="N997">
            <v>496.98181</v>
          </cell>
          <cell r="O997">
            <v>859.19021999999995</v>
          </cell>
          <cell r="X997">
            <v>59.5</v>
          </cell>
          <cell r="Y997">
            <v>28.175647999999999</v>
          </cell>
          <cell r="Z997">
            <v>4.6399999999999997</v>
          </cell>
          <cell r="AA997">
            <v>79.412925999999999</v>
          </cell>
          <cell r="AB997">
            <v>135.80000000000001</v>
          </cell>
          <cell r="AC997">
            <v>46.27</v>
          </cell>
          <cell r="AD997">
            <v>61.581499999999998</v>
          </cell>
          <cell r="AE997">
            <v>186.22</v>
          </cell>
          <cell r="AF997">
            <v>294.29000000000002</v>
          </cell>
          <cell r="AG997">
            <v>99.12</v>
          </cell>
          <cell r="AH997">
            <v>55.78</v>
          </cell>
          <cell r="AI997">
            <v>128.63</v>
          </cell>
          <cell r="AJ997" t="e">
            <v>#N/A</v>
          </cell>
          <cell r="AK997" t="e">
            <v>#N/A</v>
          </cell>
          <cell r="AL997">
            <v>33.909999999999997</v>
          </cell>
          <cell r="AM997">
            <v>149.54</v>
          </cell>
          <cell r="AN997">
            <v>5.87</v>
          </cell>
          <cell r="AO997">
            <v>78.97</v>
          </cell>
          <cell r="AR997">
            <v>207.4</v>
          </cell>
          <cell r="AS997">
            <v>16.187334</v>
          </cell>
          <cell r="AT997">
            <v>156.4</v>
          </cell>
          <cell r="AU997">
            <v>59.64</v>
          </cell>
          <cell r="AV997">
            <v>100.78</v>
          </cell>
          <cell r="AW997">
            <v>20.87</v>
          </cell>
          <cell r="AX997">
            <v>230.99</v>
          </cell>
          <cell r="AY997">
            <v>89.42</v>
          </cell>
          <cell r="AZ997">
            <v>90.391999999999996</v>
          </cell>
          <cell r="BA997">
            <v>131.28</v>
          </cell>
          <cell r="BB997">
            <v>18.850000000000001</v>
          </cell>
          <cell r="BC997">
            <v>85.07</v>
          </cell>
          <cell r="BD997">
            <v>1130.6600000000001</v>
          </cell>
          <cell r="BE997" t="e">
            <v>#N/A</v>
          </cell>
          <cell r="BF997">
            <v>106.96</v>
          </cell>
          <cell r="BG997" t="e">
            <v>#N/A</v>
          </cell>
          <cell r="BH997" t="e">
            <v>#N/A</v>
          </cell>
          <cell r="BI997" t="e">
            <v>#N/A</v>
          </cell>
          <cell r="BJ997">
            <v>380.44</v>
          </cell>
          <cell r="BK997">
            <v>153.16999999999999</v>
          </cell>
          <cell r="BL997">
            <v>153.16999999999999</v>
          </cell>
          <cell r="BM997">
            <v>119.75</v>
          </cell>
          <cell r="BN997">
            <v>25.98</v>
          </cell>
          <cell r="BO997">
            <v>37.15</v>
          </cell>
          <cell r="BP997">
            <v>95.74</v>
          </cell>
          <cell r="BQ997">
            <v>134.88</v>
          </cell>
          <cell r="BR997">
            <v>107.18</v>
          </cell>
          <cell r="BS997">
            <v>115.57</v>
          </cell>
          <cell r="BT997">
            <v>30.44</v>
          </cell>
          <cell r="BU997">
            <v>29.62</v>
          </cell>
          <cell r="BV997">
            <v>42.83</v>
          </cell>
          <cell r="BW997">
            <v>288.69</v>
          </cell>
          <cell r="BX997">
            <v>79.14</v>
          </cell>
          <cell r="BY997">
            <v>203.84</v>
          </cell>
          <cell r="BZ997">
            <v>86.34</v>
          </cell>
          <cell r="CA997">
            <v>54.05</v>
          </cell>
          <cell r="CB997">
            <v>57.55</v>
          </cell>
          <cell r="CC997">
            <v>128.78</v>
          </cell>
          <cell r="CD997">
            <v>106.96</v>
          </cell>
          <cell r="CE997">
            <v>27.31</v>
          </cell>
          <cell r="CF997">
            <v>73.73</v>
          </cell>
          <cell r="CG997">
            <v>23.81</v>
          </cell>
          <cell r="CH997">
            <v>23.31</v>
          </cell>
          <cell r="CI997">
            <v>28.88</v>
          </cell>
          <cell r="CJ997">
            <v>85.64</v>
          </cell>
          <cell r="CK997">
            <v>1.71</v>
          </cell>
          <cell r="CL997">
            <v>12.16</v>
          </cell>
          <cell r="CM997">
            <v>124.12</v>
          </cell>
          <cell r="CN997">
            <v>28.45</v>
          </cell>
          <cell r="CO997">
            <v>20.67</v>
          </cell>
          <cell r="CP997" t="e">
            <v>#N/A</v>
          </cell>
          <cell r="CQ997" t="e">
            <v>#N/A</v>
          </cell>
          <cell r="CR997">
            <v>62.53</v>
          </cell>
          <cell r="CS997">
            <v>29.18</v>
          </cell>
          <cell r="CT997">
            <v>27.7</v>
          </cell>
          <cell r="CU997">
            <v>52.64</v>
          </cell>
          <cell r="CV997">
            <v>13.43</v>
          </cell>
          <cell r="CW997">
            <v>52.41</v>
          </cell>
          <cell r="CX997">
            <v>39.31</v>
          </cell>
          <cell r="CY997">
            <v>105.04</v>
          </cell>
          <cell r="CZ997">
            <v>43.6</v>
          </cell>
          <cell r="DA997">
            <v>217.22</v>
          </cell>
          <cell r="DB997">
            <v>106.38</v>
          </cell>
          <cell r="DC997">
            <v>119.16</v>
          </cell>
          <cell r="DD997">
            <v>435.71</v>
          </cell>
          <cell r="DE997">
            <v>176.11</v>
          </cell>
          <cell r="DF997">
            <v>47.55</v>
          </cell>
          <cell r="DG997">
            <v>28.51</v>
          </cell>
          <cell r="DH997">
            <v>209.9</v>
          </cell>
          <cell r="DI997">
            <v>158.55000000000001</v>
          </cell>
          <cell r="DJ997">
            <v>26.06</v>
          </cell>
          <cell r="DK997">
            <v>38.04</v>
          </cell>
          <cell r="DL997">
            <v>106.52</v>
          </cell>
          <cell r="DM997">
            <v>159.61000000000001</v>
          </cell>
          <cell r="DN997">
            <v>18.34</v>
          </cell>
          <cell r="DO997">
            <v>91.88</v>
          </cell>
          <cell r="DP997">
            <v>147.43</v>
          </cell>
          <cell r="DQ997">
            <v>210.33</v>
          </cell>
          <cell r="DR997">
            <v>140.5</v>
          </cell>
          <cell r="DS997">
            <v>117.64</v>
          </cell>
          <cell r="DT997">
            <v>285.89</v>
          </cell>
          <cell r="DU997">
            <v>14.64</v>
          </cell>
          <cell r="DV997" t="e">
            <v>#N/A</v>
          </cell>
          <cell r="DW997">
            <v>295.33</v>
          </cell>
          <cell r="DX997">
            <v>78.21772</v>
          </cell>
          <cell r="DY997">
            <v>41.330916999999999</v>
          </cell>
          <cell r="DZ997">
            <v>144.33000000000001</v>
          </cell>
          <cell r="EA997">
            <v>109.05</v>
          </cell>
          <cell r="EB997" t="e">
            <v>#N/A</v>
          </cell>
          <cell r="EC997">
            <v>278.27999999999997</v>
          </cell>
          <cell r="ED997">
            <v>34.44</v>
          </cell>
          <cell r="EE997">
            <v>83.36</v>
          </cell>
          <cell r="EF997">
            <v>177.55</v>
          </cell>
          <cell r="EG997" t="e">
            <v>#N/A</v>
          </cell>
          <cell r="EH997" t="e">
            <v>#N/A</v>
          </cell>
          <cell r="EI997" t="e">
            <v>#N/A</v>
          </cell>
          <cell r="EJ997">
            <v>234.43</v>
          </cell>
          <cell r="EK997" t="e">
            <v>#N/A</v>
          </cell>
          <cell r="EL997">
            <v>42.51</v>
          </cell>
          <cell r="EM997">
            <v>13.765000000000001</v>
          </cell>
          <cell r="EN997">
            <v>58.113520000000001</v>
          </cell>
          <cell r="EO997">
            <v>173.57</v>
          </cell>
          <cell r="EP997">
            <v>169.67</v>
          </cell>
          <cell r="EQ997" t="e">
            <v>#N/A</v>
          </cell>
          <cell r="ER997" t="e">
            <v>#N/A</v>
          </cell>
          <cell r="ES997" t="e">
            <v>#N/A</v>
          </cell>
          <cell r="ET997">
            <v>27.75</v>
          </cell>
          <cell r="EU997">
            <v>133.15</v>
          </cell>
          <cell r="EV997" t="e">
            <v>#N/A</v>
          </cell>
          <cell r="EW997">
            <v>85.29</v>
          </cell>
          <cell r="EX997">
            <v>52.6</v>
          </cell>
          <cell r="EY997">
            <v>38.92</v>
          </cell>
          <cell r="EZ997">
            <v>92.67</v>
          </cell>
          <cell r="FA997">
            <v>168.95</v>
          </cell>
          <cell r="FB997">
            <v>65.66</v>
          </cell>
          <cell r="FC997">
            <v>111.9</v>
          </cell>
          <cell r="FD997">
            <v>81.441670000000002</v>
          </cell>
          <cell r="FE997">
            <v>204.06</v>
          </cell>
          <cell r="FF997">
            <v>68.150000000000006</v>
          </cell>
          <cell r="FG997">
            <v>392.66</v>
          </cell>
          <cell r="FH997">
            <v>219.9</v>
          </cell>
          <cell r="FI997">
            <v>45.052500000000002</v>
          </cell>
          <cell r="FJ997">
            <v>53.14</v>
          </cell>
          <cell r="FK997">
            <v>133.24</v>
          </cell>
          <cell r="FL997">
            <v>136.33000000000001</v>
          </cell>
          <cell r="FM997">
            <v>15.933999999999999</v>
          </cell>
          <cell r="FN997">
            <v>121.09</v>
          </cell>
          <cell r="FO997">
            <v>50.15</v>
          </cell>
          <cell r="FP997">
            <v>194.16</v>
          </cell>
          <cell r="FQ997">
            <v>107.57</v>
          </cell>
          <cell r="FR997">
            <v>288.66000000000003</v>
          </cell>
          <cell r="FS997">
            <v>153.01</v>
          </cell>
          <cell r="FT997">
            <v>217.33</v>
          </cell>
          <cell r="FU997">
            <v>234.94</v>
          </cell>
          <cell r="FV997">
            <v>88.59</v>
          </cell>
          <cell r="FW997">
            <v>282.93</v>
          </cell>
          <cell r="FX997">
            <v>261.14999999999998</v>
          </cell>
          <cell r="FY997">
            <v>71.933334000000002</v>
          </cell>
          <cell r="FZ997">
            <v>106.52</v>
          </cell>
          <cell r="GA997">
            <v>52.2</v>
          </cell>
          <cell r="GB997">
            <v>38.479999999999997</v>
          </cell>
          <cell r="GC997">
            <v>188.52</v>
          </cell>
          <cell r="GD997">
            <v>40.33</v>
          </cell>
          <cell r="GE997">
            <v>74.290000000000006</v>
          </cell>
          <cell r="GF997">
            <v>29.4</v>
          </cell>
          <cell r="GG997">
            <v>215.24</v>
          </cell>
          <cell r="GH997">
            <v>51.34</v>
          </cell>
          <cell r="GI997">
            <v>52.12</v>
          </cell>
          <cell r="GJ997">
            <v>127.95</v>
          </cell>
          <cell r="GK997">
            <v>77.02</v>
          </cell>
          <cell r="GL997">
            <v>10.47</v>
          </cell>
          <cell r="GM997">
            <v>192.11</v>
          </cell>
          <cell r="GN997">
            <v>68.84</v>
          </cell>
          <cell r="GO997">
            <v>72.14</v>
          </cell>
          <cell r="GP997">
            <v>63.08</v>
          </cell>
          <cell r="GQ997">
            <v>72.2</v>
          </cell>
          <cell r="GS997">
            <v>263.19</v>
          </cell>
          <cell r="GT997">
            <v>91.09</v>
          </cell>
          <cell r="GU997">
            <v>89.8</v>
          </cell>
          <cell r="GV997">
            <v>85.22</v>
          </cell>
          <cell r="GW997">
            <v>209.9</v>
          </cell>
          <cell r="GX997">
            <v>126.39</v>
          </cell>
          <cell r="GY997">
            <v>132.03</v>
          </cell>
          <cell r="GZ997">
            <v>216.77</v>
          </cell>
          <cell r="HA997">
            <v>128.06</v>
          </cell>
          <cell r="HB997">
            <v>54.12</v>
          </cell>
          <cell r="HC997">
            <v>34.1</v>
          </cell>
          <cell r="HD997">
            <v>30.02</v>
          </cell>
          <cell r="HE997">
            <v>22.1</v>
          </cell>
          <cell r="HF997">
            <v>76.510000000000005</v>
          </cell>
          <cell r="HG997">
            <v>71.631110000000007</v>
          </cell>
          <cell r="HH997">
            <v>18.809999999999999</v>
          </cell>
          <cell r="HJ997">
            <v>117.12</v>
          </cell>
          <cell r="HP997">
            <v>82.44</v>
          </cell>
          <cell r="HQ997">
            <v>78.489999999999995</v>
          </cell>
          <cell r="HR997">
            <v>218.31</v>
          </cell>
          <cell r="HS997">
            <v>29.04</v>
          </cell>
          <cell r="HT997">
            <v>61.46</v>
          </cell>
          <cell r="HU997">
            <v>113.53</v>
          </cell>
          <cell r="HV997">
            <v>31.13</v>
          </cell>
          <cell r="HW997">
            <v>141.75</v>
          </cell>
          <cell r="HX997">
            <v>71.48</v>
          </cell>
          <cell r="HY997">
            <v>120.98</v>
          </cell>
          <cell r="HZ997">
            <v>91.71</v>
          </cell>
          <cell r="IA997">
            <v>29.275572</v>
          </cell>
          <cell r="IB997">
            <v>62.83</v>
          </cell>
        </row>
        <row r="998">
          <cell r="A998">
            <v>43725</v>
          </cell>
          <cell r="B998">
            <v>6064.3058600000004</v>
          </cell>
          <cell r="C998">
            <v>690.50394000000006</v>
          </cell>
          <cell r="D998">
            <v>3005.6964600000001</v>
          </cell>
          <cell r="E998">
            <v>433.20177000000001</v>
          </cell>
          <cell r="F998">
            <v>1345.10627</v>
          </cell>
          <cell r="G998">
            <v>1138.2669599999999</v>
          </cell>
          <cell r="H998">
            <v>836.30070000000001</v>
          </cell>
          <cell r="I998">
            <v>797.73030000000006</v>
          </cell>
          <cell r="J998">
            <v>1605.47398</v>
          </cell>
          <cell r="K998">
            <v>1094.8218400000001</v>
          </cell>
          <cell r="L998">
            <v>1422.3384699999999</v>
          </cell>
          <cell r="M998">
            <v>632.03090999999995</v>
          </cell>
          <cell r="N998">
            <v>503.92685999999998</v>
          </cell>
          <cell r="O998">
            <v>866.85558000000003</v>
          </cell>
          <cell r="X998">
            <v>59.87</v>
          </cell>
          <cell r="Y998">
            <v>28.062367999999999</v>
          </cell>
          <cell r="Z998">
            <v>4.7</v>
          </cell>
          <cell r="AA998">
            <v>80.061719999999994</v>
          </cell>
          <cell r="AB998">
            <v>136.31</v>
          </cell>
          <cell r="AC998">
            <v>46.67</v>
          </cell>
          <cell r="AD998">
            <v>61.494</v>
          </cell>
          <cell r="AE998">
            <v>188.08</v>
          </cell>
          <cell r="AF998">
            <v>298.60000000000002</v>
          </cell>
          <cell r="AG998">
            <v>98.42</v>
          </cell>
          <cell r="AH998">
            <v>55.35</v>
          </cell>
          <cell r="AI998">
            <v>130.91</v>
          </cell>
          <cell r="AJ998" t="e">
            <v>#N/A</v>
          </cell>
          <cell r="AK998" t="e">
            <v>#N/A</v>
          </cell>
          <cell r="AL998">
            <v>34.42</v>
          </cell>
          <cell r="AM998">
            <v>150.52000000000001</v>
          </cell>
          <cell r="AN998">
            <v>6.04</v>
          </cell>
          <cell r="AO998">
            <v>79.19</v>
          </cell>
          <cell r="AR998">
            <v>209.85</v>
          </cell>
          <cell r="AS998">
            <v>16.319336</v>
          </cell>
          <cell r="AT998">
            <v>157.74</v>
          </cell>
          <cell r="AU998">
            <v>59.11</v>
          </cell>
          <cell r="AV998">
            <v>101.51</v>
          </cell>
          <cell r="AW998">
            <v>20.440000000000001</v>
          </cell>
          <cell r="AX998">
            <v>230.21</v>
          </cell>
          <cell r="AY998">
            <v>90.75</v>
          </cell>
          <cell r="AZ998">
            <v>91.127499999999998</v>
          </cell>
          <cell r="BA998">
            <v>132.69</v>
          </cell>
          <cell r="BB998">
            <v>19.37</v>
          </cell>
          <cell r="BC998">
            <v>85.21</v>
          </cell>
          <cell r="BD998">
            <v>1156</v>
          </cell>
          <cell r="BE998" t="e">
            <v>#N/A</v>
          </cell>
          <cell r="BF998">
            <v>107.28</v>
          </cell>
          <cell r="BG998" t="e">
            <v>#N/A</v>
          </cell>
          <cell r="BH998" t="e">
            <v>#N/A</v>
          </cell>
          <cell r="BI998" t="e">
            <v>#N/A</v>
          </cell>
          <cell r="BJ998">
            <v>391.57</v>
          </cell>
          <cell r="BK998">
            <v>156.82</v>
          </cell>
          <cell r="BL998">
            <v>156.82</v>
          </cell>
          <cell r="BM998">
            <v>121.16</v>
          </cell>
          <cell r="BN998">
            <v>25.65</v>
          </cell>
          <cell r="BO998">
            <v>36.729999999999997</v>
          </cell>
          <cell r="BP998">
            <v>96.97</v>
          </cell>
          <cell r="BQ998">
            <v>135.69999999999999</v>
          </cell>
          <cell r="BR998">
            <v>108.72</v>
          </cell>
          <cell r="BS998">
            <v>116.51</v>
          </cell>
          <cell r="BT998">
            <v>29.97</v>
          </cell>
          <cell r="BU998">
            <v>28.36</v>
          </cell>
          <cell r="BV998">
            <v>43.17</v>
          </cell>
          <cell r="BW998">
            <v>291.41000000000003</v>
          </cell>
          <cell r="BX998">
            <v>79.489999999999995</v>
          </cell>
          <cell r="BY998">
            <v>205.75</v>
          </cell>
          <cell r="BZ998">
            <v>88.88</v>
          </cell>
          <cell r="CA998">
            <v>54.7</v>
          </cell>
          <cell r="CB998">
            <v>55.68</v>
          </cell>
          <cell r="CC998">
            <v>131.91999999999999</v>
          </cell>
          <cell r="CD998">
            <v>107.28</v>
          </cell>
          <cell r="CE998">
            <v>27.85</v>
          </cell>
          <cell r="CF998">
            <v>73.17</v>
          </cell>
          <cell r="CG998">
            <v>23.38</v>
          </cell>
          <cell r="CH998">
            <v>24.06</v>
          </cell>
          <cell r="CI998">
            <v>28.99</v>
          </cell>
          <cell r="CJ998">
            <v>81.22</v>
          </cell>
          <cell r="CK998">
            <v>1.67</v>
          </cell>
          <cell r="CL998">
            <v>12.44</v>
          </cell>
          <cell r="CM998">
            <v>123.89</v>
          </cell>
          <cell r="CN998">
            <v>26.02</v>
          </cell>
          <cell r="CO998">
            <v>20.74</v>
          </cell>
          <cell r="CP998" t="e">
            <v>#N/A</v>
          </cell>
          <cell r="CQ998" t="e">
            <v>#N/A</v>
          </cell>
          <cell r="CR998">
            <v>61.22</v>
          </cell>
          <cell r="CS998">
            <v>29.36</v>
          </cell>
          <cell r="CT998">
            <v>25.9</v>
          </cell>
          <cell r="CU998">
            <v>52.82</v>
          </cell>
          <cell r="CV998">
            <v>13.3</v>
          </cell>
          <cell r="CW998">
            <v>53.41</v>
          </cell>
          <cell r="CX998">
            <v>38.17</v>
          </cell>
          <cell r="CY998">
            <v>100.45</v>
          </cell>
          <cell r="CZ998">
            <v>43.11</v>
          </cell>
          <cell r="DA998">
            <v>215.91</v>
          </cell>
          <cell r="DB998">
            <v>107.94</v>
          </cell>
          <cell r="DC998">
            <v>118.57</v>
          </cell>
          <cell r="DD998">
            <v>439.18</v>
          </cell>
          <cell r="DE998">
            <v>176.45</v>
          </cell>
          <cell r="DF998">
            <v>47.43</v>
          </cell>
          <cell r="DG998">
            <v>28.18</v>
          </cell>
          <cell r="DH998">
            <v>211.51</v>
          </cell>
          <cell r="DI998">
            <v>159.72</v>
          </cell>
          <cell r="DJ998">
            <v>26.02</v>
          </cell>
          <cell r="DK998">
            <v>37.880000000000003</v>
          </cell>
          <cell r="DL998">
            <v>107.5</v>
          </cell>
          <cell r="DM998">
            <v>158.12</v>
          </cell>
          <cell r="DN998">
            <v>18.13</v>
          </cell>
          <cell r="DO998">
            <v>93.25</v>
          </cell>
          <cell r="DP998">
            <v>146.09</v>
          </cell>
          <cell r="DQ998">
            <v>210.15</v>
          </cell>
          <cell r="DR998">
            <v>139.24</v>
          </cell>
          <cell r="DS998">
            <v>119.05</v>
          </cell>
          <cell r="DT998">
            <v>288.12</v>
          </cell>
          <cell r="DU998">
            <v>14.83</v>
          </cell>
          <cell r="DV998" t="e">
            <v>#N/A</v>
          </cell>
          <cell r="DW998">
            <v>292.70999999999998</v>
          </cell>
          <cell r="DX998">
            <v>78.675415000000001</v>
          </cell>
          <cell r="DY998">
            <v>41.839919999999999</v>
          </cell>
          <cell r="DZ998">
            <v>145.5</v>
          </cell>
          <cell r="EA998">
            <v>109.34</v>
          </cell>
          <cell r="EB998" t="e">
            <v>#N/A</v>
          </cell>
          <cell r="EC998">
            <v>273.77999999999997</v>
          </cell>
          <cell r="ED998">
            <v>35.18</v>
          </cell>
          <cell r="EE998">
            <v>83.58</v>
          </cell>
          <cell r="EF998">
            <v>176</v>
          </cell>
          <cell r="EG998" t="e">
            <v>#N/A</v>
          </cell>
          <cell r="EH998" t="e">
            <v>#N/A</v>
          </cell>
          <cell r="EI998" t="e">
            <v>#N/A</v>
          </cell>
          <cell r="EJ998">
            <v>232.52</v>
          </cell>
          <cell r="EK998" t="e">
            <v>#N/A</v>
          </cell>
          <cell r="EL998">
            <v>43.13</v>
          </cell>
          <cell r="EM998">
            <v>13.74</v>
          </cell>
          <cell r="EN998">
            <v>57.745604999999998</v>
          </cell>
          <cell r="EO998">
            <v>173.3</v>
          </cell>
          <cell r="EP998">
            <v>168.07</v>
          </cell>
          <cell r="EQ998" t="e">
            <v>#N/A</v>
          </cell>
          <cell r="ER998" t="e">
            <v>#N/A</v>
          </cell>
          <cell r="ES998" t="e">
            <v>#N/A</v>
          </cell>
          <cell r="ET998">
            <v>25.73</v>
          </cell>
          <cell r="EU998">
            <v>132.16999999999999</v>
          </cell>
          <cell r="EV998" t="e">
            <v>#N/A</v>
          </cell>
          <cell r="EW998">
            <v>86.25</v>
          </cell>
          <cell r="EX998">
            <v>52.84</v>
          </cell>
          <cell r="EY998">
            <v>38.22</v>
          </cell>
          <cell r="EZ998">
            <v>93.55</v>
          </cell>
          <cell r="FA998">
            <v>166.9</v>
          </cell>
          <cell r="FB998">
            <v>64.95</v>
          </cell>
          <cell r="FC998">
            <v>113.86</v>
          </cell>
          <cell r="FD998">
            <v>80.928539999999998</v>
          </cell>
          <cell r="FE998">
            <v>201.01</v>
          </cell>
          <cell r="FF998">
            <v>67.930000000000007</v>
          </cell>
          <cell r="FG998">
            <v>393.98</v>
          </cell>
          <cell r="FH998">
            <v>220.7</v>
          </cell>
          <cell r="FI998">
            <v>45.267499999999998</v>
          </cell>
          <cell r="FJ998">
            <v>52.87</v>
          </cell>
          <cell r="FK998">
            <v>136.69999999999999</v>
          </cell>
          <cell r="FL998">
            <v>137.38999999999999</v>
          </cell>
          <cell r="FM998">
            <v>15.889999</v>
          </cell>
          <cell r="FN998">
            <v>121.58</v>
          </cell>
          <cell r="FO998">
            <v>50.84</v>
          </cell>
          <cell r="FP998">
            <v>194.95</v>
          </cell>
          <cell r="FQ998">
            <v>107.76</v>
          </cell>
          <cell r="FR998">
            <v>288.83</v>
          </cell>
          <cell r="FS998">
            <v>152.82</v>
          </cell>
          <cell r="FT998">
            <v>218.11</v>
          </cell>
          <cell r="FU998">
            <v>236.78</v>
          </cell>
          <cell r="FV998">
            <v>88.72</v>
          </cell>
          <cell r="FW998">
            <v>284.69</v>
          </cell>
          <cell r="FX998">
            <v>264.05</v>
          </cell>
          <cell r="FY998">
            <v>70.89667</v>
          </cell>
          <cell r="FZ998">
            <v>107.5</v>
          </cell>
          <cell r="GA998">
            <v>51.95</v>
          </cell>
          <cell r="GB998">
            <v>39.6</v>
          </cell>
          <cell r="GC998">
            <v>192.24</v>
          </cell>
          <cell r="GD998">
            <v>42</v>
          </cell>
          <cell r="GE998">
            <v>72.69</v>
          </cell>
          <cell r="GF998">
            <v>28.98</v>
          </cell>
          <cell r="GG998">
            <v>221.57</v>
          </cell>
          <cell r="GH998">
            <v>50.58</v>
          </cell>
          <cell r="GI998">
            <v>52.26</v>
          </cell>
          <cell r="GJ998">
            <v>127.95</v>
          </cell>
          <cell r="GK998">
            <v>77.489999999999995</v>
          </cell>
          <cell r="GL998">
            <v>10.41</v>
          </cell>
          <cell r="GM998">
            <v>194.82</v>
          </cell>
          <cell r="GN998">
            <v>67.760000000000005</v>
          </cell>
          <cell r="GO998">
            <v>71.25</v>
          </cell>
          <cell r="GP998">
            <v>63.47</v>
          </cell>
          <cell r="GQ998">
            <v>75</v>
          </cell>
          <cell r="GS998">
            <v>267.27</v>
          </cell>
          <cell r="GT998">
            <v>90.65</v>
          </cell>
          <cell r="GU998">
            <v>87.9</v>
          </cell>
          <cell r="GV998">
            <v>86.44</v>
          </cell>
          <cell r="GW998">
            <v>211.51</v>
          </cell>
          <cell r="GX998">
            <v>128.08000000000001</v>
          </cell>
          <cell r="GY998">
            <v>131.19999999999999</v>
          </cell>
          <cell r="GZ998">
            <v>221.3</v>
          </cell>
          <cell r="HA998">
            <v>129.66999999999999</v>
          </cell>
          <cell r="HB998">
            <v>53.9</v>
          </cell>
          <cell r="HC998">
            <v>35.11</v>
          </cell>
          <cell r="HD998">
            <v>30.07</v>
          </cell>
          <cell r="HE998">
            <v>22.34</v>
          </cell>
          <cell r="HF998">
            <v>77.25</v>
          </cell>
          <cell r="HG998">
            <v>73.374189999999999</v>
          </cell>
          <cell r="HH998">
            <v>19.05</v>
          </cell>
          <cell r="HJ998">
            <v>117.72</v>
          </cell>
          <cell r="HP998">
            <v>83.15</v>
          </cell>
          <cell r="HQ998">
            <v>79.03</v>
          </cell>
          <cell r="HR998">
            <v>222.22</v>
          </cell>
          <cell r="HS998">
            <v>29.43</v>
          </cell>
          <cell r="HT998">
            <v>62.37</v>
          </cell>
          <cell r="HU998">
            <v>114.46</v>
          </cell>
          <cell r="HV998">
            <v>31.12</v>
          </cell>
          <cell r="HW998">
            <v>143.04</v>
          </cell>
          <cell r="HX998">
            <v>71.81</v>
          </cell>
          <cell r="HY998">
            <v>121.76</v>
          </cell>
          <cell r="HZ998">
            <v>92.73</v>
          </cell>
          <cell r="IA998">
            <v>29.587268999999999</v>
          </cell>
          <cell r="IB998">
            <v>63.73</v>
          </cell>
        </row>
        <row r="999">
          <cell r="A999">
            <v>43726</v>
          </cell>
          <cell r="B999">
            <v>6066.4192599999997</v>
          </cell>
          <cell r="C999">
            <v>690.46429999999998</v>
          </cell>
          <cell r="D999">
            <v>3006.7299899999998</v>
          </cell>
          <cell r="E999">
            <v>432.85354999999998</v>
          </cell>
          <cell r="F999">
            <v>1344.2370699999999</v>
          </cell>
          <cell r="G999">
            <v>1138.5363299999999</v>
          </cell>
          <cell r="H999">
            <v>832.80966000000001</v>
          </cell>
          <cell r="I999">
            <v>801.20417999999995</v>
          </cell>
          <cell r="J999">
            <v>1605.5594599999999</v>
          </cell>
          <cell r="K999">
            <v>1093.2911999999999</v>
          </cell>
          <cell r="L999">
            <v>1423.26821</v>
          </cell>
          <cell r="M999">
            <v>632.54503999999997</v>
          </cell>
          <cell r="N999">
            <v>502.3535</v>
          </cell>
          <cell r="O999">
            <v>870.95083</v>
          </cell>
          <cell r="X999">
            <v>59.93</v>
          </cell>
          <cell r="Y999">
            <v>27.760297999999999</v>
          </cell>
          <cell r="Z999">
            <v>4.68</v>
          </cell>
          <cell r="AA999">
            <v>79.971890000000002</v>
          </cell>
          <cell r="AB999">
            <v>136.80000000000001</v>
          </cell>
          <cell r="AC999">
            <v>46.94</v>
          </cell>
          <cell r="AD999">
            <v>61.632503999999997</v>
          </cell>
          <cell r="AE999">
            <v>188.14</v>
          </cell>
          <cell r="AF999">
            <v>291.56</v>
          </cell>
          <cell r="AG999">
            <v>98.28</v>
          </cell>
          <cell r="AH999">
            <v>55.12</v>
          </cell>
          <cell r="AI999">
            <v>129.76</v>
          </cell>
          <cell r="AJ999" t="e">
            <v>#N/A</v>
          </cell>
          <cell r="AK999" t="e">
            <v>#N/A</v>
          </cell>
          <cell r="AL999">
            <v>34.1</v>
          </cell>
          <cell r="AM999">
            <v>129.88</v>
          </cell>
          <cell r="AN999">
            <v>6.04</v>
          </cell>
          <cell r="AO999">
            <v>79.25</v>
          </cell>
          <cell r="AR999">
            <v>210.43</v>
          </cell>
          <cell r="AS999">
            <v>16.232668</v>
          </cell>
          <cell r="AT999">
            <v>156.91999999999999</v>
          </cell>
          <cell r="AU999">
            <v>58.38</v>
          </cell>
          <cell r="AV999">
            <v>101.43</v>
          </cell>
          <cell r="AW999">
            <v>20.059999999999999</v>
          </cell>
          <cell r="AX999">
            <v>230.83</v>
          </cell>
          <cell r="AY999">
            <v>90.96</v>
          </cell>
          <cell r="AZ999">
            <v>90.873000000000005</v>
          </cell>
          <cell r="BA999">
            <v>133.81</v>
          </cell>
          <cell r="BB999">
            <v>19.91</v>
          </cell>
          <cell r="BC999">
            <v>85.93</v>
          </cell>
          <cell r="BD999">
            <v>1162.53</v>
          </cell>
          <cell r="BE999" t="e">
            <v>#N/A</v>
          </cell>
          <cell r="BF999">
            <v>106.97</v>
          </cell>
          <cell r="BG999" t="e">
            <v>#N/A</v>
          </cell>
          <cell r="BH999" t="e">
            <v>#N/A</v>
          </cell>
          <cell r="BI999" t="e">
            <v>#N/A</v>
          </cell>
          <cell r="BJ999">
            <v>390.49</v>
          </cell>
          <cell r="BK999">
            <v>156.69999999999999</v>
          </cell>
          <cell r="BL999">
            <v>156.69999999999999</v>
          </cell>
          <cell r="BM999">
            <v>121.41</v>
          </cell>
          <cell r="BN999">
            <v>25.22</v>
          </cell>
          <cell r="BO999">
            <v>36.869999999999997</v>
          </cell>
          <cell r="BP999">
            <v>96.9</v>
          </cell>
          <cell r="BQ999">
            <v>135.5</v>
          </cell>
          <cell r="BR999">
            <v>108.83</v>
          </cell>
          <cell r="BS999">
            <v>117.16</v>
          </cell>
          <cell r="BT999">
            <v>29.5</v>
          </cell>
          <cell r="BU999">
            <v>28.41</v>
          </cell>
          <cell r="BV999">
            <v>42.96</v>
          </cell>
          <cell r="BW999">
            <v>292.43</v>
          </cell>
          <cell r="BX999">
            <v>79.625</v>
          </cell>
          <cell r="BY999">
            <v>207.33</v>
          </cell>
          <cell r="BZ999">
            <v>88.27</v>
          </cell>
          <cell r="CA999">
            <v>54.72</v>
          </cell>
          <cell r="CB999">
            <v>55.04</v>
          </cell>
          <cell r="CC999">
            <v>133.09</v>
          </cell>
          <cell r="CD999">
            <v>106.97</v>
          </cell>
          <cell r="CE999">
            <v>27.95</v>
          </cell>
          <cell r="CF999">
            <v>72.819999999999993</v>
          </cell>
          <cell r="CG999">
            <v>23.23</v>
          </cell>
          <cell r="CH999">
            <v>24.79</v>
          </cell>
          <cell r="CI999">
            <v>29.08</v>
          </cell>
          <cell r="CJ999">
            <v>81.319999999999993</v>
          </cell>
          <cell r="CK999">
            <v>1.65</v>
          </cell>
          <cell r="CL999">
            <v>12.25</v>
          </cell>
          <cell r="CM999">
            <v>124.18</v>
          </cell>
          <cell r="CN999">
            <v>25.43</v>
          </cell>
          <cell r="CO999">
            <v>20.67</v>
          </cell>
          <cell r="CP999" t="e">
            <v>#N/A</v>
          </cell>
          <cell r="CQ999" t="e">
            <v>#N/A</v>
          </cell>
          <cell r="CR999">
            <v>60.01</v>
          </cell>
          <cell r="CS999">
            <v>29.77</v>
          </cell>
          <cell r="CT999">
            <v>25.150002000000001</v>
          </cell>
          <cell r="CU999">
            <v>52.83</v>
          </cell>
          <cell r="CV999">
            <v>13.5</v>
          </cell>
          <cell r="CW999">
            <v>53.76</v>
          </cell>
          <cell r="CX999">
            <v>38.03</v>
          </cell>
          <cell r="CY999">
            <v>98.25</v>
          </cell>
          <cell r="CZ999">
            <v>43.23</v>
          </cell>
          <cell r="DA999">
            <v>217.08</v>
          </cell>
          <cell r="DB999">
            <v>107.99</v>
          </cell>
          <cell r="DC999">
            <v>119.76</v>
          </cell>
          <cell r="DD999">
            <v>443.16</v>
          </cell>
          <cell r="DE999">
            <v>175.29</v>
          </cell>
          <cell r="DF999">
            <v>47.85</v>
          </cell>
          <cell r="DG999">
            <v>28.29</v>
          </cell>
          <cell r="DH999">
            <v>211.31</v>
          </cell>
          <cell r="DI999">
            <v>159.49</v>
          </cell>
          <cell r="DJ999">
            <v>26.12</v>
          </cell>
          <cell r="DK999">
            <v>37.49</v>
          </cell>
          <cell r="DL999">
            <v>105.6</v>
          </cell>
          <cell r="DM999">
            <v>159.44</v>
          </cell>
          <cell r="DN999">
            <v>18.21</v>
          </cell>
          <cell r="DO999">
            <v>93.33</v>
          </cell>
          <cell r="DP999">
            <v>147.54</v>
          </cell>
          <cell r="DQ999">
            <v>210.9</v>
          </cell>
          <cell r="DR999">
            <v>141.19999999999999</v>
          </cell>
          <cell r="DS999">
            <v>118.74</v>
          </cell>
          <cell r="DT999">
            <v>285.06</v>
          </cell>
          <cell r="DU999">
            <v>14.87</v>
          </cell>
          <cell r="DV999" t="e">
            <v>#N/A</v>
          </cell>
          <cell r="DW999">
            <v>294.95999999999998</v>
          </cell>
          <cell r="DX999">
            <v>79.161704999999998</v>
          </cell>
          <cell r="DY999">
            <v>41.799202000000001</v>
          </cell>
          <cell r="DZ999">
            <v>144.44</v>
          </cell>
          <cell r="EA999">
            <v>110</v>
          </cell>
          <cell r="EB999" t="e">
            <v>#N/A</v>
          </cell>
          <cell r="EC999">
            <v>273.13</v>
          </cell>
          <cell r="ED999">
            <v>35.29</v>
          </cell>
          <cell r="EE999">
            <v>83.64</v>
          </cell>
          <cell r="EF999">
            <v>174.52</v>
          </cell>
          <cell r="EG999" t="e">
            <v>#N/A</v>
          </cell>
          <cell r="EH999" t="e">
            <v>#N/A</v>
          </cell>
          <cell r="EI999" t="e">
            <v>#N/A</v>
          </cell>
          <cell r="EJ999">
            <v>230.61</v>
          </cell>
          <cell r="EK999" t="e">
            <v>#N/A</v>
          </cell>
          <cell r="EL999">
            <v>43.57</v>
          </cell>
          <cell r="EM999">
            <v>13.875</v>
          </cell>
          <cell r="EN999">
            <v>58.272396000000001</v>
          </cell>
          <cell r="EO999">
            <v>150.91</v>
          </cell>
          <cell r="EP999">
            <v>167.44</v>
          </cell>
          <cell r="EQ999" t="e">
            <v>#N/A</v>
          </cell>
          <cell r="ER999" t="e">
            <v>#N/A</v>
          </cell>
          <cell r="ES999" t="e">
            <v>#N/A</v>
          </cell>
          <cell r="ET999">
            <v>25.78</v>
          </cell>
          <cell r="EU999">
            <v>131.07</v>
          </cell>
          <cell r="EV999" t="e">
            <v>#N/A</v>
          </cell>
          <cell r="EW999">
            <v>86.79</v>
          </cell>
          <cell r="EX999">
            <v>52.29</v>
          </cell>
          <cell r="EY999">
            <v>38.4</v>
          </cell>
          <cell r="EZ999">
            <v>93.17</v>
          </cell>
          <cell r="FA999">
            <v>167.87</v>
          </cell>
          <cell r="FB999">
            <v>64.91</v>
          </cell>
          <cell r="FC999">
            <v>114.33</v>
          </cell>
          <cell r="FD999">
            <v>81.193954000000005</v>
          </cell>
          <cell r="FE999">
            <v>200.31</v>
          </cell>
          <cell r="FF999">
            <v>67.84</v>
          </cell>
          <cell r="FG999">
            <v>397.04</v>
          </cell>
          <cell r="FH999">
            <v>222.77</v>
          </cell>
          <cell r="FI999">
            <v>44.994999999999997</v>
          </cell>
          <cell r="FJ999">
            <v>52.56</v>
          </cell>
          <cell r="FK999">
            <v>136.5</v>
          </cell>
          <cell r="FL999">
            <v>138.52000000000001</v>
          </cell>
          <cell r="FM999">
            <v>15.774001</v>
          </cell>
          <cell r="FN999">
            <v>121.71</v>
          </cell>
          <cell r="FO999">
            <v>50.48</v>
          </cell>
          <cell r="FP999">
            <v>194.13</v>
          </cell>
          <cell r="FQ999">
            <v>107.82</v>
          </cell>
          <cell r="FR999">
            <v>287.74</v>
          </cell>
          <cell r="FS999">
            <v>152.77000000000001</v>
          </cell>
          <cell r="FT999">
            <v>218.23</v>
          </cell>
          <cell r="FU999">
            <v>237.64</v>
          </cell>
          <cell r="FV999">
            <v>88.6</v>
          </cell>
          <cell r="FW999">
            <v>279.72000000000003</v>
          </cell>
          <cell r="FX999">
            <v>265.85000000000002</v>
          </cell>
          <cell r="FY999">
            <v>70.063339999999997</v>
          </cell>
          <cell r="FZ999">
            <v>105.6</v>
          </cell>
          <cell r="GA999">
            <v>51.74</v>
          </cell>
          <cell r="GB999">
            <v>39.049999999999997</v>
          </cell>
          <cell r="GC999">
            <v>192.66</v>
          </cell>
          <cell r="GD999">
            <v>41.59</v>
          </cell>
          <cell r="GE999">
            <v>72.069999999999993</v>
          </cell>
          <cell r="GF999">
            <v>29.15</v>
          </cell>
          <cell r="GG999">
            <v>221.62</v>
          </cell>
          <cell r="GH999">
            <v>50.65</v>
          </cell>
          <cell r="GI999">
            <v>52.35</v>
          </cell>
          <cell r="GJ999">
            <v>127.95</v>
          </cell>
          <cell r="GK999">
            <v>77.86</v>
          </cell>
          <cell r="GL999">
            <v>10.36</v>
          </cell>
          <cell r="GM999">
            <v>196.06</v>
          </cell>
          <cell r="GN999">
            <v>67.400000000000006</v>
          </cell>
          <cell r="GO999">
            <v>71.989999999999995</v>
          </cell>
          <cell r="GP999">
            <v>63.38</v>
          </cell>
          <cell r="GQ999">
            <v>74.510000000000005</v>
          </cell>
          <cell r="GS999">
            <v>268.24</v>
          </cell>
          <cell r="GT999">
            <v>90.88</v>
          </cell>
          <cell r="GU999">
            <v>87.26</v>
          </cell>
          <cell r="GV999">
            <v>85.58</v>
          </cell>
          <cell r="GW999">
            <v>211.31</v>
          </cell>
          <cell r="GX999">
            <v>125.3</v>
          </cell>
          <cell r="GY999">
            <v>130.44</v>
          </cell>
          <cell r="GZ999">
            <v>221.61</v>
          </cell>
          <cell r="HA999">
            <v>129.66999999999999</v>
          </cell>
          <cell r="HB999">
            <v>53.92</v>
          </cell>
          <cell r="HC999">
            <v>34.950000000000003</v>
          </cell>
          <cell r="HD999">
            <v>29.94</v>
          </cell>
          <cell r="HE999">
            <v>22.46</v>
          </cell>
          <cell r="HF999">
            <v>77</v>
          </cell>
          <cell r="HG999">
            <v>72.986840000000001</v>
          </cell>
          <cell r="HH999">
            <v>18.89</v>
          </cell>
          <cell r="HJ999">
            <v>116.83</v>
          </cell>
          <cell r="HP999">
            <v>83.37</v>
          </cell>
          <cell r="HQ999">
            <v>80.06</v>
          </cell>
          <cell r="HR999">
            <v>223.9</v>
          </cell>
          <cell r="HS999">
            <v>29.47</v>
          </cell>
          <cell r="HT999">
            <v>62.63</v>
          </cell>
          <cell r="HU999">
            <v>114.65</v>
          </cell>
          <cell r="HV999">
            <v>31.22</v>
          </cell>
          <cell r="HW999">
            <v>140.19999999999999</v>
          </cell>
          <cell r="HX999">
            <v>72.069999999999993</v>
          </cell>
          <cell r="HY999">
            <v>121.52</v>
          </cell>
          <cell r="HZ999">
            <v>93.02</v>
          </cell>
          <cell r="IA999">
            <v>29.827036</v>
          </cell>
          <cell r="IB999">
            <v>64.010000000000005</v>
          </cell>
        </row>
        <row r="1000">
          <cell r="A1000">
            <v>43727</v>
          </cell>
          <cell r="B1000">
            <v>6066.9016600000004</v>
          </cell>
          <cell r="C1000">
            <v>690.29633000000001</v>
          </cell>
          <cell r="D1000">
            <v>3006.7907799999998</v>
          </cell>
          <cell r="E1000">
            <v>433.11185999999998</v>
          </cell>
          <cell r="F1000">
            <v>1341.3490999999999</v>
          </cell>
          <cell r="G1000">
            <v>1138.4956099999999</v>
          </cell>
          <cell r="H1000">
            <v>829.59978999999998</v>
          </cell>
          <cell r="I1000">
            <v>798.06186000000002</v>
          </cell>
          <cell r="J1000">
            <v>1613.12823</v>
          </cell>
          <cell r="K1000">
            <v>1087.89984</v>
          </cell>
          <cell r="L1000">
            <v>1426.30438</v>
          </cell>
          <cell r="M1000">
            <v>633.49519999999995</v>
          </cell>
          <cell r="N1000">
            <v>503.95319000000001</v>
          </cell>
          <cell r="O1000">
            <v>874.53403000000003</v>
          </cell>
          <cell r="X1000">
            <v>59.98</v>
          </cell>
          <cell r="Y1000">
            <v>28.054819999999999</v>
          </cell>
          <cell r="Z1000">
            <v>4.7</v>
          </cell>
          <cell r="AA1000">
            <v>80.850266000000005</v>
          </cell>
          <cell r="AB1000">
            <v>133.30000000000001</v>
          </cell>
          <cell r="AC1000">
            <v>46.68</v>
          </cell>
          <cell r="AD1000">
            <v>61.9375</v>
          </cell>
          <cell r="AE1000">
            <v>190.14</v>
          </cell>
          <cell r="AF1000">
            <v>286.60000000000002</v>
          </cell>
          <cell r="AG1000">
            <v>99.69</v>
          </cell>
          <cell r="AH1000">
            <v>55.01</v>
          </cell>
          <cell r="AI1000">
            <v>130.59</v>
          </cell>
          <cell r="AJ1000" t="e">
            <v>#N/A</v>
          </cell>
          <cell r="AK1000" t="e">
            <v>#N/A</v>
          </cell>
          <cell r="AL1000">
            <v>35.51</v>
          </cell>
          <cell r="AM1000">
            <v>133.76</v>
          </cell>
          <cell r="AN1000">
            <v>6.12</v>
          </cell>
          <cell r="AO1000">
            <v>78.5</v>
          </cell>
          <cell r="AR1000">
            <v>210.52</v>
          </cell>
          <cell r="AS1000">
            <v>16.440002</v>
          </cell>
          <cell r="AT1000">
            <v>158.74</v>
          </cell>
          <cell r="AU1000">
            <v>57.58</v>
          </cell>
          <cell r="AV1000">
            <v>103.38</v>
          </cell>
          <cell r="AW1000">
            <v>19.760000000000002</v>
          </cell>
          <cell r="AX1000">
            <v>228.12</v>
          </cell>
          <cell r="AY1000">
            <v>91.56</v>
          </cell>
          <cell r="AZ1000">
            <v>91.075005000000004</v>
          </cell>
          <cell r="BA1000">
            <v>134.47999999999999</v>
          </cell>
          <cell r="BB1000">
            <v>19.850000000000001</v>
          </cell>
          <cell r="BC1000">
            <v>85.49</v>
          </cell>
          <cell r="BD1000">
            <v>1157.79</v>
          </cell>
          <cell r="BE1000" t="e">
            <v>#N/A</v>
          </cell>
          <cell r="BF1000">
            <v>107.87</v>
          </cell>
          <cell r="BG1000" t="e">
            <v>#N/A</v>
          </cell>
          <cell r="BH1000" t="e">
            <v>#N/A</v>
          </cell>
          <cell r="BI1000" t="e">
            <v>#N/A</v>
          </cell>
          <cell r="BJ1000">
            <v>389.93</v>
          </cell>
          <cell r="BK1000">
            <v>156.81</v>
          </cell>
          <cell r="BL1000">
            <v>156.81</v>
          </cell>
          <cell r="BM1000">
            <v>121.9</v>
          </cell>
          <cell r="BN1000">
            <v>25.82</v>
          </cell>
          <cell r="BO1000">
            <v>37.42</v>
          </cell>
          <cell r="BP1000">
            <v>94.98</v>
          </cell>
          <cell r="BQ1000">
            <v>135.47999999999999</v>
          </cell>
          <cell r="BR1000">
            <v>107.64</v>
          </cell>
          <cell r="BS1000">
            <v>117.11</v>
          </cell>
          <cell r="BT1000">
            <v>29.66</v>
          </cell>
          <cell r="BU1000">
            <v>28.15</v>
          </cell>
          <cell r="BV1000">
            <v>42.96</v>
          </cell>
          <cell r="BW1000">
            <v>287.83</v>
          </cell>
          <cell r="BX1000">
            <v>80.015000000000001</v>
          </cell>
          <cell r="BY1000">
            <v>207.34</v>
          </cell>
          <cell r="BZ1000">
            <v>88.17</v>
          </cell>
          <cell r="CA1000">
            <v>55.04</v>
          </cell>
          <cell r="CB1000">
            <v>55.04</v>
          </cell>
          <cell r="CC1000">
            <v>134.12</v>
          </cell>
          <cell r="CD1000">
            <v>107.87</v>
          </cell>
          <cell r="CE1000">
            <v>27.61</v>
          </cell>
          <cell r="CF1000">
            <v>72.33</v>
          </cell>
          <cell r="CG1000">
            <v>23.21</v>
          </cell>
          <cell r="CH1000">
            <v>24.84</v>
          </cell>
          <cell r="CI1000">
            <v>28.8</v>
          </cell>
          <cell r="CJ1000">
            <v>81.61</v>
          </cell>
          <cell r="CK1000">
            <v>1.68</v>
          </cell>
          <cell r="CL1000">
            <v>11.51</v>
          </cell>
          <cell r="CM1000">
            <v>123.66</v>
          </cell>
          <cell r="CN1000">
            <v>25.76</v>
          </cell>
          <cell r="CO1000">
            <v>20.69</v>
          </cell>
          <cell r="CP1000" t="e">
            <v>#N/A</v>
          </cell>
          <cell r="CQ1000" t="e">
            <v>#N/A</v>
          </cell>
          <cell r="CR1000">
            <v>59.97</v>
          </cell>
          <cell r="CS1000">
            <v>29.89</v>
          </cell>
          <cell r="CT1000">
            <v>24.55</v>
          </cell>
          <cell r="CU1000">
            <v>52.86</v>
          </cell>
          <cell r="CV1000">
            <v>13.58</v>
          </cell>
          <cell r="CW1000">
            <v>53.92</v>
          </cell>
          <cell r="CX1000">
            <v>37.76</v>
          </cell>
          <cell r="CY1000">
            <v>97.33</v>
          </cell>
          <cell r="CZ1000">
            <v>42.92</v>
          </cell>
          <cell r="DA1000">
            <v>215.23</v>
          </cell>
          <cell r="DB1000">
            <v>108.36</v>
          </cell>
          <cell r="DC1000">
            <v>119.38</v>
          </cell>
          <cell r="DD1000">
            <v>443.98</v>
          </cell>
          <cell r="DE1000">
            <v>175.96</v>
          </cell>
          <cell r="DF1000">
            <v>47.86</v>
          </cell>
          <cell r="DG1000">
            <v>27.95</v>
          </cell>
          <cell r="DH1000">
            <v>210.76</v>
          </cell>
          <cell r="DI1000">
            <v>158.5</v>
          </cell>
          <cell r="DJ1000">
            <v>26.6</v>
          </cell>
          <cell r="DK1000">
            <v>37.9</v>
          </cell>
          <cell r="DL1000">
            <v>106.12</v>
          </cell>
          <cell r="DM1000">
            <v>156.96</v>
          </cell>
          <cell r="DN1000">
            <v>18.05</v>
          </cell>
          <cell r="DO1000">
            <v>93.53</v>
          </cell>
          <cell r="DP1000">
            <v>147.29</v>
          </cell>
          <cell r="DQ1000">
            <v>209.22</v>
          </cell>
          <cell r="DR1000">
            <v>141</v>
          </cell>
          <cell r="DS1000">
            <v>117.79</v>
          </cell>
          <cell r="DT1000">
            <v>286.14999999999998</v>
          </cell>
          <cell r="DU1000">
            <v>14.41</v>
          </cell>
          <cell r="DV1000" t="e">
            <v>#N/A</v>
          </cell>
          <cell r="DW1000">
            <v>295.25</v>
          </cell>
          <cell r="DX1000">
            <v>80.06756</v>
          </cell>
          <cell r="DY1000">
            <v>42.063879999999997</v>
          </cell>
          <cell r="DZ1000">
            <v>145.79</v>
          </cell>
          <cell r="EA1000">
            <v>111.01</v>
          </cell>
          <cell r="EB1000" t="e">
            <v>#N/A</v>
          </cell>
          <cell r="EC1000">
            <v>278.41000000000003</v>
          </cell>
          <cell r="ED1000">
            <v>35.64</v>
          </cell>
          <cell r="EE1000">
            <v>83.23</v>
          </cell>
          <cell r="EF1000">
            <v>176.14</v>
          </cell>
          <cell r="EG1000" t="e">
            <v>#N/A</v>
          </cell>
          <cell r="EH1000" t="e">
            <v>#N/A</v>
          </cell>
          <cell r="EI1000" t="e">
            <v>#N/A</v>
          </cell>
          <cell r="EJ1000">
            <v>232.85</v>
          </cell>
          <cell r="EK1000" t="e">
            <v>#N/A</v>
          </cell>
          <cell r="EL1000">
            <v>44.61</v>
          </cell>
          <cell r="EM1000">
            <v>13.645</v>
          </cell>
          <cell r="EN1000">
            <v>57.519843999999999</v>
          </cell>
          <cell r="EO1000">
            <v>152.44999999999999</v>
          </cell>
          <cell r="EP1000">
            <v>167.07</v>
          </cell>
          <cell r="EQ1000" t="e">
            <v>#N/A</v>
          </cell>
          <cell r="ER1000" t="e">
            <v>#N/A</v>
          </cell>
          <cell r="ES1000" t="e">
            <v>#N/A</v>
          </cell>
          <cell r="ET1000">
            <v>24.58</v>
          </cell>
          <cell r="EU1000">
            <v>130.12</v>
          </cell>
          <cell r="EV1000" t="e">
            <v>#N/A</v>
          </cell>
          <cell r="EW1000">
            <v>85.6</v>
          </cell>
          <cell r="EX1000">
            <v>51.43</v>
          </cell>
          <cell r="EY1000">
            <v>37.880000000000003</v>
          </cell>
          <cell r="EZ1000">
            <v>92.24</v>
          </cell>
          <cell r="FA1000">
            <v>167.11</v>
          </cell>
          <cell r="FB1000">
            <v>65.17</v>
          </cell>
          <cell r="FC1000">
            <v>114.73</v>
          </cell>
          <cell r="FD1000">
            <v>81.117279999999994</v>
          </cell>
          <cell r="FE1000">
            <v>199.33</v>
          </cell>
          <cell r="FF1000">
            <v>67.75</v>
          </cell>
          <cell r="FG1000">
            <v>393.43</v>
          </cell>
          <cell r="FH1000">
            <v>220.96</v>
          </cell>
          <cell r="FI1000">
            <v>44.234999999999999</v>
          </cell>
          <cell r="FJ1000">
            <v>53.37</v>
          </cell>
          <cell r="FK1000">
            <v>137.13</v>
          </cell>
          <cell r="FL1000">
            <v>141.07</v>
          </cell>
          <cell r="FM1000">
            <v>15.683999999999999</v>
          </cell>
          <cell r="FN1000">
            <v>121.22</v>
          </cell>
          <cell r="FO1000">
            <v>49.82</v>
          </cell>
          <cell r="FP1000">
            <v>194.67</v>
          </cell>
          <cell r="FQ1000">
            <v>108.36</v>
          </cell>
          <cell r="FR1000">
            <v>290.64</v>
          </cell>
          <cell r="FS1000">
            <v>153.6</v>
          </cell>
          <cell r="FT1000">
            <v>218.72</v>
          </cell>
          <cell r="FU1000">
            <v>236.86</v>
          </cell>
          <cell r="FV1000">
            <v>88.51</v>
          </cell>
          <cell r="FW1000">
            <v>281.26</v>
          </cell>
          <cell r="FX1000">
            <v>268.74</v>
          </cell>
          <cell r="FY1000">
            <v>69.630004999999997</v>
          </cell>
          <cell r="FZ1000">
            <v>106.12</v>
          </cell>
          <cell r="GA1000">
            <v>51.57</v>
          </cell>
          <cell r="GB1000">
            <v>39.39</v>
          </cell>
          <cell r="GC1000">
            <v>194.24</v>
          </cell>
          <cell r="GD1000">
            <v>41.31</v>
          </cell>
          <cell r="GE1000">
            <v>72.37</v>
          </cell>
          <cell r="GF1000">
            <v>29.14</v>
          </cell>
          <cell r="GG1000">
            <v>222.28</v>
          </cell>
          <cell r="GH1000">
            <v>50.01</v>
          </cell>
          <cell r="GI1000">
            <v>52.28</v>
          </cell>
          <cell r="GJ1000">
            <v>127.95</v>
          </cell>
          <cell r="GK1000">
            <v>76.94</v>
          </cell>
          <cell r="GL1000">
            <v>10.45</v>
          </cell>
          <cell r="GM1000">
            <v>196.5</v>
          </cell>
          <cell r="GN1000">
            <v>68.290000000000006</v>
          </cell>
          <cell r="GO1000">
            <v>71.06</v>
          </cell>
          <cell r="GP1000">
            <v>63.34</v>
          </cell>
          <cell r="GQ1000">
            <v>74.28</v>
          </cell>
          <cell r="GS1000">
            <v>268.69</v>
          </cell>
          <cell r="GT1000">
            <v>90.39</v>
          </cell>
          <cell r="GU1000">
            <v>88.42</v>
          </cell>
          <cell r="GV1000">
            <v>85.02</v>
          </cell>
          <cell r="GW1000">
            <v>210.76</v>
          </cell>
          <cell r="GX1000">
            <v>123.83</v>
          </cell>
          <cell r="GY1000">
            <v>130.03</v>
          </cell>
          <cell r="GZ1000">
            <v>227.07</v>
          </cell>
          <cell r="HA1000">
            <v>129.82</v>
          </cell>
          <cell r="HB1000">
            <v>53.85</v>
          </cell>
          <cell r="HC1000">
            <v>35.090000000000003</v>
          </cell>
          <cell r="HD1000">
            <v>29.85</v>
          </cell>
          <cell r="HE1000">
            <v>22.72</v>
          </cell>
          <cell r="HF1000">
            <v>76.89</v>
          </cell>
          <cell r="HG1000">
            <v>73.228935000000007</v>
          </cell>
          <cell r="HH1000">
            <v>18.95</v>
          </cell>
          <cell r="HJ1000">
            <v>116.85</v>
          </cell>
          <cell r="HP1000">
            <v>83.23</v>
          </cell>
          <cell r="HQ1000">
            <v>80.92</v>
          </cell>
          <cell r="HR1000">
            <v>224.9</v>
          </cell>
          <cell r="HS1000">
            <v>29.44</v>
          </cell>
          <cell r="HT1000">
            <v>62.85</v>
          </cell>
          <cell r="HU1000">
            <v>115.08</v>
          </cell>
          <cell r="HV1000">
            <v>31.54</v>
          </cell>
          <cell r="HW1000">
            <v>140.81</v>
          </cell>
          <cell r="HX1000">
            <v>72.63</v>
          </cell>
          <cell r="HY1000">
            <v>122.38</v>
          </cell>
          <cell r="HZ1000">
            <v>93.18</v>
          </cell>
          <cell r="IA1000">
            <v>29.890975999999998</v>
          </cell>
          <cell r="IB1000">
            <v>64.260000000000005</v>
          </cell>
        </row>
        <row r="1001">
          <cell r="A1001">
            <v>43728</v>
          </cell>
          <cell r="B1001">
            <v>6037.4954600000001</v>
          </cell>
          <cell r="C1001">
            <v>687.04633000000001</v>
          </cell>
          <cell r="D1001">
            <v>2992.0722900000001</v>
          </cell>
          <cell r="E1001">
            <v>431.11516999999998</v>
          </cell>
          <cell r="F1001">
            <v>1325.68993</v>
          </cell>
          <cell r="G1001">
            <v>1135.98468</v>
          </cell>
          <cell r="H1001">
            <v>830.26571999999999</v>
          </cell>
          <cell r="I1001">
            <v>792.92957999999999</v>
          </cell>
          <cell r="J1001">
            <v>1622.8634199999999</v>
          </cell>
          <cell r="K1001">
            <v>1080.7569900000001</v>
          </cell>
          <cell r="L1001">
            <v>1410.3410200000001</v>
          </cell>
          <cell r="M1001">
            <v>632.53966000000003</v>
          </cell>
          <cell r="N1001">
            <v>502.36029000000002</v>
          </cell>
          <cell r="O1001">
            <v>877.77727000000004</v>
          </cell>
          <cell r="X1001">
            <v>60.29</v>
          </cell>
          <cell r="Y1001">
            <v>28.628751999999999</v>
          </cell>
          <cell r="Z1001">
            <v>4.6500000000000004</v>
          </cell>
          <cell r="AA1001">
            <v>80.441019999999995</v>
          </cell>
          <cell r="AB1001">
            <v>132.27000000000001</v>
          </cell>
          <cell r="AC1001">
            <v>46.36</v>
          </cell>
          <cell r="AD1001">
            <v>61.491999999999997</v>
          </cell>
          <cell r="AE1001">
            <v>189.93</v>
          </cell>
          <cell r="AF1001">
            <v>270.75</v>
          </cell>
          <cell r="AG1001">
            <v>98.7</v>
          </cell>
          <cell r="AH1001">
            <v>54.76</v>
          </cell>
          <cell r="AI1001">
            <v>130.56</v>
          </cell>
          <cell r="AJ1001" t="e">
            <v>#N/A</v>
          </cell>
          <cell r="AK1001" t="e">
            <v>#N/A</v>
          </cell>
          <cell r="AL1001">
            <v>36.1</v>
          </cell>
          <cell r="AM1001">
            <v>108.05</v>
          </cell>
          <cell r="AN1001">
            <v>6.16</v>
          </cell>
          <cell r="AO1001">
            <v>77.87</v>
          </cell>
          <cell r="AR1001">
            <v>209.39</v>
          </cell>
          <cell r="AS1001">
            <v>16.041333999999999</v>
          </cell>
          <cell r="AT1001">
            <v>147.01</v>
          </cell>
          <cell r="AU1001">
            <v>56.33</v>
          </cell>
          <cell r="AV1001">
            <v>104.28</v>
          </cell>
          <cell r="AW1001">
            <v>19.760000000000002</v>
          </cell>
          <cell r="AX1001">
            <v>224.67</v>
          </cell>
          <cell r="AY1001">
            <v>90.07</v>
          </cell>
          <cell r="AZ1001">
            <v>89.707999999999998</v>
          </cell>
          <cell r="BA1001">
            <v>134.18</v>
          </cell>
          <cell r="BB1001">
            <v>19.63</v>
          </cell>
          <cell r="BC1001">
            <v>85.03</v>
          </cell>
          <cell r="BD1001">
            <v>1159.3699999999999</v>
          </cell>
          <cell r="BE1001" t="e">
            <v>#N/A</v>
          </cell>
          <cell r="BF1001">
            <v>106.67</v>
          </cell>
          <cell r="BG1001" t="e">
            <v>#N/A</v>
          </cell>
          <cell r="BH1001" t="e">
            <v>#N/A</v>
          </cell>
          <cell r="BI1001" t="e">
            <v>#N/A</v>
          </cell>
          <cell r="BJ1001">
            <v>398.86</v>
          </cell>
          <cell r="BK1001">
            <v>156.22999999999999</v>
          </cell>
          <cell r="BL1001">
            <v>156.22999999999999</v>
          </cell>
          <cell r="BM1001">
            <v>122.24</v>
          </cell>
          <cell r="BN1001">
            <v>25.68</v>
          </cell>
          <cell r="BO1001">
            <v>38.08</v>
          </cell>
          <cell r="BP1001">
            <v>96.32</v>
          </cell>
          <cell r="BQ1001">
            <v>134.71</v>
          </cell>
          <cell r="BR1001">
            <v>107.81</v>
          </cell>
          <cell r="BS1001">
            <v>116.98</v>
          </cell>
          <cell r="BT1001">
            <v>29.81</v>
          </cell>
          <cell r="BU1001">
            <v>28.14</v>
          </cell>
          <cell r="BV1001">
            <v>42.94</v>
          </cell>
          <cell r="BW1001">
            <v>286.36</v>
          </cell>
          <cell r="BX1001">
            <v>80.069999999999993</v>
          </cell>
          <cell r="BY1001">
            <v>205.1</v>
          </cell>
          <cell r="BZ1001">
            <v>87.39</v>
          </cell>
          <cell r="CA1001">
            <v>54.65</v>
          </cell>
          <cell r="CB1001">
            <v>56.26</v>
          </cell>
          <cell r="CC1001">
            <v>135.04</v>
          </cell>
          <cell r="CD1001">
            <v>106.67</v>
          </cell>
          <cell r="CE1001">
            <v>27.32</v>
          </cell>
          <cell r="CF1001">
            <v>72.08</v>
          </cell>
          <cell r="CG1001">
            <v>23.59</v>
          </cell>
          <cell r="CH1001">
            <v>24.59</v>
          </cell>
          <cell r="CI1001">
            <v>29.14</v>
          </cell>
          <cell r="CJ1001">
            <v>81</v>
          </cell>
          <cell r="CK1001">
            <v>1.76</v>
          </cell>
          <cell r="CL1001">
            <v>11.46</v>
          </cell>
          <cell r="CM1001">
            <v>124.32</v>
          </cell>
          <cell r="CN1001">
            <v>25.8</v>
          </cell>
          <cell r="CO1001">
            <v>20.92</v>
          </cell>
          <cell r="CP1001" t="e">
            <v>#N/A</v>
          </cell>
          <cell r="CQ1001" t="e">
            <v>#N/A</v>
          </cell>
          <cell r="CR1001">
            <v>60.82</v>
          </cell>
          <cell r="CS1001">
            <v>30.06</v>
          </cell>
          <cell r="CT1001">
            <v>24.449998999999998</v>
          </cell>
          <cell r="CU1001">
            <v>53.84</v>
          </cell>
          <cell r="CV1001">
            <v>13.72</v>
          </cell>
          <cell r="CW1001">
            <v>55.1</v>
          </cell>
          <cell r="CX1001">
            <v>37.299999999999997</v>
          </cell>
          <cell r="CY1001">
            <v>96.82</v>
          </cell>
          <cell r="CZ1001">
            <v>42.78</v>
          </cell>
          <cell r="DA1001">
            <v>213.74</v>
          </cell>
          <cell r="DB1001">
            <v>107.92</v>
          </cell>
          <cell r="DC1001">
            <v>118.9</v>
          </cell>
          <cell r="DD1001">
            <v>444.39</v>
          </cell>
          <cell r="DE1001">
            <v>174.06</v>
          </cell>
          <cell r="DF1001">
            <v>47.44</v>
          </cell>
          <cell r="DG1001">
            <v>27.83</v>
          </cell>
          <cell r="DH1001">
            <v>209.06</v>
          </cell>
          <cell r="DI1001">
            <v>157.68</v>
          </cell>
          <cell r="DJ1001">
            <v>26.6</v>
          </cell>
          <cell r="DK1001">
            <v>37.520000000000003</v>
          </cell>
          <cell r="DL1001">
            <v>104.64</v>
          </cell>
          <cell r="DM1001">
            <v>156.30000000000001</v>
          </cell>
          <cell r="DN1001">
            <v>17.77</v>
          </cell>
          <cell r="DO1001">
            <v>92.33</v>
          </cell>
          <cell r="DP1001">
            <v>145.78</v>
          </cell>
          <cell r="DQ1001">
            <v>208.12</v>
          </cell>
          <cell r="DR1001">
            <v>140.88</v>
          </cell>
          <cell r="DS1001">
            <v>116.8</v>
          </cell>
          <cell r="DT1001">
            <v>295.87</v>
          </cell>
          <cell r="DU1001">
            <v>14.35</v>
          </cell>
          <cell r="DV1001" t="e">
            <v>#N/A</v>
          </cell>
          <cell r="DW1001">
            <v>296.33</v>
          </cell>
          <cell r="DX1001">
            <v>81.202254999999994</v>
          </cell>
          <cell r="DY1001">
            <v>42.379463000000001</v>
          </cell>
          <cell r="DZ1001">
            <v>146.66</v>
          </cell>
          <cell r="EA1001">
            <v>111.18</v>
          </cell>
          <cell r="EB1001" t="e">
            <v>#N/A</v>
          </cell>
          <cell r="EC1001">
            <v>277.27999999999997</v>
          </cell>
          <cell r="ED1001">
            <v>35.71</v>
          </cell>
          <cell r="EE1001">
            <v>83.58</v>
          </cell>
          <cell r="EF1001">
            <v>178.12</v>
          </cell>
          <cell r="EG1001" t="e">
            <v>#N/A</v>
          </cell>
          <cell r="EH1001" t="e">
            <v>#N/A</v>
          </cell>
          <cell r="EI1001" t="e">
            <v>#N/A</v>
          </cell>
          <cell r="EJ1001">
            <v>232.89</v>
          </cell>
          <cell r="EK1001" t="e">
            <v>#N/A</v>
          </cell>
          <cell r="EL1001">
            <v>45.18</v>
          </cell>
          <cell r="EM1001">
            <v>13.035</v>
          </cell>
          <cell r="EN1001">
            <v>57.009785000000001</v>
          </cell>
          <cell r="EO1001">
            <v>148.78</v>
          </cell>
          <cell r="EP1001">
            <v>166.76</v>
          </cell>
          <cell r="EQ1001" t="e">
            <v>#N/A</v>
          </cell>
          <cell r="ER1001" t="e">
            <v>#N/A</v>
          </cell>
          <cell r="ES1001" t="e">
            <v>#N/A</v>
          </cell>
          <cell r="ET1001">
            <v>24.53</v>
          </cell>
          <cell r="EU1001">
            <v>128.16</v>
          </cell>
          <cell r="EV1001" t="e">
            <v>#N/A</v>
          </cell>
          <cell r="EW1001">
            <v>84.5</v>
          </cell>
          <cell r="EX1001">
            <v>50.93</v>
          </cell>
          <cell r="EY1001">
            <v>37.590000000000003</v>
          </cell>
          <cell r="EZ1001">
            <v>91.79</v>
          </cell>
          <cell r="FA1001">
            <v>166.38</v>
          </cell>
          <cell r="FB1001">
            <v>64.95</v>
          </cell>
          <cell r="FC1001">
            <v>115.28</v>
          </cell>
          <cell r="FD1001">
            <v>79.961240000000004</v>
          </cell>
          <cell r="FE1001">
            <v>194.93</v>
          </cell>
          <cell r="FF1001">
            <v>67.36</v>
          </cell>
          <cell r="FG1001">
            <v>388.25</v>
          </cell>
          <cell r="FH1001">
            <v>217.73</v>
          </cell>
          <cell r="FI1001">
            <v>43.172499999999999</v>
          </cell>
          <cell r="FJ1001">
            <v>53.47</v>
          </cell>
          <cell r="FK1001">
            <v>135.72</v>
          </cell>
          <cell r="FL1001">
            <v>139.44</v>
          </cell>
          <cell r="FM1001">
            <v>15.646001</v>
          </cell>
          <cell r="FN1001">
            <v>118.95</v>
          </cell>
          <cell r="FO1001">
            <v>49.16</v>
          </cell>
          <cell r="FP1001">
            <v>193.09</v>
          </cell>
          <cell r="FQ1001">
            <v>104.8</v>
          </cell>
          <cell r="FR1001">
            <v>284.26</v>
          </cell>
          <cell r="FS1001">
            <v>155.19999999999999</v>
          </cell>
          <cell r="FT1001">
            <v>216.4</v>
          </cell>
          <cell r="FU1001">
            <v>235.31</v>
          </cell>
          <cell r="FV1001">
            <v>88.07</v>
          </cell>
          <cell r="FW1001">
            <v>277.91000000000003</v>
          </cell>
          <cell r="FX1001">
            <v>271.17</v>
          </cell>
          <cell r="FY1001">
            <v>69.416669999999996</v>
          </cell>
          <cell r="FZ1001">
            <v>104.64</v>
          </cell>
          <cell r="GA1001">
            <v>50.72</v>
          </cell>
          <cell r="GB1001">
            <v>39.840000000000003</v>
          </cell>
          <cell r="GC1001">
            <v>194.11</v>
          </cell>
          <cell r="GD1001">
            <v>41.26</v>
          </cell>
          <cell r="GE1001">
            <v>72.33</v>
          </cell>
          <cell r="GF1001">
            <v>28.92</v>
          </cell>
          <cell r="GG1001">
            <v>221.55</v>
          </cell>
          <cell r="GH1001">
            <v>49.29</v>
          </cell>
          <cell r="GI1001">
            <v>52.26</v>
          </cell>
          <cell r="GJ1001">
            <v>127.95</v>
          </cell>
          <cell r="GK1001">
            <v>77.650000000000006</v>
          </cell>
          <cell r="GL1001">
            <v>10.47</v>
          </cell>
          <cell r="GM1001">
            <v>196.06</v>
          </cell>
          <cell r="GN1001">
            <v>68.86</v>
          </cell>
          <cell r="GO1001">
            <v>71.599999999999994</v>
          </cell>
          <cell r="GP1001">
            <v>62.97</v>
          </cell>
          <cell r="GQ1001">
            <v>73.84</v>
          </cell>
          <cell r="GS1001">
            <v>266.41000000000003</v>
          </cell>
          <cell r="GT1001">
            <v>89.9</v>
          </cell>
          <cell r="GU1001">
            <v>87.94</v>
          </cell>
          <cell r="GV1001">
            <v>84.35</v>
          </cell>
          <cell r="GW1001">
            <v>209.06</v>
          </cell>
          <cell r="GX1001">
            <v>125.03</v>
          </cell>
          <cell r="GY1001">
            <v>130.11000000000001</v>
          </cell>
          <cell r="GZ1001">
            <v>225.56</v>
          </cell>
          <cell r="HA1001">
            <v>129.05000000000001</v>
          </cell>
          <cell r="HB1001">
            <v>53.54</v>
          </cell>
          <cell r="HC1001">
            <v>35.01</v>
          </cell>
          <cell r="HD1001">
            <v>29.58</v>
          </cell>
          <cell r="HE1001">
            <v>22.94</v>
          </cell>
          <cell r="HF1001">
            <v>76.8</v>
          </cell>
          <cell r="HG1001">
            <v>73.490395000000007</v>
          </cell>
          <cell r="HH1001">
            <v>19.04</v>
          </cell>
          <cell r="HJ1001">
            <v>115.98</v>
          </cell>
          <cell r="HP1001">
            <v>83.26</v>
          </cell>
          <cell r="HQ1001">
            <v>80.84</v>
          </cell>
          <cell r="HR1001">
            <v>225.72</v>
          </cell>
          <cell r="HS1001">
            <v>29.48</v>
          </cell>
          <cell r="HT1001">
            <v>63.11</v>
          </cell>
          <cell r="HU1001">
            <v>115.21</v>
          </cell>
          <cell r="HV1001">
            <v>31.68</v>
          </cell>
          <cell r="HW1001">
            <v>142.22</v>
          </cell>
          <cell r="HX1001">
            <v>72.739999999999995</v>
          </cell>
          <cell r="HY1001">
            <v>122.83</v>
          </cell>
          <cell r="HZ1001">
            <v>93.18</v>
          </cell>
          <cell r="IA1001">
            <v>30.082787</v>
          </cell>
          <cell r="IB1001">
            <v>64.62</v>
          </cell>
        </row>
        <row r="1002">
          <cell r="A1002">
            <v>43731</v>
          </cell>
          <cell r="B1002">
            <v>6036.9037099999996</v>
          </cell>
          <cell r="C1002">
            <v>687.06357000000003</v>
          </cell>
          <cell r="D1002">
            <v>2991.7790300000001</v>
          </cell>
          <cell r="E1002">
            <v>429.41185999999999</v>
          </cell>
          <cell r="F1002">
            <v>1328.7623699999999</v>
          </cell>
          <cell r="G1002">
            <v>1140.11556</v>
          </cell>
          <cell r="H1002">
            <v>831.18886999999995</v>
          </cell>
          <cell r="I1002">
            <v>794.28485000000001</v>
          </cell>
          <cell r="J1002">
            <v>1612.95982</v>
          </cell>
          <cell r="K1002">
            <v>1078.8632299999999</v>
          </cell>
          <cell r="L1002">
            <v>1413.5704000000001</v>
          </cell>
          <cell r="M1002">
            <v>630.99864000000002</v>
          </cell>
          <cell r="N1002">
            <v>503.53464000000002</v>
          </cell>
          <cell r="O1002">
            <v>878.91970000000003</v>
          </cell>
          <cell r="X1002">
            <v>60.21</v>
          </cell>
          <cell r="Y1002">
            <v>28.394646000000002</v>
          </cell>
          <cell r="Z1002">
            <v>4.8600000000000003</v>
          </cell>
          <cell r="AA1002">
            <v>79.812190000000001</v>
          </cell>
          <cell r="AB1002">
            <v>132.46</v>
          </cell>
          <cell r="AC1002">
            <v>46.215000000000003</v>
          </cell>
          <cell r="AD1002">
            <v>61.734496999999998</v>
          </cell>
          <cell r="AE1002">
            <v>186.82</v>
          </cell>
          <cell r="AF1002">
            <v>265.92</v>
          </cell>
          <cell r="AG1002">
            <v>98.18</v>
          </cell>
          <cell r="AH1002">
            <v>54.18</v>
          </cell>
          <cell r="AI1002">
            <v>125.73</v>
          </cell>
          <cell r="AJ1002" t="e">
            <v>#N/A</v>
          </cell>
          <cell r="AK1002" t="e">
            <v>#N/A</v>
          </cell>
          <cell r="AL1002">
            <v>35.79</v>
          </cell>
          <cell r="AM1002">
            <v>107.37</v>
          </cell>
          <cell r="AN1002">
            <v>6.16</v>
          </cell>
          <cell r="AO1002">
            <v>77.73</v>
          </cell>
          <cell r="AR1002">
            <v>211.54</v>
          </cell>
          <cell r="AS1002">
            <v>16.082000000000001</v>
          </cell>
          <cell r="AT1002">
            <v>148.16999999999999</v>
          </cell>
          <cell r="AU1002">
            <v>56.19</v>
          </cell>
          <cell r="AV1002">
            <v>102.89</v>
          </cell>
          <cell r="AW1002">
            <v>19.670000000000002</v>
          </cell>
          <cell r="AX1002">
            <v>226.25</v>
          </cell>
          <cell r="AY1002">
            <v>90.81</v>
          </cell>
          <cell r="AZ1002">
            <v>89.265010000000004</v>
          </cell>
          <cell r="BA1002">
            <v>132.37</v>
          </cell>
          <cell r="BB1002">
            <v>19.100000000000001</v>
          </cell>
          <cell r="BC1002">
            <v>84.48</v>
          </cell>
          <cell r="BD1002">
            <v>1147.26</v>
          </cell>
          <cell r="BE1002" t="e">
            <v>#N/A</v>
          </cell>
          <cell r="BF1002">
            <v>108.78</v>
          </cell>
          <cell r="BG1002" t="e">
            <v>#N/A</v>
          </cell>
          <cell r="BH1002" t="e">
            <v>#N/A</v>
          </cell>
          <cell r="BI1002" t="e">
            <v>#N/A</v>
          </cell>
          <cell r="BJ1002">
            <v>397.88</v>
          </cell>
          <cell r="BK1002">
            <v>158.71</v>
          </cell>
          <cell r="BL1002">
            <v>158.71</v>
          </cell>
          <cell r="BM1002">
            <v>123.22</v>
          </cell>
          <cell r="BN1002">
            <v>25.72</v>
          </cell>
          <cell r="BO1002">
            <v>38.92</v>
          </cell>
          <cell r="BP1002">
            <v>96.34</v>
          </cell>
          <cell r="BQ1002">
            <v>135.44</v>
          </cell>
          <cell r="BR1002">
            <v>107.03</v>
          </cell>
          <cell r="BS1002">
            <v>117.62</v>
          </cell>
          <cell r="BT1002">
            <v>28.9</v>
          </cell>
          <cell r="BU1002">
            <v>28.2</v>
          </cell>
          <cell r="BV1002">
            <v>42.6</v>
          </cell>
          <cell r="BW1002">
            <v>287.57</v>
          </cell>
          <cell r="BX1002">
            <v>79.905000000000001</v>
          </cell>
          <cell r="BY1002">
            <v>205.77</v>
          </cell>
          <cell r="BZ1002">
            <v>85.79</v>
          </cell>
          <cell r="CA1002">
            <v>54.61</v>
          </cell>
          <cell r="CB1002">
            <v>56.21</v>
          </cell>
          <cell r="CC1002">
            <v>136.83000000000001</v>
          </cell>
          <cell r="CD1002">
            <v>108.78</v>
          </cell>
          <cell r="CE1002">
            <v>27.14</v>
          </cell>
          <cell r="CF1002">
            <v>72.13</v>
          </cell>
          <cell r="CG1002">
            <v>23.9</v>
          </cell>
          <cell r="CH1002">
            <v>25.93</v>
          </cell>
          <cell r="CI1002">
            <v>29.26</v>
          </cell>
          <cell r="CJ1002">
            <v>80.13</v>
          </cell>
          <cell r="CK1002">
            <v>1.75</v>
          </cell>
          <cell r="CL1002">
            <v>11.49</v>
          </cell>
          <cell r="CM1002">
            <v>124.9</v>
          </cell>
          <cell r="CN1002">
            <v>26.18</v>
          </cell>
          <cell r="CO1002">
            <v>20.78</v>
          </cell>
          <cell r="CP1002" t="e">
            <v>#N/A</v>
          </cell>
          <cell r="CQ1002" t="e">
            <v>#N/A</v>
          </cell>
          <cell r="CR1002">
            <v>60.18</v>
          </cell>
          <cell r="CS1002">
            <v>30.26</v>
          </cell>
          <cell r="CT1002">
            <v>25.2</v>
          </cell>
          <cell r="CU1002">
            <v>53.67</v>
          </cell>
          <cell r="CV1002">
            <v>13.55</v>
          </cell>
          <cell r="CW1002">
            <v>55.78</v>
          </cell>
          <cell r="CX1002">
            <v>37.33</v>
          </cell>
          <cell r="CY1002">
            <v>98.29</v>
          </cell>
          <cell r="CZ1002">
            <v>42.58</v>
          </cell>
          <cell r="DA1002">
            <v>213.46</v>
          </cell>
          <cell r="DB1002">
            <v>108.41</v>
          </cell>
          <cell r="DC1002">
            <v>118.88</v>
          </cell>
          <cell r="DD1002">
            <v>446.2</v>
          </cell>
          <cell r="DE1002">
            <v>174.91</v>
          </cell>
          <cell r="DF1002">
            <v>47.73</v>
          </cell>
          <cell r="DG1002">
            <v>27.72</v>
          </cell>
          <cell r="DH1002">
            <v>210.44</v>
          </cell>
          <cell r="DI1002">
            <v>157.71</v>
          </cell>
          <cell r="DJ1002">
            <v>26.5</v>
          </cell>
          <cell r="DK1002">
            <v>38.229999999999997</v>
          </cell>
          <cell r="DL1002">
            <v>105.11</v>
          </cell>
          <cell r="DM1002">
            <v>156.15</v>
          </cell>
          <cell r="DN1002">
            <v>17.79</v>
          </cell>
          <cell r="DO1002">
            <v>92.5</v>
          </cell>
          <cell r="DP1002">
            <v>147.29</v>
          </cell>
          <cell r="DQ1002">
            <v>207.96</v>
          </cell>
          <cell r="DR1002">
            <v>141.19999999999999</v>
          </cell>
          <cell r="DS1002">
            <v>118.24</v>
          </cell>
          <cell r="DT1002">
            <v>294.7</v>
          </cell>
          <cell r="DU1002">
            <v>14.36</v>
          </cell>
          <cell r="DV1002" t="e">
            <v>#N/A</v>
          </cell>
          <cell r="DW1002">
            <v>290.45</v>
          </cell>
          <cell r="DX1002">
            <v>80.439440000000005</v>
          </cell>
          <cell r="DY1002">
            <v>42.674683000000002</v>
          </cell>
          <cell r="DZ1002">
            <v>146.37</v>
          </cell>
          <cell r="EA1002">
            <v>110.84</v>
          </cell>
          <cell r="EB1002" t="e">
            <v>#N/A</v>
          </cell>
          <cell r="EC1002">
            <v>277.3</v>
          </cell>
          <cell r="ED1002">
            <v>35.72</v>
          </cell>
          <cell r="EE1002">
            <v>83.16</v>
          </cell>
          <cell r="EF1002">
            <v>175.88</v>
          </cell>
          <cell r="EG1002" t="e">
            <v>#N/A</v>
          </cell>
          <cell r="EH1002" t="e">
            <v>#N/A</v>
          </cell>
          <cell r="EI1002" t="e">
            <v>#N/A</v>
          </cell>
          <cell r="EJ1002">
            <v>228.77</v>
          </cell>
          <cell r="EK1002" t="e">
            <v>#N/A</v>
          </cell>
          <cell r="EL1002">
            <v>44.57</v>
          </cell>
          <cell r="EM1002">
            <v>13.535</v>
          </cell>
          <cell r="EN1002">
            <v>56.817462999999996</v>
          </cell>
          <cell r="EO1002">
            <v>145.66999999999999</v>
          </cell>
          <cell r="EP1002">
            <v>166.76</v>
          </cell>
          <cell r="EQ1002" t="e">
            <v>#N/A</v>
          </cell>
          <cell r="ER1002" t="e">
            <v>#N/A</v>
          </cell>
          <cell r="ES1002" t="e">
            <v>#N/A</v>
          </cell>
          <cell r="ET1002">
            <v>24.8</v>
          </cell>
          <cell r="EU1002">
            <v>128.41999999999999</v>
          </cell>
          <cell r="EV1002" t="e">
            <v>#N/A</v>
          </cell>
          <cell r="EW1002">
            <v>83.89</v>
          </cell>
          <cell r="EX1002">
            <v>50.74</v>
          </cell>
          <cell r="EY1002">
            <v>38.119999999999997</v>
          </cell>
          <cell r="EZ1002">
            <v>91.29</v>
          </cell>
          <cell r="FA1002">
            <v>166.05</v>
          </cell>
          <cell r="FB1002">
            <v>64.930000000000007</v>
          </cell>
          <cell r="FC1002">
            <v>114.95</v>
          </cell>
          <cell r="FD1002">
            <v>80.020219999999995</v>
          </cell>
          <cell r="FE1002">
            <v>196.74</v>
          </cell>
          <cell r="FF1002">
            <v>66.92</v>
          </cell>
          <cell r="FG1002">
            <v>387.67</v>
          </cell>
          <cell r="FH1002">
            <v>218.72</v>
          </cell>
          <cell r="FI1002">
            <v>43.71</v>
          </cell>
          <cell r="FJ1002">
            <v>54.02</v>
          </cell>
          <cell r="FK1002">
            <v>137.11000000000001</v>
          </cell>
          <cell r="FL1002">
            <v>139.13999999999999</v>
          </cell>
          <cell r="FM1002">
            <v>15.852</v>
          </cell>
          <cell r="FN1002">
            <v>119.97</v>
          </cell>
          <cell r="FO1002">
            <v>49.6</v>
          </cell>
          <cell r="FP1002">
            <v>192.84</v>
          </cell>
          <cell r="FQ1002">
            <v>106.05</v>
          </cell>
          <cell r="FR1002">
            <v>285.45999999999998</v>
          </cell>
          <cell r="FS1002">
            <v>154.65</v>
          </cell>
          <cell r="FT1002">
            <v>216.88</v>
          </cell>
          <cell r="FU1002">
            <v>238.24</v>
          </cell>
          <cell r="FV1002">
            <v>87.94</v>
          </cell>
          <cell r="FW1002">
            <v>277.44</v>
          </cell>
          <cell r="FX1002">
            <v>267</v>
          </cell>
          <cell r="FY1002">
            <v>69.903335999999996</v>
          </cell>
          <cell r="FZ1002">
            <v>105.11</v>
          </cell>
          <cell r="GA1002">
            <v>50.9</v>
          </cell>
          <cell r="GB1002">
            <v>39.85</v>
          </cell>
          <cell r="GC1002">
            <v>193.52</v>
          </cell>
          <cell r="GD1002">
            <v>41.4</v>
          </cell>
          <cell r="GE1002">
            <v>72.41</v>
          </cell>
          <cell r="GF1002">
            <v>28.88</v>
          </cell>
          <cell r="GG1002">
            <v>220.46</v>
          </cell>
          <cell r="GH1002">
            <v>49.91</v>
          </cell>
          <cell r="GI1002">
            <v>52.41</v>
          </cell>
          <cell r="GJ1002">
            <v>127.95</v>
          </cell>
          <cell r="GK1002">
            <v>77.5</v>
          </cell>
          <cell r="GL1002">
            <v>10.33</v>
          </cell>
          <cell r="GM1002">
            <v>195.83</v>
          </cell>
          <cell r="GN1002">
            <v>68.22</v>
          </cell>
          <cell r="GO1002">
            <v>70.92</v>
          </cell>
          <cell r="GP1002">
            <v>64.16</v>
          </cell>
          <cell r="GQ1002">
            <v>74.48</v>
          </cell>
          <cell r="GS1002">
            <v>266.85000000000002</v>
          </cell>
          <cell r="GT1002">
            <v>88.7</v>
          </cell>
          <cell r="GU1002">
            <v>85.56</v>
          </cell>
          <cell r="GV1002">
            <v>84.62</v>
          </cell>
          <cell r="GW1002">
            <v>210.44</v>
          </cell>
          <cell r="GX1002">
            <v>126.31</v>
          </cell>
          <cell r="GY1002">
            <v>130.25</v>
          </cell>
          <cell r="GZ1002">
            <v>225.38</v>
          </cell>
          <cell r="HA1002">
            <v>129.13999999999999</v>
          </cell>
          <cell r="HB1002">
            <v>52.78</v>
          </cell>
          <cell r="HC1002">
            <v>35.06</v>
          </cell>
          <cell r="HD1002">
            <v>30.02</v>
          </cell>
          <cell r="HE1002">
            <v>22.92</v>
          </cell>
          <cell r="HF1002">
            <v>76.8</v>
          </cell>
          <cell r="HG1002">
            <v>73.635660000000001</v>
          </cell>
          <cell r="HH1002">
            <v>19.07</v>
          </cell>
          <cell r="HJ1002">
            <v>115.74</v>
          </cell>
          <cell r="HP1002">
            <v>83.49</v>
          </cell>
          <cell r="HQ1002">
            <v>80.849999999999994</v>
          </cell>
          <cell r="HR1002">
            <v>225.28</v>
          </cell>
          <cell r="HS1002">
            <v>29.62</v>
          </cell>
          <cell r="HT1002">
            <v>63.19</v>
          </cell>
          <cell r="HU1002">
            <v>115.63</v>
          </cell>
          <cell r="HV1002">
            <v>31.59</v>
          </cell>
          <cell r="HW1002">
            <v>141.87</v>
          </cell>
          <cell r="HX1002">
            <v>74.16</v>
          </cell>
          <cell r="HY1002">
            <v>122.58</v>
          </cell>
          <cell r="HZ1002">
            <v>93.4</v>
          </cell>
          <cell r="IA1002">
            <v>30.242632</v>
          </cell>
          <cell r="IB1002">
            <v>64.599999999999994</v>
          </cell>
        </row>
        <row r="1003">
          <cell r="A1003">
            <v>43732</v>
          </cell>
          <cell r="B1003">
            <v>5986.5815700000003</v>
          </cell>
          <cell r="C1003">
            <v>681.06663000000003</v>
          </cell>
          <cell r="D1003">
            <v>2966.596</v>
          </cell>
          <cell r="E1003">
            <v>423.63803999999999</v>
          </cell>
          <cell r="F1003">
            <v>1312.9374499999999</v>
          </cell>
          <cell r="G1003">
            <v>1143.85761</v>
          </cell>
          <cell r="H1003">
            <v>817.64616999999998</v>
          </cell>
          <cell r="I1003">
            <v>786.80915000000005</v>
          </cell>
          <cell r="J1003">
            <v>1598.3734300000001</v>
          </cell>
          <cell r="K1003">
            <v>1071.9663700000001</v>
          </cell>
          <cell r="L1003">
            <v>1399.0840599999999</v>
          </cell>
          <cell r="M1003">
            <v>624.91395999999997</v>
          </cell>
          <cell r="N1003">
            <v>503.00578000000002</v>
          </cell>
          <cell r="O1003">
            <v>888.21957999999995</v>
          </cell>
          <cell r="X1003">
            <v>60.51</v>
          </cell>
          <cell r="Y1003">
            <v>28.228508000000001</v>
          </cell>
          <cell r="Z1003">
            <v>4.5</v>
          </cell>
          <cell r="AA1003">
            <v>79.213295000000002</v>
          </cell>
          <cell r="AB1003">
            <v>131.97</v>
          </cell>
          <cell r="AC1003">
            <v>45.71</v>
          </cell>
          <cell r="AD1003">
            <v>60.916499999999999</v>
          </cell>
          <cell r="AE1003">
            <v>181.28</v>
          </cell>
          <cell r="AF1003">
            <v>254.59</v>
          </cell>
          <cell r="AG1003">
            <v>97.36</v>
          </cell>
          <cell r="AH1003">
            <v>53.96</v>
          </cell>
          <cell r="AI1003">
            <v>125.08</v>
          </cell>
          <cell r="AJ1003" t="e">
            <v>#N/A</v>
          </cell>
          <cell r="AK1003" t="e">
            <v>#N/A</v>
          </cell>
          <cell r="AL1003">
            <v>33.369999999999997</v>
          </cell>
          <cell r="AM1003">
            <v>103.53</v>
          </cell>
          <cell r="AN1003">
            <v>6.03</v>
          </cell>
          <cell r="AO1003">
            <v>78.7</v>
          </cell>
          <cell r="AR1003">
            <v>212.02</v>
          </cell>
          <cell r="AS1003">
            <v>14.880668</v>
          </cell>
          <cell r="AT1003">
            <v>149.75</v>
          </cell>
          <cell r="AU1003">
            <v>55.67</v>
          </cell>
          <cell r="AV1003">
            <v>100.58</v>
          </cell>
          <cell r="AW1003">
            <v>19.190000000000001</v>
          </cell>
          <cell r="AX1003">
            <v>225.41</v>
          </cell>
          <cell r="AY1003">
            <v>89.92</v>
          </cell>
          <cell r="AZ1003">
            <v>87.080500000000001</v>
          </cell>
          <cell r="BA1003">
            <v>132.6</v>
          </cell>
          <cell r="BB1003">
            <v>19.010000000000002</v>
          </cell>
          <cell r="BC1003">
            <v>83.8</v>
          </cell>
          <cell r="BD1003">
            <v>1096.6300000000001</v>
          </cell>
          <cell r="BE1003" t="e">
            <v>#N/A</v>
          </cell>
          <cell r="BF1003">
            <v>107.45</v>
          </cell>
          <cell r="BG1003" t="e">
            <v>#N/A</v>
          </cell>
          <cell r="BH1003" t="e">
            <v>#N/A</v>
          </cell>
          <cell r="BI1003" t="e">
            <v>#N/A</v>
          </cell>
          <cell r="BJ1003">
            <v>394.67</v>
          </cell>
          <cell r="BK1003">
            <v>158.81</v>
          </cell>
          <cell r="BL1003">
            <v>158.81</v>
          </cell>
          <cell r="BM1003">
            <v>123.61</v>
          </cell>
          <cell r="BN1003">
            <v>25.81</v>
          </cell>
          <cell r="BO1003">
            <v>37.79</v>
          </cell>
          <cell r="BP1003">
            <v>93.83</v>
          </cell>
          <cell r="BQ1003">
            <v>135.36000000000001</v>
          </cell>
          <cell r="BR1003">
            <v>107.76</v>
          </cell>
          <cell r="BS1003">
            <v>118.4</v>
          </cell>
          <cell r="BT1003">
            <v>29.56</v>
          </cell>
          <cell r="BU1003">
            <v>27.93</v>
          </cell>
          <cell r="BV1003">
            <v>42.96</v>
          </cell>
          <cell r="BW1003">
            <v>287.91000000000003</v>
          </cell>
          <cell r="BX1003">
            <v>79.92</v>
          </cell>
          <cell r="BY1003">
            <v>205.04</v>
          </cell>
          <cell r="BZ1003">
            <v>86.28</v>
          </cell>
          <cell r="CA1003">
            <v>55.05</v>
          </cell>
          <cell r="CB1003">
            <v>55.85</v>
          </cell>
          <cell r="CC1003">
            <v>137.80000000000001</v>
          </cell>
          <cell r="CD1003">
            <v>107.45</v>
          </cell>
          <cell r="CE1003">
            <v>26.96</v>
          </cell>
          <cell r="CF1003">
            <v>71.14</v>
          </cell>
          <cell r="CG1003">
            <v>23.65</v>
          </cell>
          <cell r="CH1003">
            <v>25.94</v>
          </cell>
          <cell r="CI1003">
            <v>28.89</v>
          </cell>
          <cell r="CJ1003">
            <v>78.56</v>
          </cell>
          <cell r="CK1003">
            <v>1.64</v>
          </cell>
          <cell r="CL1003">
            <v>11.28</v>
          </cell>
          <cell r="CM1003">
            <v>123.74</v>
          </cell>
          <cell r="CN1003">
            <v>25.38</v>
          </cell>
          <cell r="CO1003">
            <v>20.57</v>
          </cell>
          <cell r="CP1003" t="e">
            <v>#N/A</v>
          </cell>
          <cell r="CQ1003" t="e">
            <v>#N/A</v>
          </cell>
          <cell r="CR1003">
            <v>59.3</v>
          </cell>
          <cell r="CS1003">
            <v>29.96</v>
          </cell>
          <cell r="CT1003">
            <v>23.599997999999999</v>
          </cell>
          <cell r="CU1003">
            <v>51.94</v>
          </cell>
          <cell r="CV1003">
            <v>13.27</v>
          </cell>
          <cell r="CW1003">
            <v>55.48</v>
          </cell>
          <cell r="CX1003">
            <v>35.56</v>
          </cell>
          <cell r="CY1003">
            <v>94.49</v>
          </cell>
          <cell r="CZ1003">
            <v>41.79</v>
          </cell>
          <cell r="DA1003">
            <v>207.75</v>
          </cell>
          <cell r="DB1003">
            <v>107.76</v>
          </cell>
          <cell r="DC1003">
            <v>117.33</v>
          </cell>
          <cell r="DD1003">
            <v>442.12</v>
          </cell>
          <cell r="DE1003">
            <v>174.48</v>
          </cell>
          <cell r="DF1003">
            <v>47.33</v>
          </cell>
          <cell r="DG1003">
            <v>27.45</v>
          </cell>
          <cell r="DH1003">
            <v>211.37</v>
          </cell>
          <cell r="DI1003">
            <v>158.84</v>
          </cell>
          <cell r="DJ1003">
            <v>26.4</v>
          </cell>
          <cell r="DK1003">
            <v>37.5</v>
          </cell>
          <cell r="DL1003">
            <v>103.69</v>
          </cell>
          <cell r="DM1003">
            <v>155.41999999999999</v>
          </cell>
          <cell r="DN1003">
            <v>17.649999999999999</v>
          </cell>
          <cell r="DO1003">
            <v>92.9</v>
          </cell>
          <cell r="DP1003">
            <v>144.9</v>
          </cell>
          <cell r="DQ1003">
            <v>206.4</v>
          </cell>
          <cell r="DR1003">
            <v>140.27000000000001</v>
          </cell>
          <cell r="DS1003">
            <v>118.17</v>
          </cell>
          <cell r="DT1003">
            <v>289.70999999999998</v>
          </cell>
          <cell r="DU1003">
            <v>13.69</v>
          </cell>
          <cell r="DV1003" t="e">
            <v>#N/A</v>
          </cell>
          <cell r="DW1003">
            <v>285.16000000000003</v>
          </cell>
          <cell r="DX1003">
            <v>79.714749999999995</v>
          </cell>
          <cell r="DY1003">
            <v>42.827385</v>
          </cell>
          <cell r="DZ1003">
            <v>146.81</v>
          </cell>
          <cell r="EA1003">
            <v>109.76</v>
          </cell>
          <cell r="EB1003" t="e">
            <v>#N/A</v>
          </cell>
          <cell r="EC1003">
            <v>274.97000000000003</v>
          </cell>
          <cell r="ED1003">
            <v>35.65</v>
          </cell>
          <cell r="EE1003">
            <v>82.44</v>
          </cell>
          <cell r="EF1003">
            <v>172.52</v>
          </cell>
          <cell r="EG1003" t="e">
            <v>#N/A</v>
          </cell>
          <cell r="EH1003" t="e">
            <v>#N/A</v>
          </cell>
          <cell r="EI1003" t="e">
            <v>#N/A</v>
          </cell>
          <cell r="EJ1003">
            <v>225</v>
          </cell>
          <cell r="EK1003" t="e">
            <v>#N/A</v>
          </cell>
          <cell r="EL1003">
            <v>45.17</v>
          </cell>
          <cell r="EM1003">
            <v>13.37</v>
          </cell>
          <cell r="EN1003">
            <v>55.972940000000001</v>
          </cell>
          <cell r="EO1003">
            <v>143.25</v>
          </cell>
          <cell r="EP1003">
            <v>164.74</v>
          </cell>
          <cell r="EQ1003" t="e">
            <v>#N/A</v>
          </cell>
          <cell r="ER1003" t="e">
            <v>#N/A</v>
          </cell>
          <cell r="ES1003" t="e">
            <v>#N/A</v>
          </cell>
          <cell r="ET1003">
            <v>23.88</v>
          </cell>
          <cell r="EU1003">
            <v>125.99</v>
          </cell>
          <cell r="EV1003" t="e">
            <v>#N/A</v>
          </cell>
          <cell r="EW1003">
            <v>83.18</v>
          </cell>
          <cell r="EX1003">
            <v>50.59</v>
          </cell>
          <cell r="EY1003">
            <v>37.53</v>
          </cell>
          <cell r="EZ1003">
            <v>90.42</v>
          </cell>
          <cell r="FA1003">
            <v>165.08</v>
          </cell>
          <cell r="FB1003">
            <v>63.99</v>
          </cell>
          <cell r="FC1003">
            <v>115.12</v>
          </cell>
          <cell r="FD1003">
            <v>79.908150000000006</v>
          </cell>
          <cell r="FE1003">
            <v>195.64</v>
          </cell>
          <cell r="FF1003">
            <v>65.94</v>
          </cell>
          <cell r="FG1003">
            <v>389.17</v>
          </cell>
          <cell r="FH1003">
            <v>217.68</v>
          </cell>
          <cell r="FI1003">
            <v>43.1325</v>
          </cell>
          <cell r="FJ1003">
            <v>53.35</v>
          </cell>
          <cell r="FK1003">
            <v>136.47999999999999</v>
          </cell>
          <cell r="FL1003">
            <v>137.38</v>
          </cell>
          <cell r="FM1003">
            <v>15.856</v>
          </cell>
          <cell r="FN1003">
            <v>118.19</v>
          </cell>
          <cell r="FO1003">
            <v>48.51</v>
          </cell>
          <cell r="FP1003">
            <v>190.14</v>
          </cell>
          <cell r="FQ1003">
            <v>103.9</v>
          </cell>
          <cell r="FR1003">
            <v>282.31</v>
          </cell>
          <cell r="FS1003">
            <v>152.05000000000001</v>
          </cell>
          <cell r="FT1003">
            <v>214.43</v>
          </cell>
          <cell r="FU1003">
            <v>235.86</v>
          </cell>
          <cell r="FV1003">
            <v>86.72</v>
          </cell>
          <cell r="FW1003">
            <v>272.47000000000003</v>
          </cell>
          <cell r="FX1003">
            <v>257.5</v>
          </cell>
          <cell r="FY1003">
            <v>69.156670000000005</v>
          </cell>
          <cell r="FZ1003">
            <v>103.69</v>
          </cell>
          <cell r="GA1003">
            <v>49.82</v>
          </cell>
          <cell r="GB1003">
            <v>40.29</v>
          </cell>
          <cell r="GC1003">
            <v>191.52</v>
          </cell>
          <cell r="GD1003">
            <v>41.02</v>
          </cell>
          <cell r="GE1003">
            <v>70.89</v>
          </cell>
          <cell r="GF1003">
            <v>28.24</v>
          </cell>
          <cell r="GG1003">
            <v>220.41</v>
          </cell>
          <cell r="GH1003">
            <v>48.88</v>
          </cell>
          <cell r="GI1003">
            <v>52.4</v>
          </cell>
          <cell r="GJ1003">
            <v>127.95</v>
          </cell>
          <cell r="GK1003">
            <v>76.540000000000006</v>
          </cell>
          <cell r="GL1003">
            <v>10.01</v>
          </cell>
          <cell r="GM1003">
            <v>194.86</v>
          </cell>
          <cell r="GN1003">
            <v>67.89</v>
          </cell>
          <cell r="GO1003">
            <v>70.319999999999993</v>
          </cell>
          <cell r="GP1003">
            <v>64.38</v>
          </cell>
          <cell r="GQ1003">
            <v>74.72</v>
          </cell>
          <cell r="GS1003">
            <v>268.18</v>
          </cell>
          <cell r="GT1003">
            <v>87.94</v>
          </cell>
          <cell r="GU1003">
            <v>83.27</v>
          </cell>
          <cell r="GV1003">
            <v>84.22</v>
          </cell>
          <cell r="GW1003">
            <v>211.37</v>
          </cell>
          <cell r="GX1003">
            <v>127.56</v>
          </cell>
          <cell r="GY1003">
            <v>129.52000000000001</v>
          </cell>
          <cell r="GZ1003">
            <v>225.16</v>
          </cell>
          <cell r="HA1003">
            <v>129.24</v>
          </cell>
          <cell r="HB1003">
            <v>52.36</v>
          </cell>
          <cell r="HC1003">
            <v>35.35</v>
          </cell>
          <cell r="HD1003">
            <v>29.96</v>
          </cell>
          <cell r="HE1003">
            <v>22.98</v>
          </cell>
          <cell r="HF1003">
            <v>76.95</v>
          </cell>
          <cell r="HG1003">
            <v>73.693755999999993</v>
          </cell>
          <cell r="HH1003">
            <v>19.350000000000001</v>
          </cell>
          <cell r="HJ1003">
            <v>116.34</v>
          </cell>
          <cell r="HP1003">
            <v>84.66</v>
          </cell>
          <cell r="HQ1003">
            <v>80.84</v>
          </cell>
          <cell r="HR1003">
            <v>228.51</v>
          </cell>
          <cell r="HS1003">
            <v>29.96</v>
          </cell>
          <cell r="HT1003">
            <v>64.09</v>
          </cell>
          <cell r="HU1003">
            <v>117.09</v>
          </cell>
          <cell r="HV1003">
            <v>31.58</v>
          </cell>
          <cell r="HW1003">
            <v>144.24</v>
          </cell>
          <cell r="HX1003">
            <v>75.34</v>
          </cell>
          <cell r="HY1003">
            <v>124.87</v>
          </cell>
          <cell r="HZ1003">
            <v>94.59</v>
          </cell>
          <cell r="IA1003">
            <v>30.977917000000001</v>
          </cell>
          <cell r="IB1003">
            <v>65.430000000000007</v>
          </cell>
        </row>
        <row r="1004">
          <cell r="A1004">
            <v>43733</v>
          </cell>
          <cell r="B1004">
            <v>6023.45507</v>
          </cell>
          <cell r="C1004">
            <v>685.61861999999996</v>
          </cell>
          <cell r="D1004">
            <v>2984.8683299999998</v>
          </cell>
          <cell r="E1004">
            <v>428.39049</v>
          </cell>
          <cell r="F1004">
            <v>1325.6826000000001</v>
          </cell>
          <cell r="G1004">
            <v>1146.0901200000001</v>
          </cell>
          <cell r="H1004">
            <v>819.52278000000001</v>
          </cell>
          <cell r="I1004">
            <v>792.56494999999995</v>
          </cell>
          <cell r="J1004">
            <v>1590.68255</v>
          </cell>
          <cell r="K1004">
            <v>1079.61204</v>
          </cell>
          <cell r="L1004">
            <v>1416.4153799999999</v>
          </cell>
          <cell r="M1004">
            <v>628.40436999999997</v>
          </cell>
          <cell r="N1004">
            <v>502.61245000000002</v>
          </cell>
          <cell r="O1004">
            <v>887.96325000000002</v>
          </cell>
          <cell r="X1004">
            <v>60.27</v>
          </cell>
          <cell r="Y1004">
            <v>28.228508000000001</v>
          </cell>
          <cell r="Z1004">
            <v>5.0599999999999996</v>
          </cell>
          <cell r="AA1004">
            <v>79.662459999999996</v>
          </cell>
          <cell r="AB1004">
            <v>133.09</v>
          </cell>
          <cell r="AC1004">
            <v>45.83</v>
          </cell>
          <cell r="AD1004">
            <v>62.296996999999998</v>
          </cell>
          <cell r="AE1004">
            <v>182.8</v>
          </cell>
          <cell r="AF1004">
            <v>264.75</v>
          </cell>
          <cell r="AG1004">
            <v>97.63</v>
          </cell>
          <cell r="AH1004">
            <v>54.94</v>
          </cell>
          <cell r="AI1004">
            <v>127.24</v>
          </cell>
          <cell r="AJ1004" t="e">
            <v>#N/A</v>
          </cell>
          <cell r="AK1004" t="e">
            <v>#N/A</v>
          </cell>
          <cell r="AL1004">
            <v>33.26</v>
          </cell>
          <cell r="AM1004">
            <v>106.3</v>
          </cell>
          <cell r="AN1004">
            <v>6.04</v>
          </cell>
          <cell r="AO1004">
            <v>78.52</v>
          </cell>
          <cell r="AR1004">
            <v>212.63</v>
          </cell>
          <cell r="AS1004">
            <v>15.246668</v>
          </cell>
          <cell r="AT1004">
            <v>143.04</v>
          </cell>
          <cell r="AU1004">
            <v>57.08</v>
          </cell>
          <cell r="AV1004">
            <v>99.36</v>
          </cell>
          <cell r="AW1004">
            <v>19.13</v>
          </cell>
          <cell r="AX1004">
            <v>228.1</v>
          </cell>
          <cell r="AY1004">
            <v>90.35</v>
          </cell>
          <cell r="AZ1004">
            <v>88.416499999999999</v>
          </cell>
          <cell r="BA1004">
            <v>133.6</v>
          </cell>
          <cell r="BB1004">
            <v>19.61</v>
          </cell>
          <cell r="BC1004">
            <v>84.21</v>
          </cell>
          <cell r="BD1004">
            <v>1093.06</v>
          </cell>
          <cell r="BE1004" t="e">
            <v>#N/A</v>
          </cell>
          <cell r="BF1004">
            <v>106.8</v>
          </cell>
          <cell r="BG1004" t="e">
            <v>#N/A</v>
          </cell>
          <cell r="BH1004" t="e">
            <v>#N/A</v>
          </cell>
          <cell r="BI1004" t="e">
            <v>#N/A</v>
          </cell>
          <cell r="BJ1004">
            <v>394.78</v>
          </cell>
          <cell r="BK1004">
            <v>159.15</v>
          </cell>
          <cell r="BL1004">
            <v>159.15</v>
          </cell>
          <cell r="BM1004">
            <v>123.02</v>
          </cell>
          <cell r="BN1004">
            <v>25.77</v>
          </cell>
          <cell r="BO1004">
            <v>35.909999999999997</v>
          </cell>
          <cell r="BP1004">
            <v>94.61</v>
          </cell>
          <cell r="BQ1004">
            <v>135.09</v>
          </cell>
          <cell r="BR1004">
            <v>107.97</v>
          </cell>
          <cell r="BS1004">
            <v>118.47</v>
          </cell>
          <cell r="BT1004">
            <v>29.9</v>
          </cell>
          <cell r="BU1004">
            <v>28.14</v>
          </cell>
          <cell r="BV1004">
            <v>43.3</v>
          </cell>
          <cell r="BW1004">
            <v>288.51</v>
          </cell>
          <cell r="BX1004">
            <v>80.275000000000006</v>
          </cell>
          <cell r="BY1004">
            <v>204</v>
          </cell>
          <cell r="BZ1004">
            <v>85.97</v>
          </cell>
          <cell r="CA1004">
            <v>55.19</v>
          </cell>
          <cell r="CB1004">
            <v>56.14</v>
          </cell>
          <cell r="CC1004">
            <v>137.58000000000001</v>
          </cell>
          <cell r="CD1004">
            <v>106.8</v>
          </cell>
          <cell r="CE1004">
            <v>27</v>
          </cell>
          <cell r="CF1004">
            <v>71.349999999999994</v>
          </cell>
          <cell r="CG1004">
            <v>24.29</v>
          </cell>
          <cell r="CH1004">
            <v>26.22</v>
          </cell>
          <cell r="CI1004">
            <v>28.69</v>
          </cell>
          <cell r="CJ1004">
            <v>76.77</v>
          </cell>
          <cell r="CK1004">
            <v>1.67</v>
          </cell>
          <cell r="CL1004">
            <v>11.17</v>
          </cell>
          <cell r="CM1004">
            <v>123.51</v>
          </cell>
          <cell r="CN1004">
            <v>25.52</v>
          </cell>
          <cell r="CO1004">
            <v>20.51</v>
          </cell>
          <cell r="CP1004" t="e">
            <v>#N/A</v>
          </cell>
          <cell r="CQ1004" t="e">
            <v>#N/A</v>
          </cell>
          <cell r="CR1004">
            <v>59.48</v>
          </cell>
          <cell r="CS1004">
            <v>29.35</v>
          </cell>
          <cell r="CT1004">
            <v>23.4</v>
          </cell>
          <cell r="CU1004">
            <v>50.79</v>
          </cell>
          <cell r="CV1004">
            <v>13.25</v>
          </cell>
          <cell r="CW1004">
            <v>60.15</v>
          </cell>
          <cell r="CX1004">
            <v>35.24</v>
          </cell>
          <cell r="CY1004">
            <v>93.24</v>
          </cell>
          <cell r="CZ1004">
            <v>41.8</v>
          </cell>
          <cell r="DA1004">
            <v>210.03</v>
          </cell>
          <cell r="DB1004">
            <v>107.66</v>
          </cell>
          <cell r="DC1004">
            <v>118</v>
          </cell>
          <cell r="DD1004">
            <v>445.19</v>
          </cell>
          <cell r="DE1004">
            <v>175.28</v>
          </cell>
          <cell r="DF1004">
            <v>47.37</v>
          </cell>
          <cell r="DG1004">
            <v>27.66</v>
          </cell>
          <cell r="DH1004">
            <v>212.74</v>
          </cell>
          <cell r="DI1004">
            <v>158.79</v>
          </cell>
          <cell r="DJ1004">
            <v>26.77</v>
          </cell>
          <cell r="DK1004">
            <v>38.15</v>
          </cell>
          <cell r="DL1004">
            <v>104.14</v>
          </cell>
          <cell r="DM1004">
            <v>157.24</v>
          </cell>
          <cell r="DN1004">
            <v>17.899999999999999</v>
          </cell>
          <cell r="DO1004">
            <v>93.38</v>
          </cell>
          <cell r="DP1004">
            <v>145.47</v>
          </cell>
          <cell r="DQ1004">
            <v>208.11</v>
          </cell>
          <cell r="DR1004">
            <v>140.31</v>
          </cell>
          <cell r="DS1004">
            <v>119.12</v>
          </cell>
          <cell r="DT1004">
            <v>286.64999999999998</v>
          </cell>
          <cell r="DU1004">
            <v>13.76</v>
          </cell>
          <cell r="DV1004" t="e">
            <v>#N/A</v>
          </cell>
          <cell r="DW1004">
            <v>282.33</v>
          </cell>
          <cell r="DX1004">
            <v>79.237989999999996</v>
          </cell>
          <cell r="DY1004">
            <v>42.155501999999998</v>
          </cell>
          <cell r="DZ1004">
            <v>146.71</v>
          </cell>
          <cell r="EA1004">
            <v>107.62</v>
          </cell>
          <cell r="EB1004" t="e">
            <v>#N/A</v>
          </cell>
          <cell r="EC1004">
            <v>267.69</v>
          </cell>
          <cell r="ED1004">
            <v>35.57</v>
          </cell>
          <cell r="EE1004">
            <v>82.86</v>
          </cell>
          <cell r="EF1004">
            <v>171.5</v>
          </cell>
          <cell r="EG1004" t="e">
            <v>#N/A</v>
          </cell>
          <cell r="EH1004" t="e">
            <v>#N/A</v>
          </cell>
          <cell r="EI1004" t="e">
            <v>#N/A</v>
          </cell>
          <cell r="EJ1004">
            <v>222.17</v>
          </cell>
          <cell r="EK1004" t="e">
            <v>#N/A</v>
          </cell>
          <cell r="EL1004">
            <v>45.34</v>
          </cell>
          <cell r="EM1004">
            <v>13.51</v>
          </cell>
          <cell r="EN1004">
            <v>56.725482999999997</v>
          </cell>
          <cell r="EO1004">
            <v>147.04</v>
          </cell>
          <cell r="EP1004">
            <v>164</v>
          </cell>
          <cell r="EQ1004" t="e">
            <v>#N/A</v>
          </cell>
          <cell r="ER1004" t="e">
            <v>#N/A</v>
          </cell>
          <cell r="ES1004" t="e">
            <v>#N/A</v>
          </cell>
          <cell r="ET1004">
            <v>24.74</v>
          </cell>
          <cell r="EU1004">
            <v>126.61</v>
          </cell>
          <cell r="EV1004" t="e">
            <v>#N/A</v>
          </cell>
          <cell r="EW1004">
            <v>84.86</v>
          </cell>
          <cell r="EX1004">
            <v>51.03</v>
          </cell>
          <cell r="EY1004">
            <v>37.75</v>
          </cell>
          <cell r="EZ1004">
            <v>91.27</v>
          </cell>
          <cell r="FA1004">
            <v>163.6</v>
          </cell>
          <cell r="FB1004">
            <v>64.459999999999994</v>
          </cell>
          <cell r="FC1004">
            <v>113.92</v>
          </cell>
          <cell r="FD1004">
            <v>80.704409999999996</v>
          </cell>
          <cell r="FE1004">
            <v>197.46</v>
          </cell>
          <cell r="FF1004">
            <v>66.239999999999995</v>
          </cell>
          <cell r="FG1004">
            <v>390.43</v>
          </cell>
          <cell r="FH1004">
            <v>221.03</v>
          </cell>
          <cell r="FI1004">
            <v>44.557499999999997</v>
          </cell>
          <cell r="FJ1004">
            <v>53.84</v>
          </cell>
          <cell r="FK1004">
            <v>139.38999999999999</v>
          </cell>
          <cell r="FL1004">
            <v>139.36000000000001</v>
          </cell>
          <cell r="FM1004">
            <v>15.858001</v>
          </cell>
          <cell r="FN1004">
            <v>120.21</v>
          </cell>
          <cell r="FO1004">
            <v>49.47</v>
          </cell>
          <cell r="FP1004">
            <v>190.87</v>
          </cell>
          <cell r="FQ1004">
            <v>108.22</v>
          </cell>
          <cell r="FR1004">
            <v>275.77</v>
          </cell>
          <cell r="FS1004">
            <v>152.99</v>
          </cell>
          <cell r="FT1004">
            <v>216.99</v>
          </cell>
          <cell r="FU1004">
            <v>241.6</v>
          </cell>
          <cell r="FV1004">
            <v>87.91</v>
          </cell>
          <cell r="FW1004">
            <v>277.43</v>
          </cell>
          <cell r="FX1004">
            <v>259.38</v>
          </cell>
          <cell r="FY1004">
            <v>70.453339999999997</v>
          </cell>
          <cell r="FZ1004">
            <v>104.14</v>
          </cell>
          <cell r="GA1004">
            <v>51.02</v>
          </cell>
          <cell r="GB1004">
            <v>39.57</v>
          </cell>
          <cell r="GC1004">
            <v>192.25</v>
          </cell>
          <cell r="GD1004">
            <v>41.14</v>
          </cell>
          <cell r="GE1004">
            <v>72.67</v>
          </cell>
          <cell r="GF1004">
            <v>28.2</v>
          </cell>
          <cell r="GG1004">
            <v>220.63</v>
          </cell>
          <cell r="GH1004">
            <v>48.67</v>
          </cell>
          <cell r="GI1004">
            <v>52.39</v>
          </cell>
          <cell r="GJ1004">
            <v>127.95</v>
          </cell>
          <cell r="GK1004">
            <v>76.98</v>
          </cell>
          <cell r="GL1004">
            <v>10.07</v>
          </cell>
          <cell r="GM1004">
            <v>197.3</v>
          </cell>
          <cell r="GN1004">
            <v>68.3</v>
          </cell>
          <cell r="GO1004">
            <v>70.91</v>
          </cell>
          <cell r="GP1004">
            <v>65.290000000000006</v>
          </cell>
          <cell r="GQ1004">
            <v>73.5</v>
          </cell>
          <cell r="GS1004">
            <v>270.61</v>
          </cell>
          <cell r="GT1004">
            <v>87.67</v>
          </cell>
          <cell r="GU1004">
            <v>85</v>
          </cell>
          <cell r="GV1004">
            <v>85.11</v>
          </cell>
          <cell r="GW1004">
            <v>212.74</v>
          </cell>
          <cell r="GX1004">
            <v>127.67</v>
          </cell>
          <cell r="GY1004">
            <v>130.16999999999999</v>
          </cell>
          <cell r="GZ1004">
            <v>222.04</v>
          </cell>
          <cell r="HA1004">
            <v>129.88999999999999</v>
          </cell>
          <cell r="HB1004">
            <v>53.38</v>
          </cell>
          <cell r="HC1004">
            <v>35.090000000000003</v>
          </cell>
          <cell r="HD1004">
            <v>30</v>
          </cell>
          <cell r="HE1004">
            <v>23.04</v>
          </cell>
          <cell r="HF1004">
            <v>76.849999999999994</v>
          </cell>
          <cell r="HG1004">
            <v>73.722809999999996</v>
          </cell>
          <cell r="HH1004">
            <v>19.52</v>
          </cell>
          <cell r="HJ1004">
            <v>117.07</v>
          </cell>
          <cell r="HP1004">
            <v>84.64</v>
          </cell>
          <cell r="HQ1004">
            <v>80.39</v>
          </cell>
          <cell r="HR1004">
            <v>229.37</v>
          </cell>
          <cell r="HS1004">
            <v>30.07</v>
          </cell>
          <cell r="HT1004">
            <v>64.33</v>
          </cell>
          <cell r="HU1004">
            <v>116.88</v>
          </cell>
          <cell r="HV1004">
            <v>31.15</v>
          </cell>
          <cell r="HW1004">
            <v>144.01</v>
          </cell>
          <cell r="HX1004">
            <v>75.150000000000006</v>
          </cell>
          <cell r="HY1004">
            <v>124.57</v>
          </cell>
          <cell r="HZ1004">
            <v>94.23</v>
          </cell>
          <cell r="IA1004">
            <v>31.105792999999998</v>
          </cell>
          <cell r="IB1004">
            <v>65.05</v>
          </cell>
        </row>
        <row r="1005">
          <cell r="A1005">
            <v>43734</v>
          </cell>
          <cell r="B1005">
            <v>6009.1890999999996</v>
          </cell>
          <cell r="C1005">
            <v>683.66921000000002</v>
          </cell>
          <cell r="D1005">
            <v>2977.61744</v>
          </cell>
          <cell r="E1005">
            <v>424.98034999999999</v>
          </cell>
          <cell r="F1005">
            <v>1318.30195</v>
          </cell>
          <cell r="G1005">
            <v>1151.79459</v>
          </cell>
          <cell r="H1005">
            <v>808.64376000000004</v>
          </cell>
          <cell r="I1005">
            <v>789.48605999999995</v>
          </cell>
          <cell r="J1005">
            <v>1581.0749800000001</v>
          </cell>
          <cell r="K1005">
            <v>1080.4991399999999</v>
          </cell>
          <cell r="L1005">
            <v>1416.9758899999999</v>
          </cell>
          <cell r="M1005">
            <v>627.20214999999996</v>
          </cell>
          <cell r="N1005">
            <v>507.42516999999998</v>
          </cell>
          <cell r="O1005">
            <v>892.23695999999995</v>
          </cell>
          <cell r="X1005">
            <v>60.44</v>
          </cell>
          <cell r="Y1005">
            <v>28.228508000000001</v>
          </cell>
          <cell r="Z1005">
            <v>4.8600000000000003</v>
          </cell>
          <cell r="AA1005">
            <v>78.853980000000007</v>
          </cell>
          <cell r="AB1005">
            <v>131.27000000000001</v>
          </cell>
          <cell r="AC1005">
            <v>44.9</v>
          </cell>
          <cell r="AD1005">
            <v>62.114502000000002</v>
          </cell>
          <cell r="AE1005">
            <v>180.11</v>
          </cell>
          <cell r="AF1005">
            <v>263.31</v>
          </cell>
          <cell r="AG1005">
            <v>96.62</v>
          </cell>
          <cell r="AH1005">
            <v>54.22</v>
          </cell>
          <cell r="AI1005">
            <v>126.77</v>
          </cell>
          <cell r="AJ1005" t="e">
            <v>#N/A</v>
          </cell>
          <cell r="AK1005" t="e">
            <v>#N/A</v>
          </cell>
          <cell r="AL1005">
            <v>33.270000000000003</v>
          </cell>
          <cell r="AM1005">
            <v>103.34</v>
          </cell>
          <cell r="AN1005">
            <v>6</v>
          </cell>
          <cell r="AO1005">
            <v>76.88</v>
          </cell>
          <cell r="AR1005">
            <v>212.6</v>
          </cell>
          <cell r="AS1005">
            <v>16.170667999999999</v>
          </cell>
          <cell r="AT1005">
            <v>139.66</v>
          </cell>
          <cell r="AU1005">
            <v>55.88</v>
          </cell>
          <cell r="AV1005">
            <v>97.53</v>
          </cell>
          <cell r="AW1005">
            <v>19</v>
          </cell>
          <cell r="AX1005">
            <v>229.79</v>
          </cell>
          <cell r="AY1005">
            <v>89.8</v>
          </cell>
          <cell r="AZ1005">
            <v>86.992000000000004</v>
          </cell>
          <cell r="BA1005">
            <v>132.87</v>
          </cell>
          <cell r="BB1005">
            <v>19.23</v>
          </cell>
          <cell r="BC1005">
            <v>84.36</v>
          </cell>
          <cell r="BD1005">
            <v>1085.69</v>
          </cell>
          <cell r="BE1005" t="e">
            <v>#N/A</v>
          </cell>
          <cell r="BF1005">
            <v>106.29</v>
          </cell>
          <cell r="BG1005" t="e">
            <v>#N/A</v>
          </cell>
          <cell r="BH1005" t="e">
            <v>#N/A</v>
          </cell>
          <cell r="BI1005" t="e">
            <v>#N/A</v>
          </cell>
          <cell r="BJ1005">
            <v>396.16</v>
          </cell>
          <cell r="BK1005">
            <v>159.5</v>
          </cell>
          <cell r="BL1005">
            <v>159.5</v>
          </cell>
          <cell r="BM1005">
            <v>124.31</v>
          </cell>
          <cell r="BN1005">
            <v>25.78</v>
          </cell>
          <cell r="BO1005">
            <v>35.71</v>
          </cell>
          <cell r="BP1005">
            <v>94.98</v>
          </cell>
          <cell r="BQ1005">
            <v>135.72</v>
          </cell>
          <cell r="BR1005">
            <v>109.15</v>
          </cell>
          <cell r="BS1005">
            <v>118.3</v>
          </cell>
          <cell r="BT1005">
            <v>31</v>
          </cell>
          <cell r="BU1005">
            <v>28.01</v>
          </cell>
          <cell r="BV1005">
            <v>43.54</v>
          </cell>
          <cell r="BW1005">
            <v>288.26</v>
          </cell>
          <cell r="BX1005">
            <v>80.3</v>
          </cell>
          <cell r="BY1005">
            <v>206.07</v>
          </cell>
          <cell r="BZ1005">
            <v>86.46</v>
          </cell>
          <cell r="CA1005">
            <v>55.69</v>
          </cell>
          <cell r="CB1005">
            <v>57.09</v>
          </cell>
          <cell r="CC1005">
            <v>140.11000000000001</v>
          </cell>
          <cell r="CD1005">
            <v>106.29</v>
          </cell>
          <cell r="CE1005">
            <v>27.22</v>
          </cell>
          <cell r="CF1005">
            <v>70.97</v>
          </cell>
          <cell r="CG1005">
            <v>23.93</v>
          </cell>
          <cell r="CH1005">
            <v>26.6</v>
          </cell>
          <cell r="CI1005">
            <v>28.47</v>
          </cell>
          <cell r="CJ1005">
            <v>75.09</v>
          </cell>
          <cell r="CK1005">
            <v>1.59</v>
          </cell>
          <cell r="CL1005">
            <v>10.9</v>
          </cell>
          <cell r="CM1005">
            <v>120.16</v>
          </cell>
          <cell r="CN1005">
            <v>25.27</v>
          </cell>
          <cell r="CO1005">
            <v>20.52</v>
          </cell>
          <cell r="CP1005" t="e">
            <v>#N/A</v>
          </cell>
          <cell r="CQ1005" t="e">
            <v>#N/A</v>
          </cell>
          <cell r="CR1005">
            <v>57.68</v>
          </cell>
          <cell r="CS1005">
            <v>28.45</v>
          </cell>
          <cell r="CT1005">
            <v>23.150002000000001</v>
          </cell>
          <cell r="CU1005">
            <v>51.69</v>
          </cell>
          <cell r="CV1005">
            <v>13.1</v>
          </cell>
          <cell r="CW1005">
            <v>60.84</v>
          </cell>
          <cell r="CX1005">
            <v>34.54</v>
          </cell>
          <cell r="CY1005">
            <v>90.12</v>
          </cell>
          <cell r="CZ1005">
            <v>40.89</v>
          </cell>
          <cell r="DA1005">
            <v>208.22</v>
          </cell>
          <cell r="DB1005">
            <v>108.11</v>
          </cell>
          <cell r="DC1005">
            <v>117.03</v>
          </cell>
          <cell r="DD1005">
            <v>446</v>
          </cell>
          <cell r="DE1005">
            <v>175.65</v>
          </cell>
          <cell r="DF1005">
            <v>47.08</v>
          </cell>
          <cell r="DG1005">
            <v>27.39</v>
          </cell>
          <cell r="DH1005">
            <v>215.58</v>
          </cell>
          <cell r="DI1005">
            <v>160.46</v>
          </cell>
          <cell r="DJ1005">
            <v>26.75</v>
          </cell>
          <cell r="DK1005">
            <v>37.15</v>
          </cell>
          <cell r="DL1005">
            <v>104.55</v>
          </cell>
          <cell r="DM1005">
            <v>156.88999999999999</v>
          </cell>
          <cell r="DN1005">
            <v>17.78</v>
          </cell>
          <cell r="DO1005">
            <v>94.17</v>
          </cell>
          <cell r="DP1005">
            <v>146.12</v>
          </cell>
          <cell r="DQ1005">
            <v>206.9</v>
          </cell>
          <cell r="DR1005">
            <v>140.1</v>
          </cell>
          <cell r="DS1005">
            <v>118.91</v>
          </cell>
          <cell r="DT1005">
            <v>281.31</v>
          </cell>
          <cell r="DU1005">
            <v>13.07</v>
          </cell>
          <cell r="DV1005" t="e">
            <v>#N/A</v>
          </cell>
          <cell r="DW1005">
            <v>286.85000000000002</v>
          </cell>
          <cell r="DX1005">
            <v>79.981740000000002</v>
          </cell>
          <cell r="DY1005">
            <v>42.796844</v>
          </cell>
          <cell r="DZ1005">
            <v>145.08000000000001</v>
          </cell>
          <cell r="EA1005">
            <v>107.4</v>
          </cell>
          <cell r="EB1005" t="e">
            <v>#N/A</v>
          </cell>
          <cell r="EC1005">
            <v>263.92</v>
          </cell>
          <cell r="ED1005">
            <v>36.24</v>
          </cell>
          <cell r="EE1005">
            <v>82.66</v>
          </cell>
          <cell r="EF1005">
            <v>169.55</v>
          </cell>
          <cell r="EG1005" t="e">
            <v>#N/A</v>
          </cell>
          <cell r="EH1005" t="e">
            <v>#N/A</v>
          </cell>
          <cell r="EI1005" t="e">
            <v>#N/A</v>
          </cell>
          <cell r="EJ1005">
            <v>215.48</v>
          </cell>
          <cell r="EK1005" t="e">
            <v>#N/A</v>
          </cell>
          <cell r="EL1005">
            <v>45.47</v>
          </cell>
          <cell r="EM1005">
            <v>13.24</v>
          </cell>
          <cell r="EN1005">
            <v>56.842551999999998</v>
          </cell>
          <cell r="EO1005">
            <v>145.16</v>
          </cell>
          <cell r="EP1005">
            <v>163.83000000000001</v>
          </cell>
          <cell r="EQ1005" t="e">
            <v>#N/A</v>
          </cell>
          <cell r="ER1005" t="e">
            <v>#N/A</v>
          </cell>
          <cell r="ES1005" t="e">
            <v>#N/A</v>
          </cell>
          <cell r="ET1005">
            <v>24.61</v>
          </cell>
          <cell r="EU1005">
            <v>126.39</v>
          </cell>
          <cell r="EV1005" t="e">
            <v>#N/A</v>
          </cell>
          <cell r="EW1005">
            <v>84.09</v>
          </cell>
          <cell r="EX1005">
            <v>50.38</v>
          </cell>
          <cell r="EY1005">
            <v>37.619999999999997</v>
          </cell>
          <cell r="EZ1005">
            <v>90.98</v>
          </cell>
          <cell r="FA1005">
            <v>163.72999999999999</v>
          </cell>
          <cell r="FB1005">
            <v>64.19</v>
          </cell>
          <cell r="FC1005">
            <v>115.09</v>
          </cell>
          <cell r="FD1005">
            <v>81.117279999999994</v>
          </cell>
          <cell r="FE1005">
            <v>197.93</v>
          </cell>
          <cell r="FF1005">
            <v>66.48</v>
          </cell>
          <cell r="FG1005">
            <v>392.92</v>
          </cell>
          <cell r="FH1005">
            <v>219.89</v>
          </cell>
          <cell r="FI1005">
            <v>44.335000000000001</v>
          </cell>
          <cell r="FJ1005">
            <v>53.96</v>
          </cell>
          <cell r="FK1005">
            <v>140.74</v>
          </cell>
          <cell r="FL1005">
            <v>139.54</v>
          </cell>
          <cell r="FM1005">
            <v>15.772</v>
          </cell>
          <cell r="FN1005">
            <v>120.63</v>
          </cell>
          <cell r="FO1005">
            <v>48.6</v>
          </cell>
          <cell r="FP1005">
            <v>192.12</v>
          </cell>
          <cell r="FQ1005">
            <v>108.41</v>
          </cell>
          <cell r="FR1005">
            <v>276.91000000000003</v>
          </cell>
          <cell r="FS1005">
            <v>152.34</v>
          </cell>
          <cell r="FT1005">
            <v>216.36</v>
          </cell>
          <cell r="FU1005">
            <v>242.83</v>
          </cell>
          <cell r="FV1005">
            <v>87.25</v>
          </cell>
          <cell r="FW1005">
            <v>283.81</v>
          </cell>
          <cell r="FX1005">
            <v>257.99</v>
          </cell>
          <cell r="FY1005">
            <v>69.596664000000004</v>
          </cell>
          <cell r="FZ1005">
            <v>104.55</v>
          </cell>
          <cell r="GA1005">
            <v>50.92</v>
          </cell>
          <cell r="GB1005">
            <v>39.369999999999997</v>
          </cell>
          <cell r="GC1005">
            <v>192.3</v>
          </cell>
          <cell r="GD1005">
            <v>40.98</v>
          </cell>
          <cell r="GE1005">
            <v>72.45</v>
          </cell>
          <cell r="GF1005">
            <v>27.64</v>
          </cell>
          <cell r="GG1005">
            <v>223.29</v>
          </cell>
          <cell r="GH1005">
            <v>49.22</v>
          </cell>
          <cell r="GI1005">
            <v>52.45</v>
          </cell>
          <cell r="GJ1005">
            <v>127.95</v>
          </cell>
          <cell r="GK1005">
            <v>76.78</v>
          </cell>
          <cell r="GL1005">
            <v>9.8000000000000007</v>
          </cell>
          <cell r="GM1005">
            <v>198.43</v>
          </cell>
          <cell r="GN1005">
            <v>67.19</v>
          </cell>
          <cell r="GO1005">
            <v>70.099999999999994</v>
          </cell>
          <cell r="GP1005">
            <v>66.27</v>
          </cell>
          <cell r="GQ1005">
            <v>74.47</v>
          </cell>
          <cell r="GS1005">
            <v>273.58999999999997</v>
          </cell>
          <cell r="GT1005">
            <v>87.43</v>
          </cell>
          <cell r="GU1005">
            <v>83.56</v>
          </cell>
          <cell r="GV1005">
            <v>86.27</v>
          </cell>
          <cell r="GW1005">
            <v>215.58</v>
          </cell>
          <cell r="GX1005">
            <v>128.53</v>
          </cell>
          <cell r="GY1005">
            <v>132.59</v>
          </cell>
          <cell r="GZ1005">
            <v>223</v>
          </cell>
          <cell r="HA1005">
            <v>130.46</v>
          </cell>
          <cell r="HB1005">
            <v>53.24</v>
          </cell>
          <cell r="HC1005">
            <v>35.380000000000003</v>
          </cell>
          <cell r="HD1005">
            <v>29.91</v>
          </cell>
          <cell r="HE1005">
            <v>22.5</v>
          </cell>
          <cell r="HF1005">
            <v>77.52</v>
          </cell>
          <cell r="HG1005">
            <v>74.836439999999996</v>
          </cell>
          <cell r="HH1005">
            <v>19.579999999999998</v>
          </cell>
          <cell r="HJ1005">
            <v>117.98</v>
          </cell>
          <cell r="HP1005">
            <v>85.26</v>
          </cell>
          <cell r="HQ1005">
            <v>80.760000000000005</v>
          </cell>
          <cell r="HR1005">
            <v>231.72</v>
          </cell>
          <cell r="HS1005">
            <v>30.56</v>
          </cell>
          <cell r="HT1005">
            <v>65.040000000000006</v>
          </cell>
          <cell r="HU1005">
            <v>117.55</v>
          </cell>
          <cell r="HV1005">
            <v>31.71</v>
          </cell>
          <cell r="HW1005">
            <v>144.72999999999999</v>
          </cell>
          <cell r="HX1005">
            <v>76.36</v>
          </cell>
          <cell r="HY1005">
            <v>125.13</v>
          </cell>
          <cell r="HZ1005">
            <v>94.29</v>
          </cell>
          <cell r="IA1005">
            <v>31.361547000000002</v>
          </cell>
          <cell r="IB1005">
            <v>65.569999999999993</v>
          </cell>
        </row>
        <row r="1006">
          <cell r="A1006">
            <v>43735</v>
          </cell>
          <cell r="B1006">
            <v>5978.1082200000001</v>
          </cell>
          <cell r="C1006">
            <v>679.92583000000002</v>
          </cell>
          <cell r="D1006">
            <v>2961.7931199999998</v>
          </cell>
          <cell r="E1006">
            <v>421.03924999999998</v>
          </cell>
          <cell r="F1006">
            <v>1313.4066600000001</v>
          </cell>
          <cell r="G1006">
            <v>1151.12437</v>
          </cell>
          <cell r="H1006">
            <v>808.64095999999995</v>
          </cell>
          <cell r="I1006">
            <v>791.58731</v>
          </cell>
          <cell r="J1006">
            <v>1574.5829000000001</v>
          </cell>
          <cell r="K1006">
            <v>1076.3110899999999</v>
          </cell>
          <cell r="L1006">
            <v>1398.8172099999999</v>
          </cell>
          <cell r="M1006">
            <v>625.63161000000002</v>
          </cell>
          <cell r="N1006">
            <v>504.0727</v>
          </cell>
          <cell r="O1006">
            <v>889.41556000000003</v>
          </cell>
          <cell r="X1006">
            <v>60.3</v>
          </cell>
          <cell r="Y1006">
            <v>28.266268</v>
          </cell>
          <cell r="Z1006">
            <v>4.78</v>
          </cell>
          <cell r="AA1006">
            <v>77.416619999999995</v>
          </cell>
          <cell r="AB1006">
            <v>129.96</v>
          </cell>
          <cell r="AC1006">
            <v>44.81</v>
          </cell>
          <cell r="AD1006">
            <v>61.297497</v>
          </cell>
          <cell r="AE1006">
            <v>177.1</v>
          </cell>
          <cell r="AF1006">
            <v>263.08</v>
          </cell>
          <cell r="AG1006">
            <v>95.67</v>
          </cell>
          <cell r="AH1006">
            <v>52.33</v>
          </cell>
          <cell r="AI1006">
            <v>123.97</v>
          </cell>
          <cell r="AJ1006" t="e">
            <v>#N/A</v>
          </cell>
          <cell r="AK1006" t="e">
            <v>#N/A</v>
          </cell>
          <cell r="AL1006">
            <v>33.4</v>
          </cell>
          <cell r="AM1006">
            <v>99.74</v>
          </cell>
          <cell r="AN1006">
            <v>5.84</v>
          </cell>
          <cell r="AO1006">
            <v>77.78</v>
          </cell>
          <cell r="AR1006">
            <v>213.16</v>
          </cell>
          <cell r="AS1006">
            <v>16.142002000000002</v>
          </cell>
          <cell r="AT1006">
            <v>135.33000000000001</v>
          </cell>
          <cell r="AU1006">
            <v>57.11</v>
          </cell>
          <cell r="AV1006">
            <v>95.52</v>
          </cell>
          <cell r="AW1006">
            <v>18.25</v>
          </cell>
          <cell r="AX1006">
            <v>229.86</v>
          </cell>
          <cell r="AY1006">
            <v>88.37</v>
          </cell>
          <cell r="AZ1006">
            <v>86.272499999999994</v>
          </cell>
          <cell r="BA1006">
            <v>132.16999999999999</v>
          </cell>
          <cell r="BB1006">
            <v>19.11</v>
          </cell>
          <cell r="BC1006">
            <v>84.81</v>
          </cell>
          <cell r="BD1006">
            <v>1085.6500000000001</v>
          </cell>
          <cell r="BE1006" t="e">
            <v>#N/A</v>
          </cell>
          <cell r="BF1006">
            <v>106.12</v>
          </cell>
          <cell r="BG1006" t="e">
            <v>#N/A</v>
          </cell>
          <cell r="BH1006" t="e">
            <v>#N/A</v>
          </cell>
          <cell r="BI1006" t="e">
            <v>#N/A</v>
          </cell>
          <cell r="BJ1006">
            <v>394.48</v>
          </cell>
          <cell r="BK1006">
            <v>160.02000000000001</v>
          </cell>
          <cell r="BL1006">
            <v>160.02000000000001</v>
          </cell>
          <cell r="BM1006">
            <v>124.57</v>
          </cell>
          <cell r="BN1006">
            <v>25.74</v>
          </cell>
          <cell r="BO1006">
            <v>34.36</v>
          </cell>
          <cell r="BP1006">
            <v>94.42</v>
          </cell>
          <cell r="BQ1006">
            <v>135.6</v>
          </cell>
          <cell r="BR1006">
            <v>109.04</v>
          </cell>
          <cell r="BS1006">
            <v>118.45</v>
          </cell>
          <cell r="BT1006">
            <v>30.28</v>
          </cell>
          <cell r="BU1006">
            <v>27.84</v>
          </cell>
          <cell r="BV1006">
            <v>43.54</v>
          </cell>
          <cell r="BW1006">
            <v>285.95</v>
          </cell>
          <cell r="BX1006">
            <v>78.400000000000006</v>
          </cell>
          <cell r="BY1006">
            <v>206</v>
          </cell>
          <cell r="BZ1006">
            <v>85.2</v>
          </cell>
          <cell r="CA1006">
            <v>55.39</v>
          </cell>
          <cell r="CB1006">
            <v>57.47</v>
          </cell>
          <cell r="CC1006">
            <v>142.06</v>
          </cell>
          <cell r="CD1006">
            <v>106.12</v>
          </cell>
          <cell r="CE1006">
            <v>27</v>
          </cell>
          <cell r="CF1006">
            <v>71.48</v>
          </cell>
          <cell r="CG1006">
            <v>24.04</v>
          </cell>
          <cell r="CH1006">
            <v>26.5</v>
          </cell>
          <cell r="CI1006">
            <v>28.64</v>
          </cell>
          <cell r="CJ1006">
            <v>74.98</v>
          </cell>
          <cell r="CK1006">
            <v>1.57</v>
          </cell>
          <cell r="CL1006">
            <v>11.23</v>
          </cell>
          <cell r="CM1006">
            <v>118.6</v>
          </cell>
          <cell r="CN1006">
            <v>25.7</v>
          </cell>
          <cell r="CO1006">
            <v>20.67</v>
          </cell>
          <cell r="CP1006" t="e">
            <v>#N/A</v>
          </cell>
          <cell r="CQ1006" t="e">
            <v>#N/A</v>
          </cell>
          <cell r="CR1006">
            <v>57.9</v>
          </cell>
          <cell r="CS1006">
            <v>27.74</v>
          </cell>
          <cell r="CT1006">
            <v>23.050001000000002</v>
          </cell>
          <cell r="CU1006">
            <v>51.86</v>
          </cell>
          <cell r="CV1006">
            <v>13.1</v>
          </cell>
          <cell r="CW1006">
            <v>62.42</v>
          </cell>
          <cell r="CX1006">
            <v>34.33</v>
          </cell>
          <cell r="CY1006">
            <v>89.99</v>
          </cell>
          <cell r="CZ1006">
            <v>41.41</v>
          </cell>
          <cell r="DA1006">
            <v>208.97</v>
          </cell>
          <cell r="DB1006">
            <v>107.83</v>
          </cell>
          <cell r="DC1006">
            <v>117.72</v>
          </cell>
          <cell r="DD1006">
            <v>446.13</v>
          </cell>
          <cell r="DE1006">
            <v>174</v>
          </cell>
          <cell r="DF1006">
            <v>47.36</v>
          </cell>
          <cell r="DG1006">
            <v>27.48</v>
          </cell>
          <cell r="DH1006">
            <v>214.27</v>
          </cell>
          <cell r="DI1006">
            <v>160.51</v>
          </cell>
          <cell r="DJ1006">
            <v>25.69</v>
          </cell>
          <cell r="DK1006">
            <v>36.520000000000003</v>
          </cell>
          <cell r="DL1006">
            <v>102.2</v>
          </cell>
          <cell r="DM1006">
            <v>158.19</v>
          </cell>
          <cell r="DN1006">
            <v>17.86</v>
          </cell>
          <cell r="DO1006">
            <v>92.4</v>
          </cell>
          <cell r="DP1006">
            <v>147.54</v>
          </cell>
          <cell r="DQ1006">
            <v>207.45</v>
          </cell>
          <cell r="DR1006">
            <v>140.38999999999999</v>
          </cell>
          <cell r="DS1006">
            <v>118.59</v>
          </cell>
          <cell r="DT1006">
            <v>273.45999999999998</v>
          </cell>
          <cell r="DU1006">
            <v>13.35</v>
          </cell>
          <cell r="DV1006" t="e">
            <v>#N/A</v>
          </cell>
          <cell r="DW1006">
            <v>287.39999999999998</v>
          </cell>
          <cell r="DX1006">
            <v>79.056820000000002</v>
          </cell>
          <cell r="DY1006">
            <v>43.102240000000002</v>
          </cell>
          <cell r="DZ1006">
            <v>141.78</v>
          </cell>
          <cell r="EA1006">
            <v>107.32</v>
          </cell>
          <cell r="EB1006" t="e">
            <v>#N/A</v>
          </cell>
          <cell r="EC1006">
            <v>257.58999999999997</v>
          </cell>
          <cell r="ED1006">
            <v>36.46</v>
          </cell>
          <cell r="EE1006">
            <v>81.84</v>
          </cell>
          <cell r="EF1006">
            <v>166.74</v>
          </cell>
          <cell r="EG1006" t="e">
            <v>#N/A</v>
          </cell>
          <cell r="EH1006" t="e">
            <v>#N/A</v>
          </cell>
          <cell r="EI1006" t="e">
            <v>#N/A</v>
          </cell>
          <cell r="EJ1006">
            <v>215.26</v>
          </cell>
          <cell r="EK1006" t="e">
            <v>#N/A</v>
          </cell>
          <cell r="EL1006">
            <v>45.28</v>
          </cell>
          <cell r="EM1006">
            <v>11.12</v>
          </cell>
          <cell r="EN1006">
            <v>57.360973000000001</v>
          </cell>
          <cell r="EO1006">
            <v>144.96</v>
          </cell>
          <cell r="EP1006">
            <v>164.53</v>
          </cell>
          <cell r="EQ1006" t="e">
            <v>#N/A</v>
          </cell>
          <cell r="ER1006" t="e">
            <v>#N/A</v>
          </cell>
          <cell r="ES1006" t="e">
            <v>#N/A</v>
          </cell>
          <cell r="ET1006">
            <v>24.87</v>
          </cell>
          <cell r="EU1006">
            <v>126.59</v>
          </cell>
          <cell r="EV1006" t="e">
            <v>#N/A</v>
          </cell>
          <cell r="EW1006">
            <v>83.79</v>
          </cell>
          <cell r="EX1006">
            <v>49.2</v>
          </cell>
          <cell r="EY1006">
            <v>37.770000000000003</v>
          </cell>
          <cell r="EZ1006">
            <v>90.69</v>
          </cell>
          <cell r="FA1006">
            <v>162.69</v>
          </cell>
          <cell r="FB1006">
            <v>66.400000000000006</v>
          </cell>
          <cell r="FC1006">
            <v>113.59</v>
          </cell>
          <cell r="FD1006">
            <v>80.444884999999999</v>
          </cell>
          <cell r="FE1006">
            <v>195.52</v>
          </cell>
          <cell r="FF1006">
            <v>65.680000000000007</v>
          </cell>
          <cell r="FG1006">
            <v>387.87</v>
          </cell>
          <cell r="FH1006">
            <v>218.82</v>
          </cell>
          <cell r="FI1006">
            <v>42.94</v>
          </cell>
          <cell r="FJ1006">
            <v>54.09</v>
          </cell>
          <cell r="FK1006">
            <v>136.21</v>
          </cell>
          <cell r="FL1006">
            <v>137.72999999999999</v>
          </cell>
          <cell r="FM1006">
            <v>15.242998999999999</v>
          </cell>
          <cell r="FN1006">
            <v>117.77</v>
          </cell>
          <cell r="FO1006">
            <v>43.21</v>
          </cell>
          <cell r="FP1006">
            <v>191.38</v>
          </cell>
          <cell r="FQ1006">
            <v>106.53</v>
          </cell>
          <cell r="FR1006">
            <v>274.14</v>
          </cell>
          <cell r="FS1006">
            <v>148.26</v>
          </cell>
          <cell r="FT1006">
            <v>213.22</v>
          </cell>
          <cell r="FU1006">
            <v>230.08</v>
          </cell>
          <cell r="FV1006">
            <v>85.68</v>
          </cell>
          <cell r="FW1006">
            <v>277.54000000000002</v>
          </cell>
          <cell r="FX1006">
            <v>250.26</v>
          </cell>
          <cell r="FY1006">
            <v>67.466669999999993</v>
          </cell>
          <cell r="FZ1006">
            <v>102.2</v>
          </cell>
          <cell r="GA1006">
            <v>50.78</v>
          </cell>
          <cell r="GB1006">
            <v>38.4</v>
          </cell>
          <cell r="GC1006">
            <v>191.55</v>
          </cell>
          <cell r="GD1006">
            <v>41.37</v>
          </cell>
          <cell r="GE1006">
            <v>73.290000000000006</v>
          </cell>
          <cell r="GF1006">
            <v>27.8</v>
          </cell>
          <cell r="GG1006">
            <v>221.06</v>
          </cell>
          <cell r="GH1006">
            <v>48.65</v>
          </cell>
          <cell r="GI1006">
            <v>52.45</v>
          </cell>
          <cell r="GJ1006">
            <v>127.95</v>
          </cell>
          <cell r="GK1006">
            <v>76.48</v>
          </cell>
          <cell r="GL1006">
            <v>9.65</v>
          </cell>
          <cell r="GM1006">
            <v>197.79</v>
          </cell>
          <cell r="GN1006">
            <v>68.14</v>
          </cell>
          <cell r="GO1006">
            <v>70.25</v>
          </cell>
          <cell r="GP1006">
            <v>66.010000000000005</v>
          </cell>
          <cell r="GQ1006">
            <v>72.790000000000006</v>
          </cell>
          <cell r="GS1006">
            <v>270.72000000000003</v>
          </cell>
          <cell r="GT1006">
            <v>86.13</v>
          </cell>
          <cell r="GU1006">
            <v>85.04</v>
          </cell>
          <cell r="GV1006">
            <v>85.78</v>
          </cell>
          <cell r="GW1006">
            <v>214.27</v>
          </cell>
          <cell r="GX1006">
            <v>128.85</v>
          </cell>
          <cell r="GY1006">
            <v>130.12</v>
          </cell>
          <cell r="GZ1006">
            <v>218.98</v>
          </cell>
          <cell r="HA1006">
            <v>130.33000000000001</v>
          </cell>
          <cell r="HB1006">
            <v>52.9</v>
          </cell>
          <cell r="HC1006">
            <v>35.520000000000003</v>
          </cell>
          <cell r="HD1006">
            <v>30.02</v>
          </cell>
          <cell r="HE1006">
            <v>22.51</v>
          </cell>
          <cell r="HF1006">
            <v>76.56</v>
          </cell>
          <cell r="HG1006">
            <v>74.691185000000004</v>
          </cell>
          <cell r="HH1006">
            <v>19.47</v>
          </cell>
          <cell r="HJ1006">
            <v>116.69</v>
          </cell>
          <cell r="HP1006">
            <v>85.34</v>
          </cell>
          <cell r="HQ1006">
            <v>80.989999999999995</v>
          </cell>
          <cell r="HR1006">
            <v>231.26</v>
          </cell>
          <cell r="HS1006">
            <v>30.03</v>
          </cell>
          <cell r="HT1006">
            <v>64.010000000000005</v>
          </cell>
          <cell r="HU1006">
            <v>117.5</v>
          </cell>
          <cell r="HV1006">
            <v>31.6</v>
          </cell>
          <cell r="HW1006">
            <v>144.47999999999999</v>
          </cell>
          <cell r="HX1006">
            <v>75.88</v>
          </cell>
          <cell r="HY1006">
            <v>124.24</v>
          </cell>
          <cell r="HZ1006">
            <v>94.2</v>
          </cell>
          <cell r="IA1006">
            <v>31.729189000000002</v>
          </cell>
          <cell r="IB1006">
            <v>65.36</v>
          </cell>
        </row>
        <row r="1007">
          <cell r="A1007">
            <v>43738</v>
          </cell>
          <cell r="B1007">
            <v>6008.5903699999999</v>
          </cell>
          <cell r="C1007">
            <v>683.35906999999997</v>
          </cell>
          <cell r="D1007">
            <v>2976.7372700000001</v>
          </cell>
          <cell r="E1007">
            <v>422.52543000000003</v>
          </cell>
          <cell r="F1007">
            <v>1324.47605</v>
          </cell>
          <cell r="G1007">
            <v>1156.6072899999999</v>
          </cell>
          <cell r="H1007">
            <v>802.55399</v>
          </cell>
          <cell r="I1007">
            <v>790.80345999999997</v>
          </cell>
          <cell r="J1007">
            <v>1588.7755400000001</v>
          </cell>
          <cell r="K1007">
            <v>1078.5947000000001</v>
          </cell>
          <cell r="L1007">
            <v>1413.36067</v>
          </cell>
          <cell r="M1007">
            <v>630.40665000000001</v>
          </cell>
          <cell r="N1007">
            <v>505.10261000000003</v>
          </cell>
          <cell r="O1007">
            <v>889.95519999999999</v>
          </cell>
          <cell r="X1007">
            <v>60.36</v>
          </cell>
          <cell r="Y1007">
            <v>28.575890000000001</v>
          </cell>
          <cell r="Z1007">
            <v>4.8899999999999997</v>
          </cell>
          <cell r="AA1007">
            <v>78.624380000000002</v>
          </cell>
          <cell r="AB1007">
            <v>130.32</v>
          </cell>
          <cell r="AC1007">
            <v>45.08</v>
          </cell>
          <cell r="AD1007">
            <v>61.057003000000002</v>
          </cell>
          <cell r="AE1007">
            <v>178.08</v>
          </cell>
          <cell r="AF1007">
            <v>267.62</v>
          </cell>
          <cell r="AG1007">
            <v>97.82</v>
          </cell>
          <cell r="AH1007">
            <v>52.92</v>
          </cell>
          <cell r="AI1007">
            <v>125.34</v>
          </cell>
          <cell r="AJ1007" t="e">
            <v>#N/A</v>
          </cell>
          <cell r="AK1007" t="e">
            <v>#N/A</v>
          </cell>
          <cell r="AL1007">
            <v>33.520000000000003</v>
          </cell>
          <cell r="AM1007">
            <v>101.76</v>
          </cell>
          <cell r="AN1007">
            <v>5.82</v>
          </cell>
          <cell r="AO1007">
            <v>78.3</v>
          </cell>
          <cell r="AR1007">
            <v>214.71</v>
          </cell>
          <cell r="AS1007">
            <v>16.058</v>
          </cell>
          <cell r="AT1007">
            <v>135.88</v>
          </cell>
          <cell r="AU1007">
            <v>57.76</v>
          </cell>
          <cell r="AV1007">
            <v>98.04</v>
          </cell>
          <cell r="AW1007">
            <v>18.625</v>
          </cell>
          <cell r="AX1007">
            <v>232.02</v>
          </cell>
          <cell r="AY1007">
            <v>88.42</v>
          </cell>
          <cell r="AZ1007">
            <v>86.795500000000004</v>
          </cell>
          <cell r="BA1007">
            <v>134.41</v>
          </cell>
          <cell r="BB1007">
            <v>19.41</v>
          </cell>
          <cell r="BC1007">
            <v>84.69</v>
          </cell>
          <cell r="BD1007">
            <v>1084.6199999999999</v>
          </cell>
          <cell r="BE1007" t="e">
            <v>#N/A</v>
          </cell>
          <cell r="BF1007">
            <v>106.91</v>
          </cell>
          <cell r="BG1007" t="e">
            <v>#N/A</v>
          </cell>
          <cell r="BH1007" t="e">
            <v>#N/A</v>
          </cell>
          <cell r="BI1007" t="e">
            <v>#N/A</v>
          </cell>
          <cell r="BJ1007">
            <v>398.51</v>
          </cell>
          <cell r="BK1007">
            <v>158.94</v>
          </cell>
          <cell r="BL1007">
            <v>158.94</v>
          </cell>
          <cell r="BM1007">
            <v>124.38</v>
          </cell>
          <cell r="BN1007">
            <v>25.78</v>
          </cell>
          <cell r="BO1007">
            <v>34.68</v>
          </cell>
          <cell r="BP1007">
            <v>95.15</v>
          </cell>
          <cell r="BQ1007">
            <v>137.1</v>
          </cell>
          <cell r="BR1007">
            <v>110.02</v>
          </cell>
          <cell r="BS1007">
            <v>118.68</v>
          </cell>
          <cell r="BT1007">
            <v>30.68</v>
          </cell>
          <cell r="BU1007">
            <v>27.934999999999999</v>
          </cell>
          <cell r="BV1007">
            <v>43.73</v>
          </cell>
          <cell r="BW1007">
            <v>288.11</v>
          </cell>
          <cell r="BX1007">
            <v>78.150000000000006</v>
          </cell>
          <cell r="BY1007">
            <v>207.28</v>
          </cell>
          <cell r="BZ1007">
            <v>86.14</v>
          </cell>
          <cell r="CA1007">
            <v>55.32</v>
          </cell>
          <cell r="CB1007">
            <v>57.5</v>
          </cell>
          <cell r="CC1007">
            <v>142.05000000000001</v>
          </cell>
          <cell r="CD1007">
            <v>106.91</v>
          </cell>
          <cell r="CE1007">
            <v>27.32</v>
          </cell>
          <cell r="CF1007">
            <v>70.61</v>
          </cell>
          <cell r="CG1007">
            <v>23.2</v>
          </cell>
          <cell r="CH1007">
            <v>27.19</v>
          </cell>
          <cell r="CI1007">
            <v>28.58</v>
          </cell>
          <cell r="CJ1007">
            <v>74.22</v>
          </cell>
          <cell r="CK1007">
            <v>1.48</v>
          </cell>
          <cell r="CL1007">
            <v>10.64</v>
          </cell>
          <cell r="CM1007">
            <v>118.6</v>
          </cell>
          <cell r="CN1007">
            <v>25.6</v>
          </cell>
          <cell r="CO1007">
            <v>20.61</v>
          </cell>
          <cell r="CP1007" t="e">
            <v>#N/A</v>
          </cell>
          <cell r="CQ1007" t="e">
            <v>#N/A</v>
          </cell>
          <cell r="CR1007">
            <v>56.98</v>
          </cell>
          <cell r="CS1007">
            <v>28.01</v>
          </cell>
          <cell r="CT1007">
            <v>23</v>
          </cell>
          <cell r="CU1007">
            <v>52</v>
          </cell>
          <cell r="CV1007">
            <v>13.08</v>
          </cell>
          <cell r="CW1007">
            <v>60.75</v>
          </cell>
          <cell r="CX1007">
            <v>34.17</v>
          </cell>
          <cell r="CY1007">
            <v>89.91</v>
          </cell>
          <cell r="CZ1007">
            <v>41.83</v>
          </cell>
          <cell r="DA1007">
            <v>207.23</v>
          </cell>
          <cell r="DB1007">
            <v>108.68</v>
          </cell>
          <cell r="DC1007">
            <v>117.69</v>
          </cell>
          <cell r="DD1007">
            <v>445.64</v>
          </cell>
          <cell r="DE1007">
            <v>172.01</v>
          </cell>
          <cell r="DF1007">
            <v>47.16</v>
          </cell>
          <cell r="DG1007">
            <v>27.38</v>
          </cell>
          <cell r="DH1007">
            <v>215.33</v>
          </cell>
          <cell r="DI1007">
            <v>161.44</v>
          </cell>
          <cell r="DJ1007">
            <v>25.56</v>
          </cell>
          <cell r="DK1007">
            <v>36.68</v>
          </cell>
          <cell r="DL1007">
            <v>103.59</v>
          </cell>
          <cell r="DM1007">
            <v>157.97</v>
          </cell>
          <cell r="DN1007">
            <v>17.84</v>
          </cell>
          <cell r="DO1007">
            <v>92.27</v>
          </cell>
          <cell r="DP1007">
            <v>147.1</v>
          </cell>
          <cell r="DQ1007">
            <v>208.02</v>
          </cell>
          <cell r="DR1007">
            <v>140.16</v>
          </cell>
          <cell r="DS1007">
            <v>118.28</v>
          </cell>
          <cell r="DT1007">
            <v>277.39999999999998</v>
          </cell>
          <cell r="DU1007">
            <v>13.35</v>
          </cell>
          <cell r="DV1007" t="e">
            <v>#N/A</v>
          </cell>
          <cell r="DW1007">
            <v>291.27</v>
          </cell>
          <cell r="DX1007">
            <v>80.267799999999994</v>
          </cell>
          <cell r="DY1007">
            <v>43.448363999999998</v>
          </cell>
          <cell r="DZ1007">
            <v>144.49</v>
          </cell>
          <cell r="EA1007">
            <v>108.62</v>
          </cell>
          <cell r="EB1007" t="e">
            <v>#N/A</v>
          </cell>
          <cell r="EC1007">
            <v>255.67</v>
          </cell>
          <cell r="ED1007">
            <v>36.450000000000003</v>
          </cell>
          <cell r="EE1007">
            <v>83.67</v>
          </cell>
          <cell r="EF1007">
            <v>169.42</v>
          </cell>
          <cell r="EG1007" t="e">
            <v>#N/A</v>
          </cell>
          <cell r="EH1007" t="e">
            <v>#N/A</v>
          </cell>
          <cell r="EI1007" t="e">
            <v>#N/A</v>
          </cell>
          <cell r="EJ1007">
            <v>217.32</v>
          </cell>
          <cell r="EK1007" t="e">
            <v>#N/A</v>
          </cell>
          <cell r="EL1007">
            <v>44.57</v>
          </cell>
          <cell r="EM1007">
            <v>10.755000000000001</v>
          </cell>
          <cell r="EN1007">
            <v>57.327525999999999</v>
          </cell>
          <cell r="EO1007">
            <v>145.57</v>
          </cell>
          <cell r="EP1007">
            <v>164.4</v>
          </cell>
          <cell r="EQ1007" t="e">
            <v>#N/A</v>
          </cell>
          <cell r="ER1007" t="e">
            <v>#N/A</v>
          </cell>
          <cell r="ES1007" t="e">
            <v>#N/A</v>
          </cell>
          <cell r="ET1007">
            <v>25.23</v>
          </cell>
          <cell r="EU1007">
            <v>126.31</v>
          </cell>
          <cell r="EV1007" t="e">
            <v>#N/A</v>
          </cell>
          <cell r="EW1007">
            <v>84.78</v>
          </cell>
          <cell r="EX1007">
            <v>48.96</v>
          </cell>
          <cell r="EY1007">
            <v>37.799999999999997</v>
          </cell>
          <cell r="EZ1007">
            <v>91.5</v>
          </cell>
          <cell r="FA1007">
            <v>161.97999999999999</v>
          </cell>
          <cell r="FB1007">
            <v>66.86</v>
          </cell>
          <cell r="FC1007">
            <v>115</v>
          </cell>
          <cell r="FD1007">
            <v>80.521569999999997</v>
          </cell>
          <cell r="FE1007">
            <v>196.19</v>
          </cell>
          <cell r="FF1007">
            <v>66.88</v>
          </cell>
          <cell r="FG1007">
            <v>390.06</v>
          </cell>
          <cell r="FH1007">
            <v>223.97</v>
          </cell>
          <cell r="FI1007">
            <v>43.517499999999998</v>
          </cell>
          <cell r="FJ1007">
            <v>55.03</v>
          </cell>
          <cell r="FK1007">
            <v>137.25</v>
          </cell>
          <cell r="FL1007">
            <v>139.03</v>
          </cell>
          <cell r="FM1007">
            <v>15.352</v>
          </cell>
          <cell r="FN1007">
            <v>119.13</v>
          </cell>
          <cell r="FO1007">
            <v>42.85</v>
          </cell>
          <cell r="FP1007">
            <v>192.35</v>
          </cell>
          <cell r="FQ1007">
            <v>109.12</v>
          </cell>
          <cell r="FR1007">
            <v>276.07</v>
          </cell>
          <cell r="FS1007">
            <v>148.44</v>
          </cell>
          <cell r="FT1007">
            <v>215.55</v>
          </cell>
          <cell r="FU1007">
            <v>231.11</v>
          </cell>
          <cell r="FV1007">
            <v>85.8</v>
          </cell>
          <cell r="FW1007">
            <v>276.25</v>
          </cell>
          <cell r="FX1007">
            <v>253.85</v>
          </cell>
          <cell r="FY1007">
            <v>67.943340000000006</v>
          </cell>
          <cell r="FZ1007">
            <v>103.59</v>
          </cell>
          <cell r="GA1007">
            <v>51.53</v>
          </cell>
          <cell r="GB1007">
            <v>37.92</v>
          </cell>
          <cell r="GC1007">
            <v>193.72</v>
          </cell>
          <cell r="GD1007">
            <v>41.51</v>
          </cell>
          <cell r="GE1007">
            <v>73.83</v>
          </cell>
          <cell r="GF1007">
            <v>28</v>
          </cell>
          <cell r="GG1007">
            <v>221.86</v>
          </cell>
          <cell r="GH1007">
            <v>49.2</v>
          </cell>
          <cell r="GI1007">
            <v>52.93</v>
          </cell>
          <cell r="GJ1007">
            <v>127.95</v>
          </cell>
          <cell r="GK1007">
            <v>77.05</v>
          </cell>
          <cell r="GL1007">
            <v>9.57</v>
          </cell>
          <cell r="GM1007">
            <v>198.04</v>
          </cell>
          <cell r="GN1007">
            <v>69.52</v>
          </cell>
          <cell r="GO1007">
            <v>71.31</v>
          </cell>
          <cell r="GP1007">
            <v>66.06</v>
          </cell>
          <cell r="GQ1007">
            <v>72.81</v>
          </cell>
          <cell r="GS1007">
            <v>274.10000000000002</v>
          </cell>
          <cell r="GT1007">
            <v>87.68</v>
          </cell>
          <cell r="GU1007">
            <v>84.84</v>
          </cell>
          <cell r="GV1007">
            <v>85.22</v>
          </cell>
          <cell r="GW1007">
            <v>215.33</v>
          </cell>
          <cell r="GX1007">
            <v>129.81</v>
          </cell>
          <cell r="GY1007">
            <v>129.66</v>
          </cell>
          <cell r="GZ1007">
            <v>221.13</v>
          </cell>
          <cell r="HA1007">
            <v>130.01</v>
          </cell>
          <cell r="HB1007">
            <v>53.01</v>
          </cell>
          <cell r="HC1007">
            <v>35.630000000000003</v>
          </cell>
          <cell r="HD1007">
            <v>30.5</v>
          </cell>
          <cell r="HE1007">
            <v>22.65</v>
          </cell>
          <cell r="HF1007">
            <v>76.86</v>
          </cell>
          <cell r="HG1007">
            <v>74.255420000000001</v>
          </cell>
          <cell r="HH1007">
            <v>19.559999999999999</v>
          </cell>
          <cell r="HJ1007">
            <v>116.82</v>
          </cell>
          <cell r="HP1007">
            <v>85.47</v>
          </cell>
          <cell r="HQ1007">
            <v>81.040000000000006</v>
          </cell>
          <cell r="HR1007">
            <v>232.99</v>
          </cell>
          <cell r="HS1007">
            <v>29.92</v>
          </cell>
          <cell r="HT1007">
            <v>63.95</v>
          </cell>
          <cell r="HU1007">
            <v>117.36</v>
          </cell>
          <cell r="HV1007">
            <v>31.49</v>
          </cell>
          <cell r="HW1007">
            <v>147.61000000000001</v>
          </cell>
          <cell r="HX1007">
            <v>75.42</v>
          </cell>
          <cell r="HY1007">
            <v>124.23</v>
          </cell>
          <cell r="HZ1007">
            <v>93.69</v>
          </cell>
          <cell r="IA1007">
            <v>32.464474000000003</v>
          </cell>
          <cell r="IB1007">
            <v>64.89</v>
          </cell>
        </row>
        <row r="1008">
          <cell r="A1008">
            <v>43739</v>
          </cell>
          <cell r="B1008">
            <v>5935.1977699999998</v>
          </cell>
          <cell r="C1008">
            <v>674.58518000000004</v>
          </cell>
          <cell r="D1008">
            <v>2940.2485900000001</v>
          </cell>
          <cell r="E1008">
            <v>418.40550000000002</v>
          </cell>
          <cell r="F1008">
            <v>1314.2456400000001</v>
          </cell>
          <cell r="G1008">
            <v>1153.3638000000001</v>
          </cell>
          <cell r="H1008">
            <v>784.07428000000004</v>
          </cell>
          <cell r="I1008">
            <v>774.35919000000001</v>
          </cell>
          <cell r="J1008">
            <v>1573.4866300000001</v>
          </cell>
          <cell r="K1008">
            <v>1052.7466899999999</v>
          </cell>
          <cell r="L1008">
            <v>1401.3422499999999</v>
          </cell>
          <cell r="M1008">
            <v>615.92152999999996</v>
          </cell>
          <cell r="N1008">
            <v>500.03339999999997</v>
          </cell>
          <cell r="O1008">
            <v>887.23135000000002</v>
          </cell>
          <cell r="X1008">
            <v>59.85</v>
          </cell>
          <cell r="Y1008">
            <v>28.251162999999998</v>
          </cell>
          <cell r="Z1008">
            <v>4.75</v>
          </cell>
          <cell r="AA1008">
            <v>78.055435000000003</v>
          </cell>
          <cell r="AB1008">
            <v>129.55000000000001</v>
          </cell>
          <cell r="AC1008">
            <v>44.52</v>
          </cell>
          <cell r="AD1008">
            <v>60.3</v>
          </cell>
          <cell r="AE1008">
            <v>175.81</v>
          </cell>
          <cell r="AF1008">
            <v>269.58</v>
          </cell>
          <cell r="AG1008">
            <v>96.75</v>
          </cell>
          <cell r="AH1008">
            <v>52.9</v>
          </cell>
          <cell r="AI1008">
            <v>122.91</v>
          </cell>
          <cell r="AJ1008" t="e">
            <v>#N/A</v>
          </cell>
          <cell r="AK1008" t="e">
            <v>#N/A</v>
          </cell>
          <cell r="AL1008">
            <v>33.869999999999997</v>
          </cell>
          <cell r="AM1008">
            <v>102.4</v>
          </cell>
          <cell r="AN1008">
            <v>5.78</v>
          </cell>
          <cell r="AO1008">
            <v>78.13</v>
          </cell>
          <cell r="AR1008">
            <v>209.02</v>
          </cell>
          <cell r="AS1008">
            <v>16.312667999999999</v>
          </cell>
          <cell r="AT1008">
            <v>133.19</v>
          </cell>
          <cell r="AU1008">
            <v>57.21</v>
          </cell>
          <cell r="AV1008">
            <v>93.62</v>
          </cell>
          <cell r="AW1008">
            <v>18.28</v>
          </cell>
          <cell r="AX1008">
            <v>231.08</v>
          </cell>
          <cell r="AY1008">
            <v>86.51</v>
          </cell>
          <cell r="AZ1008">
            <v>86.782499999999999</v>
          </cell>
          <cell r="BA1008">
            <v>133.91</v>
          </cell>
          <cell r="BB1008">
            <v>18.93</v>
          </cell>
          <cell r="BC1008">
            <v>84.49</v>
          </cell>
          <cell r="BD1008">
            <v>1083.67</v>
          </cell>
          <cell r="BE1008" t="e">
            <v>#N/A</v>
          </cell>
          <cell r="BF1008">
            <v>105.94</v>
          </cell>
          <cell r="BG1008" t="e">
            <v>#N/A</v>
          </cell>
          <cell r="BH1008" t="e">
            <v>#N/A</v>
          </cell>
          <cell r="BI1008" t="e">
            <v>#N/A</v>
          </cell>
          <cell r="BJ1008">
            <v>400.67</v>
          </cell>
          <cell r="BK1008">
            <v>159.04</v>
          </cell>
          <cell r="BL1008">
            <v>159.04</v>
          </cell>
          <cell r="BM1008">
            <v>123.85</v>
          </cell>
          <cell r="BN1008">
            <v>25.59</v>
          </cell>
          <cell r="BO1008">
            <v>33.69</v>
          </cell>
          <cell r="BP1008">
            <v>93.34</v>
          </cell>
          <cell r="BQ1008">
            <v>137.37</v>
          </cell>
          <cell r="BR1008">
            <v>107.96</v>
          </cell>
          <cell r="BS1008">
            <v>117.85</v>
          </cell>
          <cell r="BT1008">
            <v>29.48</v>
          </cell>
          <cell r="BU1008">
            <v>27.34</v>
          </cell>
          <cell r="BV1008">
            <v>43.62</v>
          </cell>
          <cell r="BW1008">
            <v>283.93</v>
          </cell>
          <cell r="BX1008">
            <v>83.474999999999994</v>
          </cell>
          <cell r="BY1008">
            <v>209.41</v>
          </cell>
          <cell r="BZ1008">
            <v>83.32</v>
          </cell>
          <cell r="CA1008">
            <v>54.64</v>
          </cell>
          <cell r="CB1008">
            <v>58.11</v>
          </cell>
          <cell r="CC1008">
            <v>141.66</v>
          </cell>
          <cell r="CD1008">
            <v>105.94</v>
          </cell>
          <cell r="CE1008">
            <v>27.04</v>
          </cell>
          <cell r="CF1008">
            <v>68.95</v>
          </cell>
          <cell r="CG1008">
            <v>22.67</v>
          </cell>
          <cell r="CH1008">
            <v>27.33</v>
          </cell>
          <cell r="CI1008">
            <v>28.52</v>
          </cell>
          <cell r="CJ1008">
            <v>71.58</v>
          </cell>
          <cell r="CK1008">
            <v>1.4</v>
          </cell>
          <cell r="CL1008">
            <v>10.199999999999999</v>
          </cell>
          <cell r="CM1008">
            <v>116.01</v>
          </cell>
          <cell r="CN1008">
            <v>24.27</v>
          </cell>
          <cell r="CO1008">
            <v>20.29</v>
          </cell>
          <cell r="CP1008" t="e">
            <v>#N/A</v>
          </cell>
          <cell r="CQ1008" t="e">
            <v>#N/A</v>
          </cell>
          <cell r="CR1008">
            <v>55.15</v>
          </cell>
          <cell r="CS1008">
            <v>28.19</v>
          </cell>
          <cell r="CT1008">
            <v>22.25</v>
          </cell>
          <cell r="CU1008">
            <v>51.5</v>
          </cell>
          <cell r="CV1008">
            <v>12.99</v>
          </cell>
          <cell r="CW1008">
            <v>60.38</v>
          </cell>
          <cell r="CX1008">
            <v>32.700000000000003</v>
          </cell>
          <cell r="CY1008">
            <v>85</v>
          </cell>
          <cell r="CZ1008">
            <v>37.76</v>
          </cell>
          <cell r="DA1008">
            <v>202.69</v>
          </cell>
          <cell r="DB1008">
            <v>107.17</v>
          </cell>
          <cell r="DC1008">
            <v>115.55</v>
          </cell>
          <cell r="DD1008">
            <v>433.69</v>
          </cell>
          <cell r="DE1008">
            <v>174.29</v>
          </cell>
          <cell r="DF1008">
            <v>46.03</v>
          </cell>
          <cell r="DG1008">
            <v>26.47</v>
          </cell>
          <cell r="DH1008">
            <v>214</v>
          </cell>
          <cell r="DI1008">
            <v>158.63</v>
          </cell>
          <cell r="DJ1008">
            <v>24.96</v>
          </cell>
          <cell r="DK1008">
            <v>35.4</v>
          </cell>
          <cell r="DL1008">
            <v>102.53</v>
          </cell>
          <cell r="DM1008">
            <v>153.72</v>
          </cell>
          <cell r="DN1008">
            <v>17.38</v>
          </cell>
          <cell r="DO1008">
            <v>92.33</v>
          </cell>
          <cell r="DP1008">
            <v>140.74</v>
          </cell>
          <cell r="DQ1008">
            <v>206.71</v>
          </cell>
          <cell r="DR1008">
            <v>137.19999999999999</v>
          </cell>
          <cell r="DS1008">
            <v>116.7</v>
          </cell>
          <cell r="DT1008">
            <v>276.47000000000003</v>
          </cell>
          <cell r="DU1008">
            <v>12.32</v>
          </cell>
          <cell r="DV1008" t="e">
            <v>#N/A</v>
          </cell>
          <cell r="DW1008">
            <v>287.39999999999998</v>
          </cell>
          <cell r="DX1008">
            <v>79.724289999999996</v>
          </cell>
          <cell r="DY1008">
            <v>43.071705000000001</v>
          </cell>
          <cell r="DZ1008">
            <v>140.62</v>
          </cell>
          <cell r="EA1008">
            <v>108.22</v>
          </cell>
          <cell r="EB1008" t="e">
            <v>#N/A</v>
          </cell>
          <cell r="EC1008">
            <v>254.38</v>
          </cell>
          <cell r="ED1008">
            <v>36.21</v>
          </cell>
          <cell r="EE1008">
            <v>81.84</v>
          </cell>
          <cell r="EF1008">
            <v>167.58</v>
          </cell>
          <cell r="EG1008" t="e">
            <v>#N/A</v>
          </cell>
          <cell r="EH1008" t="e">
            <v>#N/A</v>
          </cell>
          <cell r="EI1008" t="e">
            <v>#N/A</v>
          </cell>
          <cell r="EJ1008">
            <v>217.21</v>
          </cell>
          <cell r="EK1008" t="e">
            <v>#N/A</v>
          </cell>
          <cell r="EL1008">
            <v>43.66</v>
          </cell>
          <cell r="EM1008">
            <v>11.255000000000001</v>
          </cell>
          <cell r="EN1008">
            <v>55.421066000000003</v>
          </cell>
          <cell r="EO1008">
            <v>141.63999999999999</v>
          </cell>
          <cell r="EP1008">
            <v>158.38</v>
          </cell>
          <cell r="EQ1008" t="e">
            <v>#N/A</v>
          </cell>
          <cell r="ER1008" t="e">
            <v>#N/A</v>
          </cell>
          <cell r="ES1008" t="e">
            <v>#N/A</v>
          </cell>
          <cell r="ET1008">
            <v>23.59</v>
          </cell>
          <cell r="EU1008">
            <v>122.37</v>
          </cell>
          <cell r="EV1008" t="e">
            <v>#N/A</v>
          </cell>
          <cell r="EW1008">
            <v>83.57</v>
          </cell>
          <cell r="EX1008">
            <v>47.9</v>
          </cell>
          <cell r="EY1008">
            <v>36.549999999999997</v>
          </cell>
          <cell r="EZ1008">
            <v>89.52</v>
          </cell>
          <cell r="FA1008">
            <v>155.94999999999999</v>
          </cell>
          <cell r="FB1008">
            <v>65.25</v>
          </cell>
          <cell r="FC1008">
            <v>114.87</v>
          </cell>
          <cell r="FD1008">
            <v>78.911360000000002</v>
          </cell>
          <cell r="FE1008">
            <v>192.13</v>
          </cell>
          <cell r="FF1008">
            <v>66.959999999999994</v>
          </cell>
          <cell r="FG1008">
            <v>384.19</v>
          </cell>
          <cell r="FH1008">
            <v>224.59</v>
          </cell>
          <cell r="FI1008">
            <v>43.5</v>
          </cell>
          <cell r="FJ1008">
            <v>53.8</v>
          </cell>
          <cell r="FK1008">
            <v>135.99</v>
          </cell>
          <cell r="FL1008">
            <v>137.07</v>
          </cell>
          <cell r="FM1008">
            <v>15.410000999999999</v>
          </cell>
          <cell r="FN1008">
            <v>118.32</v>
          </cell>
          <cell r="FO1008">
            <v>42.3</v>
          </cell>
          <cell r="FP1008">
            <v>189.62</v>
          </cell>
          <cell r="FQ1008">
            <v>108.97</v>
          </cell>
          <cell r="FR1008">
            <v>274.85000000000002</v>
          </cell>
          <cell r="FS1008">
            <v>147.69</v>
          </cell>
          <cell r="FT1008">
            <v>213.61</v>
          </cell>
          <cell r="FU1008">
            <v>230.39</v>
          </cell>
          <cell r="FV1008">
            <v>84.6</v>
          </cell>
          <cell r="FW1008">
            <v>272.70999999999998</v>
          </cell>
          <cell r="FX1008">
            <v>250.13</v>
          </cell>
          <cell r="FY1008">
            <v>68.333336000000003</v>
          </cell>
          <cell r="FZ1008">
            <v>102.53</v>
          </cell>
          <cell r="GA1008">
            <v>50.76</v>
          </cell>
          <cell r="GB1008">
            <v>37.56</v>
          </cell>
          <cell r="GC1008">
            <v>188.55</v>
          </cell>
          <cell r="GD1008">
            <v>40.79</v>
          </cell>
          <cell r="GE1008">
            <v>71.69</v>
          </cell>
          <cell r="GF1008">
            <v>27.55</v>
          </cell>
          <cell r="GG1008">
            <v>216.48</v>
          </cell>
          <cell r="GH1008">
            <v>49.13</v>
          </cell>
          <cell r="GI1008">
            <v>52.97</v>
          </cell>
          <cell r="GJ1008">
            <v>127.95</v>
          </cell>
          <cell r="GK1008">
            <v>75.27</v>
          </cell>
          <cell r="GL1008">
            <v>9.17</v>
          </cell>
          <cell r="GM1008">
            <v>195.86</v>
          </cell>
          <cell r="GN1008">
            <v>68.31</v>
          </cell>
          <cell r="GO1008">
            <v>67.95</v>
          </cell>
          <cell r="GP1008">
            <v>65.040000000000006</v>
          </cell>
          <cell r="GQ1008">
            <v>72.11</v>
          </cell>
          <cell r="GS1008">
            <v>268.04000000000002</v>
          </cell>
          <cell r="GT1008">
            <v>84.19</v>
          </cell>
          <cell r="GU1008">
            <v>81.53</v>
          </cell>
          <cell r="GV1008">
            <v>84.25</v>
          </cell>
          <cell r="GW1008">
            <v>214</v>
          </cell>
          <cell r="GX1008">
            <v>129.06</v>
          </cell>
          <cell r="GY1008">
            <v>128.68</v>
          </cell>
          <cell r="GZ1008">
            <v>220.89</v>
          </cell>
          <cell r="HA1008">
            <v>129.97999999999999</v>
          </cell>
          <cell r="HB1008">
            <v>51.19</v>
          </cell>
          <cell r="HC1008">
            <v>35.71</v>
          </cell>
          <cell r="HD1008">
            <v>31.41</v>
          </cell>
          <cell r="HE1008">
            <v>22.59</v>
          </cell>
          <cell r="HF1008">
            <v>76.31</v>
          </cell>
          <cell r="HG1008">
            <v>74.410354999999996</v>
          </cell>
          <cell r="HH1008">
            <v>19.309999999999999</v>
          </cell>
          <cell r="HJ1008">
            <v>115.67</v>
          </cell>
          <cell r="HP1008">
            <v>85.36</v>
          </cell>
          <cell r="HQ1008">
            <v>81.22</v>
          </cell>
          <cell r="HR1008">
            <v>232.03</v>
          </cell>
          <cell r="HS1008">
            <v>29.73</v>
          </cell>
          <cell r="HT1008">
            <v>64.150000000000006</v>
          </cell>
          <cell r="HU1008">
            <v>117.32</v>
          </cell>
          <cell r="HV1008">
            <v>31.31</v>
          </cell>
          <cell r="HW1008">
            <v>146.08000000000001</v>
          </cell>
          <cell r="HX1008">
            <v>73.900000000000006</v>
          </cell>
          <cell r="HY1008">
            <v>123.86</v>
          </cell>
          <cell r="HZ1008">
            <v>93.22</v>
          </cell>
          <cell r="IA1008">
            <v>32.664279999999998</v>
          </cell>
          <cell r="IB1008">
            <v>64.95</v>
          </cell>
        </row>
        <row r="1009">
          <cell r="A1009">
            <v>43740</v>
          </cell>
          <cell r="B1009">
            <v>5828.9342500000002</v>
          </cell>
          <cell r="C1009">
            <v>662.80985999999996</v>
          </cell>
          <cell r="D1009">
            <v>2887.6064999999999</v>
          </cell>
          <cell r="E1009">
            <v>412.72926999999999</v>
          </cell>
          <cell r="F1009">
            <v>1290.95569</v>
          </cell>
          <cell r="G1009">
            <v>1131.7569900000001</v>
          </cell>
          <cell r="H1009">
            <v>763.63139000000001</v>
          </cell>
          <cell r="I1009">
            <v>758.11567000000002</v>
          </cell>
          <cell r="J1009">
            <v>1549.5674899999999</v>
          </cell>
          <cell r="K1009">
            <v>1032.0337500000001</v>
          </cell>
          <cell r="L1009">
            <v>1373.6205199999999</v>
          </cell>
          <cell r="M1009">
            <v>604.37183000000005</v>
          </cell>
          <cell r="N1009">
            <v>497.34759000000003</v>
          </cell>
          <cell r="O1009">
            <v>875.75126999999998</v>
          </cell>
          <cell r="X1009">
            <v>58.91</v>
          </cell>
          <cell r="Y1009">
            <v>28.001957000000001</v>
          </cell>
          <cell r="Z1009">
            <v>4.58</v>
          </cell>
          <cell r="AA1009">
            <v>76.268749999999997</v>
          </cell>
          <cell r="AB1009">
            <v>129.13999999999999</v>
          </cell>
          <cell r="AC1009">
            <v>44.05</v>
          </cell>
          <cell r="AD1009">
            <v>58.896003999999998</v>
          </cell>
          <cell r="AE1009">
            <v>174.6</v>
          </cell>
          <cell r="AF1009">
            <v>268.02999999999997</v>
          </cell>
          <cell r="AG1009">
            <v>94.25</v>
          </cell>
          <cell r="AH1009">
            <v>52.25</v>
          </cell>
          <cell r="AI1009">
            <v>119.66</v>
          </cell>
          <cell r="AJ1009" t="e">
            <v>#N/A</v>
          </cell>
          <cell r="AK1009" t="e">
            <v>#N/A</v>
          </cell>
          <cell r="AL1009">
            <v>34.770000000000003</v>
          </cell>
          <cell r="AM1009">
            <v>102.62</v>
          </cell>
          <cell r="AN1009">
            <v>5.73</v>
          </cell>
          <cell r="AO1009">
            <v>77.17</v>
          </cell>
          <cell r="AR1009">
            <v>206.27</v>
          </cell>
          <cell r="AS1009">
            <v>16.208667999999999</v>
          </cell>
          <cell r="AT1009">
            <v>135.06</v>
          </cell>
          <cell r="AU1009">
            <v>56.5</v>
          </cell>
          <cell r="AV1009">
            <v>92.52</v>
          </cell>
          <cell r="AW1009">
            <v>18.605</v>
          </cell>
          <cell r="AX1009">
            <v>225.55</v>
          </cell>
          <cell r="AY1009">
            <v>84.32</v>
          </cell>
          <cell r="AZ1009">
            <v>85.661500000000004</v>
          </cell>
          <cell r="BA1009">
            <v>132.66999999999999</v>
          </cell>
          <cell r="BB1009">
            <v>18.55</v>
          </cell>
          <cell r="BC1009">
            <v>82.9</v>
          </cell>
          <cell r="BD1009">
            <v>1052.8599999999999</v>
          </cell>
          <cell r="BE1009" t="e">
            <v>#N/A</v>
          </cell>
          <cell r="BF1009">
            <v>105.16</v>
          </cell>
          <cell r="BG1009" t="e">
            <v>#N/A</v>
          </cell>
          <cell r="BH1009" t="e">
            <v>#N/A</v>
          </cell>
          <cell r="BI1009" t="e">
            <v>#N/A</v>
          </cell>
          <cell r="BJ1009">
            <v>390.44</v>
          </cell>
          <cell r="BK1009">
            <v>157.62</v>
          </cell>
          <cell r="BL1009">
            <v>157.62</v>
          </cell>
          <cell r="BM1009">
            <v>121.08</v>
          </cell>
          <cell r="BN1009">
            <v>25.05</v>
          </cell>
          <cell r="BO1009">
            <v>33.01</v>
          </cell>
          <cell r="BP1009">
            <v>91.06</v>
          </cell>
          <cell r="BQ1009">
            <v>133.94</v>
          </cell>
          <cell r="BR1009">
            <v>106.79</v>
          </cell>
          <cell r="BS1009">
            <v>116.12</v>
          </cell>
          <cell r="BT1009">
            <v>28.31</v>
          </cell>
          <cell r="BU1009">
            <v>26.55</v>
          </cell>
          <cell r="BV1009">
            <v>42.74</v>
          </cell>
          <cell r="BW1009">
            <v>285.11</v>
          </cell>
          <cell r="BX1009">
            <v>82.37</v>
          </cell>
          <cell r="BY1009">
            <v>206.79</v>
          </cell>
          <cell r="BZ1009">
            <v>82.37</v>
          </cell>
          <cell r="CA1009">
            <v>53.98</v>
          </cell>
          <cell r="CB1009">
            <v>56.72</v>
          </cell>
          <cell r="CC1009">
            <v>139.79</v>
          </cell>
          <cell r="CD1009">
            <v>105.16</v>
          </cell>
          <cell r="CE1009">
            <v>26.91</v>
          </cell>
          <cell r="CF1009">
            <v>67.150000000000006</v>
          </cell>
          <cell r="CG1009">
            <v>22.14</v>
          </cell>
          <cell r="CH1009">
            <v>25.7</v>
          </cell>
          <cell r="CI1009">
            <v>28.09</v>
          </cell>
          <cell r="CJ1009">
            <v>69.8</v>
          </cell>
          <cell r="CK1009">
            <v>1.33</v>
          </cell>
          <cell r="CL1009">
            <v>10.07</v>
          </cell>
          <cell r="CM1009">
            <v>112.29</v>
          </cell>
          <cell r="CN1009">
            <v>23.2</v>
          </cell>
          <cell r="CO1009">
            <v>20.170000000000002</v>
          </cell>
          <cell r="CP1009" t="e">
            <v>#N/A</v>
          </cell>
          <cell r="CQ1009" t="e">
            <v>#N/A</v>
          </cell>
          <cell r="CR1009">
            <v>53.07</v>
          </cell>
          <cell r="CS1009">
            <v>27.91</v>
          </cell>
          <cell r="CT1009">
            <v>21.300001000000002</v>
          </cell>
          <cell r="CU1009">
            <v>49.97</v>
          </cell>
          <cell r="CV1009">
            <v>12.67</v>
          </cell>
          <cell r="CW1009">
            <v>59.2</v>
          </cell>
          <cell r="CX1009">
            <v>31.76</v>
          </cell>
          <cell r="CY1009">
            <v>83.12</v>
          </cell>
          <cell r="CZ1009">
            <v>36.51</v>
          </cell>
          <cell r="DA1009">
            <v>198.25</v>
          </cell>
          <cell r="DB1009">
            <v>105.61</v>
          </cell>
          <cell r="DC1009">
            <v>113.25</v>
          </cell>
          <cell r="DD1009">
            <v>420.36</v>
          </cell>
          <cell r="DE1009">
            <v>169.83</v>
          </cell>
          <cell r="DF1009">
            <v>44.39</v>
          </cell>
          <cell r="DG1009">
            <v>25.94</v>
          </cell>
          <cell r="DH1009">
            <v>215</v>
          </cell>
          <cell r="DI1009">
            <v>156.81</v>
          </cell>
          <cell r="DJ1009">
            <v>24.33</v>
          </cell>
          <cell r="DK1009">
            <v>35.229999999999997</v>
          </cell>
          <cell r="DL1009">
            <v>99.73</v>
          </cell>
          <cell r="DM1009">
            <v>149.75</v>
          </cell>
          <cell r="DN1009">
            <v>17.05</v>
          </cell>
          <cell r="DO1009">
            <v>90.43</v>
          </cell>
          <cell r="DP1009">
            <v>135.34</v>
          </cell>
          <cell r="DQ1009">
            <v>203.1</v>
          </cell>
          <cell r="DR1009">
            <v>135.69999999999999</v>
          </cell>
          <cell r="DS1009">
            <v>112.86</v>
          </cell>
          <cell r="DT1009">
            <v>274.13</v>
          </cell>
          <cell r="DU1009">
            <v>11.94</v>
          </cell>
          <cell r="DV1009" t="e">
            <v>#N/A</v>
          </cell>
          <cell r="DW1009">
            <v>279.52999999999997</v>
          </cell>
          <cell r="DX1009">
            <v>77.826774999999998</v>
          </cell>
          <cell r="DY1009">
            <v>41.931539999999998</v>
          </cell>
          <cell r="DZ1009">
            <v>139.01</v>
          </cell>
          <cell r="EA1009">
            <v>105.94</v>
          </cell>
          <cell r="EB1009" t="e">
            <v>#N/A</v>
          </cell>
          <cell r="EC1009">
            <v>255.49</v>
          </cell>
          <cell r="ED1009">
            <v>35.35</v>
          </cell>
          <cell r="EE1009">
            <v>79.53</v>
          </cell>
          <cell r="EF1009">
            <v>166.71</v>
          </cell>
          <cell r="EG1009" t="e">
            <v>#N/A</v>
          </cell>
          <cell r="EH1009" t="e">
            <v>#N/A</v>
          </cell>
          <cell r="EI1009" t="e">
            <v>#N/A</v>
          </cell>
          <cell r="EJ1009">
            <v>216.75</v>
          </cell>
          <cell r="EK1009" t="e">
            <v>#N/A</v>
          </cell>
          <cell r="EL1009">
            <v>42.46</v>
          </cell>
          <cell r="EM1009">
            <v>11.01</v>
          </cell>
          <cell r="EN1009">
            <v>53.874160000000003</v>
          </cell>
          <cell r="EO1009">
            <v>140.78</v>
          </cell>
          <cell r="EP1009">
            <v>155.65</v>
          </cell>
          <cell r="EQ1009" t="e">
            <v>#N/A</v>
          </cell>
          <cell r="ER1009" t="e">
            <v>#N/A</v>
          </cell>
          <cell r="ES1009" t="e">
            <v>#N/A</v>
          </cell>
          <cell r="ET1009">
            <v>22.96</v>
          </cell>
          <cell r="EU1009">
            <v>119.96</v>
          </cell>
          <cell r="EV1009" t="e">
            <v>#N/A</v>
          </cell>
          <cell r="EW1009">
            <v>82.2</v>
          </cell>
          <cell r="EX1009">
            <v>46.7</v>
          </cell>
          <cell r="EY1009">
            <v>36.4</v>
          </cell>
          <cell r="EZ1009">
            <v>87.89</v>
          </cell>
          <cell r="FA1009">
            <v>152.02000000000001</v>
          </cell>
          <cell r="FB1009">
            <v>63.5</v>
          </cell>
          <cell r="FC1009">
            <v>114.77</v>
          </cell>
          <cell r="FD1009">
            <v>76.953180000000003</v>
          </cell>
          <cell r="FE1009">
            <v>191.28</v>
          </cell>
          <cell r="FF1009">
            <v>65.650000000000006</v>
          </cell>
          <cell r="FG1009">
            <v>378.16</v>
          </cell>
          <cell r="FH1009">
            <v>218.96</v>
          </cell>
          <cell r="FI1009">
            <v>43.26</v>
          </cell>
          <cell r="FJ1009">
            <v>53.15</v>
          </cell>
          <cell r="FK1009">
            <v>133.31</v>
          </cell>
          <cell r="FL1009">
            <v>134.65</v>
          </cell>
          <cell r="FM1009">
            <v>15.13</v>
          </cell>
          <cell r="FN1009">
            <v>116.39</v>
          </cell>
          <cell r="FO1009">
            <v>41.98</v>
          </cell>
          <cell r="FP1009">
            <v>184.85</v>
          </cell>
          <cell r="FQ1009">
            <v>106.7</v>
          </cell>
          <cell r="FR1009">
            <v>270.07</v>
          </cell>
          <cell r="FS1009">
            <v>144.22</v>
          </cell>
          <cell r="FT1009">
            <v>209.61</v>
          </cell>
          <cell r="FU1009">
            <v>228</v>
          </cell>
          <cell r="FV1009">
            <v>83.97</v>
          </cell>
          <cell r="FW1009">
            <v>266.66000000000003</v>
          </cell>
          <cell r="FX1009">
            <v>246.85</v>
          </cell>
          <cell r="FY1009">
            <v>68.47</v>
          </cell>
          <cell r="FZ1009">
            <v>99.73</v>
          </cell>
          <cell r="GA1009">
            <v>49.39</v>
          </cell>
          <cell r="GB1009">
            <v>37.869999999999997</v>
          </cell>
          <cell r="GC1009">
            <v>184.11</v>
          </cell>
          <cell r="GD1009">
            <v>39.94</v>
          </cell>
          <cell r="GE1009">
            <v>70.099999999999994</v>
          </cell>
          <cell r="GF1009">
            <v>26.94</v>
          </cell>
          <cell r="GG1009">
            <v>210.47</v>
          </cell>
          <cell r="GH1009">
            <v>48.28</v>
          </cell>
          <cell r="GI1009">
            <v>52.97</v>
          </cell>
          <cell r="GJ1009">
            <v>127.95</v>
          </cell>
          <cell r="GK1009">
            <v>74.44</v>
          </cell>
          <cell r="GL1009">
            <v>8.8699999999999992</v>
          </cell>
          <cell r="GM1009">
            <v>191.83</v>
          </cell>
          <cell r="GN1009">
            <v>66.569999999999993</v>
          </cell>
          <cell r="GO1009">
            <v>67.239999999999995</v>
          </cell>
          <cell r="GP1009">
            <v>61.89</v>
          </cell>
          <cell r="GQ1009">
            <v>70.819999999999993</v>
          </cell>
          <cell r="GS1009">
            <v>261.02</v>
          </cell>
          <cell r="GT1009">
            <v>83.36</v>
          </cell>
          <cell r="GU1009">
            <v>81.790000000000006</v>
          </cell>
          <cell r="GV1009">
            <v>84.25</v>
          </cell>
          <cell r="GW1009">
            <v>215</v>
          </cell>
          <cell r="GX1009">
            <v>127.66</v>
          </cell>
          <cell r="GY1009">
            <v>125.44</v>
          </cell>
          <cell r="GZ1009">
            <v>219.99</v>
          </cell>
          <cell r="HA1009">
            <v>130.53</v>
          </cell>
          <cell r="HB1009">
            <v>49.45</v>
          </cell>
          <cell r="HC1009">
            <v>35.880000000000003</v>
          </cell>
          <cell r="HD1009">
            <v>32.049999999999997</v>
          </cell>
          <cell r="HE1009">
            <v>22.61</v>
          </cell>
          <cell r="HF1009">
            <v>76.44</v>
          </cell>
          <cell r="HG1009">
            <v>74.303839999999994</v>
          </cell>
          <cell r="HH1009">
            <v>19.16</v>
          </cell>
          <cell r="HJ1009">
            <v>115.2</v>
          </cell>
          <cell r="HP1009">
            <v>84.42</v>
          </cell>
          <cell r="HQ1009">
            <v>79.97</v>
          </cell>
          <cell r="HR1009">
            <v>229.11</v>
          </cell>
          <cell r="HS1009">
            <v>29.41</v>
          </cell>
          <cell r="HT1009">
            <v>63.58</v>
          </cell>
          <cell r="HU1009">
            <v>116.45</v>
          </cell>
          <cell r="HV1009">
            <v>30.58</v>
          </cell>
          <cell r="HW1009">
            <v>143.72999999999999</v>
          </cell>
          <cell r="HX1009">
            <v>74.48</v>
          </cell>
          <cell r="HY1009">
            <v>123.15</v>
          </cell>
          <cell r="HZ1009">
            <v>92.13</v>
          </cell>
          <cell r="IA1009">
            <v>32.656289999999998</v>
          </cell>
          <cell r="IB1009">
            <v>63.34</v>
          </cell>
        </row>
        <row r="1010">
          <cell r="A1010">
            <v>43741</v>
          </cell>
          <cell r="B1010">
            <v>5876.8635700000004</v>
          </cell>
          <cell r="C1010">
            <v>667.89822000000004</v>
          </cell>
          <cell r="D1010">
            <v>2910.6340399999999</v>
          </cell>
          <cell r="E1010">
            <v>416.16104000000001</v>
          </cell>
          <cell r="F1010">
            <v>1297.87841</v>
          </cell>
          <cell r="G1010">
            <v>1140.0393899999999</v>
          </cell>
          <cell r="H1010">
            <v>773.22756000000004</v>
          </cell>
          <cell r="I1010">
            <v>760.14868999999999</v>
          </cell>
          <cell r="J1010">
            <v>1564.3806199999999</v>
          </cell>
          <cell r="K1010">
            <v>1039.3121699999999</v>
          </cell>
          <cell r="L1010">
            <v>1390.6078500000001</v>
          </cell>
          <cell r="M1010">
            <v>606.96299999999997</v>
          </cell>
          <cell r="N1010">
            <v>503.20528000000002</v>
          </cell>
          <cell r="O1010">
            <v>878.12175999999999</v>
          </cell>
          <cell r="X1010">
            <v>59.01</v>
          </cell>
          <cell r="Y1010">
            <v>28.085024000000001</v>
          </cell>
          <cell r="Z1010">
            <v>4.5999999999999996</v>
          </cell>
          <cell r="AA1010">
            <v>76.882614000000004</v>
          </cell>
          <cell r="AB1010">
            <v>128.15</v>
          </cell>
          <cell r="AC1010">
            <v>44.06</v>
          </cell>
          <cell r="AD1010">
            <v>59.471504000000003</v>
          </cell>
          <cell r="AE1010">
            <v>179.38</v>
          </cell>
          <cell r="AF1010">
            <v>268.14999999999998</v>
          </cell>
          <cell r="AG1010">
            <v>94.34</v>
          </cell>
          <cell r="AH1010">
            <v>54.07</v>
          </cell>
          <cell r="AI1010">
            <v>120.5</v>
          </cell>
          <cell r="AJ1010" t="e">
            <v>#N/A</v>
          </cell>
          <cell r="AK1010" t="e">
            <v>#N/A</v>
          </cell>
          <cell r="AL1010">
            <v>34.630000000000003</v>
          </cell>
          <cell r="AM1010">
            <v>108.84</v>
          </cell>
          <cell r="AN1010">
            <v>5.81</v>
          </cell>
          <cell r="AO1010">
            <v>75.98</v>
          </cell>
          <cell r="AR1010">
            <v>210.03</v>
          </cell>
          <cell r="AS1010">
            <v>15.535334000000001</v>
          </cell>
          <cell r="AT1010">
            <v>133.56</v>
          </cell>
          <cell r="AU1010">
            <v>55.95</v>
          </cell>
          <cell r="AV1010">
            <v>94.17</v>
          </cell>
          <cell r="AW1010">
            <v>18.62</v>
          </cell>
          <cell r="AX1010">
            <v>226.81</v>
          </cell>
          <cell r="AY1010">
            <v>84.67</v>
          </cell>
          <cell r="AZ1010">
            <v>86.221000000000004</v>
          </cell>
          <cell r="BA1010">
            <v>133.25</v>
          </cell>
          <cell r="BB1010">
            <v>18.5</v>
          </cell>
          <cell r="BC1010">
            <v>83.62</v>
          </cell>
          <cell r="BD1010">
            <v>1052.33</v>
          </cell>
          <cell r="BE1010" t="e">
            <v>#N/A</v>
          </cell>
          <cell r="BF1010">
            <v>106.62</v>
          </cell>
          <cell r="BG1010" t="e">
            <v>#N/A</v>
          </cell>
          <cell r="BH1010" t="e">
            <v>#N/A</v>
          </cell>
          <cell r="BI1010" t="e">
            <v>#N/A</v>
          </cell>
          <cell r="BJ1010">
            <v>387.35</v>
          </cell>
          <cell r="BK1010">
            <v>157.41</v>
          </cell>
          <cell r="BL1010">
            <v>157.41</v>
          </cell>
          <cell r="BM1010">
            <v>121.74</v>
          </cell>
          <cell r="BN1010">
            <v>24.59</v>
          </cell>
          <cell r="BO1010">
            <v>33.909999999999997</v>
          </cell>
          <cell r="BP1010">
            <v>91.9</v>
          </cell>
          <cell r="BQ1010">
            <v>137.93</v>
          </cell>
          <cell r="BR1010">
            <v>106.33</v>
          </cell>
          <cell r="BS1010">
            <v>116.31</v>
          </cell>
          <cell r="BT1010">
            <v>27.97</v>
          </cell>
          <cell r="BU1010">
            <v>26.54</v>
          </cell>
          <cell r="BV1010">
            <v>43.05</v>
          </cell>
          <cell r="BW1010">
            <v>289</v>
          </cell>
          <cell r="BX1010">
            <v>83.674999999999997</v>
          </cell>
          <cell r="BY1010">
            <v>194.26</v>
          </cell>
          <cell r="BZ1010">
            <v>82.1</v>
          </cell>
          <cell r="CA1010">
            <v>54.52</v>
          </cell>
          <cell r="CB1010">
            <v>56.62</v>
          </cell>
          <cell r="CC1010">
            <v>139.72</v>
          </cell>
          <cell r="CD1010">
            <v>106.62</v>
          </cell>
          <cell r="CE1010">
            <v>27.24</v>
          </cell>
          <cell r="CF1010">
            <v>67.98</v>
          </cell>
          <cell r="CG1010">
            <v>22.69</v>
          </cell>
          <cell r="CH1010">
            <v>25.96</v>
          </cell>
          <cell r="CI1010">
            <v>28.08</v>
          </cell>
          <cell r="CJ1010">
            <v>70.84</v>
          </cell>
          <cell r="CK1010">
            <v>1.34</v>
          </cell>
          <cell r="CL1010">
            <v>9.68</v>
          </cell>
          <cell r="CM1010">
            <v>113.15</v>
          </cell>
          <cell r="CN1010">
            <v>23.37</v>
          </cell>
          <cell r="CO1010">
            <v>20.38</v>
          </cell>
          <cell r="CP1010" t="e">
            <v>#N/A</v>
          </cell>
          <cell r="CQ1010" t="e">
            <v>#N/A</v>
          </cell>
          <cell r="CR1010">
            <v>53.66</v>
          </cell>
          <cell r="CS1010">
            <v>27.79</v>
          </cell>
          <cell r="CT1010">
            <v>22.25</v>
          </cell>
          <cell r="CU1010">
            <v>49.43</v>
          </cell>
          <cell r="CV1010">
            <v>12.87</v>
          </cell>
          <cell r="CW1010">
            <v>60</v>
          </cell>
          <cell r="CX1010">
            <v>32.049999999999997</v>
          </cell>
          <cell r="CY1010">
            <v>85.89</v>
          </cell>
          <cell r="CZ1010">
            <v>35.1</v>
          </cell>
          <cell r="DA1010">
            <v>197.24</v>
          </cell>
          <cell r="DB1010">
            <v>105.65</v>
          </cell>
          <cell r="DC1010">
            <v>112.19</v>
          </cell>
          <cell r="DD1010">
            <v>419.61</v>
          </cell>
          <cell r="DE1010">
            <v>172.87</v>
          </cell>
          <cell r="DF1010">
            <v>44.56</v>
          </cell>
          <cell r="DG1010">
            <v>26.08</v>
          </cell>
          <cell r="DH1010">
            <v>217.97</v>
          </cell>
          <cell r="DI1010">
            <v>156.44999999999999</v>
          </cell>
          <cell r="DJ1010">
            <v>24.79</v>
          </cell>
          <cell r="DK1010">
            <v>34.71</v>
          </cell>
          <cell r="DL1010">
            <v>101.03</v>
          </cell>
          <cell r="DM1010">
            <v>151.06</v>
          </cell>
          <cell r="DN1010">
            <v>17.11</v>
          </cell>
          <cell r="DO1010">
            <v>91.35</v>
          </cell>
          <cell r="DP1010">
            <v>135.16999999999999</v>
          </cell>
          <cell r="DQ1010">
            <v>204.98</v>
          </cell>
          <cell r="DR1010">
            <v>136.72999999999999</v>
          </cell>
          <cell r="DS1010">
            <v>112.55</v>
          </cell>
          <cell r="DT1010">
            <v>280.72000000000003</v>
          </cell>
          <cell r="DU1010">
            <v>11.96</v>
          </cell>
          <cell r="DV1010" t="e">
            <v>#N/A</v>
          </cell>
          <cell r="DW1010">
            <v>282.91000000000003</v>
          </cell>
          <cell r="DX1010">
            <v>78.894720000000007</v>
          </cell>
          <cell r="DY1010">
            <v>42.196219999999997</v>
          </cell>
          <cell r="DZ1010">
            <v>141.21</v>
          </cell>
          <cell r="EA1010">
            <v>106.93</v>
          </cell>
          <cell r="EB1010" t="e">
            <v>#N/A</v>
          </cell>
          <cell r="EC1010">
            <v>253.56</v>
          </cell>
          <cell r="ED1010">
            <v>35.35</v>
          </cell>
          <cell r="EE1010">
            <v>81.069999999999993</v>
          </cell>
          <cell r="EF1010">
            <v>170.5</v>
          </cell>
          <cell r="EG1010" t="e">
            <v>#N/A</v>
          </cell>
          <cell r="EH1010" t="e">
            <v>#N/A</v>
          </cell>
          <cell r="EI1010" t="e">
            <v>#N/A</v>
          </cell>
          <cell r="EJ1010">
            <v>215.36</v>
          </cell>
          <cell r="EK1010" t="e">
            <v>#N/A</v>
          </cell>
          <cell r="EL1010">
            <v>43.17</v>
          </cell>
          <cell r="EM1010">
            <v>11.255000000000001</v>
          </cell>
          <cell r="EN1010">
            <v>54.919370000000001</v>
          </cell>
          <cell r="EO1010">
            <v>141.71</v>
          </cell>
          <cell r="EP1010">
            <v>155.22999999999999</v>
          </cell>
          <cell r="EQ1010" t="e">
            <v>#N/A</v>
          </cell>
          <cell r="ER1010" t="e">
            <v>#N/A</v>
          </cell>
          <cell r="ES1010" t="e">
            <v>#N/A</v>
          </cell>
          <cell r="ET1010">
            <v>22.61</v>
          </cell>
          <cell r="EU1010">
            <v>120.04</v>
          </cell>
          <cell r="EV1010" t="e">
            <v>#N/A</v>
          </cell>
          <cell r="EW1010">
            <v>82.1</v>
          </cell>
          <cell r="EX1010">
            <v>47.26</v>
          </cell>
          <cell r="EY1010">
            <v>36.590000000000003</v>
          </cell>
          <cell r="EZ1010">
            <v>88.01</v>
          </cell>
          <cell r="FA1010">
            <v>153.66999999999999</v>
          </cell>
          <cell r="FB1010">
            <v>64.400000000000006</v>
          </cell>
          <cell r="FC1010">
            <v>114.99</v>
          </cell>
          <cell r="FD1010">
            <v>77.389650000000003</v>
          </cell>
          <cell r="FE1010">
            <v>193.74</v>
          </cell>
          <cell r="FF1010">
            <v>66.52</v>
          </cell>
          <cell r="FG1010">
            <v>380.06</v>
          </cell>
          <cell r="FH1010">
            <v>220.82</v>
          </cell>
          <cell r="FI1010">
            <v>45.327500000000001</v>
          </cell>
          <cell r="FJ1010">
            <v>53.86</v>
          </cell>
          <cell r="FK1010">
            <v>136.03</v>
          </cell>
          <cell r="FL1010">
            <v>136.28</v>
          </cell>
          <cell r="FM1010">
            <v>15.474000999999999</v>
          </cell>
          <cell r="FN1010">
            <v>118.18</v>
          </cell>
          <cell r="FO1010">
            <v>43.46</v>
          </cell>
          <cell r="FP1010">
            <v>185.81</v>
          </cell>
          <cell r="FQ1010">
            <v>107.32</v>
          </cell>
          <cell r="FR1010">
            <v>274.43</v>
          </cell>
          <cell r="FS1010">
            <v>147</v>
          </cell>
          <cell r="FT1010">
            <v>212.32</v>
          </cell>
          <cell r="FU1010">
            <v>229.05</v>
          </cell>
          <cell r="FV1010">
            <v>84.25</v>
          </cell>
          <cell r="FW1010">
            <v>272.39999999999998</v>
          </cell>
          <cell r="FX1010">
            <v>257.37</v>
          </cell>
          <cell r="FY1010">
            <v>69.486670000000004</v>
          </cell>
          <cell r="FZ1010">
            <v>101.03</v>
          </cell>
          <cell r="GA1010">
            <v>50.03</v>
          </cell>
          <cell r="GB1010">
            <v>38.119999999999997</v>
          </cell>
          <cell r="GC1010">
            <v>184.64</v>
          </cell>
          <cell r="GD1010">
            <v>40.11</v>
          </cell>
          <cell r="GE1010">
            <v>70.819999999999993</v>
          </cell>
          <cell r="GF1010">
            <v>26.88</v>
          </cell>
          <cell r="GG1010">
            <v>210.83</v>
          </cell>
          <cell r="GH1010">
            <v>48.76</v>
          </cell>
          <cell r="GI1010">
            <v>52.98</v>
          </cell>
          <cell r="GJ1010">
            <v>127.95</v>
          </cell>
          <cell r="GK1010">
            <v>74.44</v>
          </cell>
          <cell r="GL1010">
            <v>8.86</v>
          </cell>
          <cell r="GM1010">
            <v>192.83</v>
          </cell>
          <cell r="GN1010">
            <v>67.23</v>
          </cell>
          <cell r="GO1010">
            <v>68.12</v>
          </cell>
          <cell r="GP1010">
            <v>62.06</v>
          </cell>
          <cell r="GQ1010">
            <v>71.64</v>
          </cell>
          <cell r="GS1010">
            <v>259.79000000000002</v>
          </cell>
          <cell r="GT1010">
            <v>83.2</v>
          </cell>
          <cell r="GU1010">
            <v>82.5</v>
          </cell>
          <cell r="GV1010">
            <v>85.51</v>
          </cell>
          <cell r="GW1010">
            <v>217.97</v>
          </cell>
          <cell r="GX1010">
            <v>129.65</v>
          </cell>
          <cell r="GY1010">
            <v>127.89</v>
          </cell>
          <cell r="GZ1010">
            <v>223.9</v>
          </cell>
          <cell r="HA1010">
            <v>131.04</v>
          </cell>
          <cell r="HB1010">
            <v>49.98</v>
          </cell>
          <cell r="HC1010">
            <v>36.19</v>
          </cell>
          <cell r="HD1010">
            <v>33.200000000000003</v>
          </cell>
          <cell r="HE1010">
            <v>22.85</v>
          </cell>
          <cell r="HF1010">
            <v>77.319999999999993</v>
          </cell>
          <cell r="HG1010">
            <v>75.349686000000005</v>
          </cell>
          <cell r="HH1010">
            <v>19.309999999999999</v>
          </cell>
          <cell r="HJ1010">
            <v>116.65</v>
          </cell>
          <cell r="HP1010">
            <v>84.66</v>
          </cell>
          <cell r="HQ1010">
            <v>79.62</v>
          </cell>
          <cell r="HR1010">
            <v>230.17</v>
          </cell>
          <cell r="HS1010">
            <v>29.37</v>
          </cell>
          <cell r="HT1010">
            <v>64</v>
          </cell>
          <cell r="HU1010">
            <v>116.5</v>
          </cell>
          <cell r="HV1010">
            <v>30.57</v>
          </cell>
          <cell r="HW1010">
            <v>145.66</v>
          </cell>
          <cell r="HX1010">
            <v>73.95</v>
          </cell>
          <cell r="HY1010">
            <v>123.73</v>
          </cell>
          <cell r="HZ1010">
            <v>92.5</v>
          </cell>
          <cell r="IA1010">
            <v>33.039917000000003</v>
          </cell>
          <cell r="IB1010">
            <v>63.465000000000003</v>
          </cell>
        </row>
        <row r="1011">
          <cell r="A1011">
            <v>43742</v>
          </cell>
          <cell r="B1011">
            <v>5960.4321499999996</v>
          </cell>
          <cell r="C1011">
            <v>677.14778999999999</v>
          </cell>
          <cell r="D1011">
            <v>2952.00756</v>
          </cell>
          <cell r="E1011">
            <v>421.98941000000002</v>
          </cell>
          <cell r="F1011">
            <v>1310.42482</v>
          </cell>
          <cell r="G1011">
            <v>1157.7624699999999</v>
          </cell>
          <cell r="H1011">
            <v>778.00151000000005</v>
          </cell>
          <cell r="I1011">
            <v>774.85601999999994</v>
          </cell>
          <cell r="J1011">
            <v>1589.2445700000001</v>
          </cell>
          <cell r="K1011">
            <v>1050.6989000000001</v>
          </cell>
          <cell r="L1011">
            <v>1414.40137</v>
          </cell>
          <cell r="M1011">
            <v>610.11536000000001</v>
          </cell>
          <cell r="N1011">
            <v>506.24887999999999</v>
          </cell>
          <cell r="O1011">
            <v>891.48452999999995</v>
          </cell>
          <cell r="X1011">
            <v>59.9</v>
          </cell>
          <cell r="Y1011">
            <v>28.32668</v>
          </cell>
          <cell r="Z1011">
            <v>4.62</v>
          </cell>
          <cell r="AA1011">
            <v>77.845825000000005</v>
          </cell>
          <cell r="AB1011">
            <v>130.27000000000001</v>
          </cell>
          <cell r="AC1011">
            <v>44.71</v>
          </cell>
          <cell r="AD1011">
            <v>60.548000000000002</v>
          </cell>
          <cell r="AE1011">
            <v>180.45</v>
          </cell>
          <cell r="AF1011">
            <v>272.79000000000002</v>
          </cell>
          <cell r="AG1011">
            <v>95.61</v>
          </cell>
          <cell r="AH1011">
            <v>55.44</v>
          </cell>
          <cell r="AI1011">
            <v>123.33</v>
          </cell>
          <cell r="AJ1011" t="e">
            <v>#N/A</v>
          </cell>
          <cell r="AK1011" t="e">
            <v>#N/A</v>
          </cell>
          <cell r="AL1011">
            <v>33.44</v>
          </cell>
          <cell r="AM1011">
            <v>106.77</v>
          </cell>
          <cell r="AN1011">
            <v>5.97</v>
          </cell>
          <cell r="AO1011">
            <v>77.02</v>
          </cell>
          <cell r="AR1011">
            <v>211.69</v>
          </cell>
          <cell r="AS1011">
            <v>15.428667000000001</v>
          </cell>
          <cell r="AT1011">
            <v>133.71</v>
          </cell>
          <cell r="AU1011">
            <v>56</v>
          </cell>
          <cell r="AV1011">
            <v>94.66</v>
          </cell>
          <cell r="AW1011">
            <v>18.809999999999999</v>
          </cell>
          <cell r="AX1011">
            <v>227.93</v>
          </cell>
          <cell r="AY1011">
            <v>85.92</v>
          </cell>
          <cell r="AZ1011">
            <v>86.982506000000001</v>
          </cell>
          <cell r="BA1011">
            <v>133.22</v>
          </cell>
          <cell r="BB1011">
            <v>18.75</v>
          </cell>
          <cell r="BC1011">
            <v>84.97</v>
          </cell>
          <cell r="BD1011">
            <v>1060.33</v>
          </cell>
          <cell r="BE1011" t="e">
            <v>#N/A</v>
          </cell>
          <cell r="BF1011">
            <v>109.1</v>
          </cell>
          <cell r="BG1011" t="e">
            <v>#N/A</v>
          </cell>
          <cell r="BH1011" t="e">
            <v>#N/A</v>
          </cell>
          <cell r="BI1011" t="e">
            <v>#N/A</v>
          </cell>
          <cell r="BJ1011">
            <v>390.62</v>
          </cell>
          <cell r="BK1011">
            <v>160.97</v>
          </cell>
          <cell r="BL1011">
            <v>160.97</v>
          </cell>
          <cell r="BM1011">
            <v>124</v>
          </cell>
          <cell r="BN1011">
            <v>24.79</v>
          </cell>
          <cell r="BO1011">
            <v>34</v>
          </cell>
          <cell r="BP1011">
            <v>93.33</v>
          </cell>
          <cell r="BQ1011">
            <v>140.28</v>
          </cell>
          <cell r="BR1011">
            <v>107.68</v>
          </cell>
          <cell r="BS1011">
            <v>118.16</v>
          </cell>
          <cell r="BT1011">
            <v>28.86</v>
          </cell>
          <cell r="BU1011">
            <v>26.975000000000001</v>
          </cell>
          <cell r="BV1011">
            <v>43.74</v>
          </cell>
          <cell r="BW1011">
            <v>291.67</v>
          </cell>
          <cell r="BX1011">
            <v>84.48</v>
          </cell>
          <cell r="BY1011">
            <v>193.74</v>
          </cell>
          <cell r="BZ1011">
            <v>82.25</v>
          </cell>
          <cell r="CA1011">
            <v>55.98</v>
          </cell>
          <cell r="CB1011">
            <v>56.63</v>
          </cell>
          <cell r="CC1011">
            <v>141.6</v>
          </cell>
          <cell r="CD1011">
            <v>109.1</v>
          </cell>
          <cell r="CE1011">
            <v>27.61</v>
          </cell>
          <cell r="CF1011">
            <v>68.97</v>
          </cell>
          <cell r="CG1011">
            <v>22.47</v>
          </cell>
          <cell r="CH1011">
            <v>26.88</v>
          </cell>
          <cell r="CI1011">
            <v>27.96</v>
          </cell>
          <cell r="CJ1011">
            <v>70.92</v>
          </cell>
          <cell r="CK1011">
            <v>1.35</v>
          </cell>
          <cell r="CL1011">
            <v>9.9</v>
          </cell>
          <cell r="CM1011">
            <v>113.85</v>
          </cell>
          <cell r="CN1011">
            <v>22.16</v>
          </cell>
          <cell r="CO1011">
            <v>20.52</v>
          </cell>
          <cell r="CP1011" t="e">
            <v>#N/A</v>
          </cell>
          <cell r="CQ1011" t="e">
            <v>#N/A</v>
          </cell>
          <cell r="CR1011">
            <v>53.5</v>
          </cell>
          <cell r="CS1011">
            <v>27.74</v>
          </cell>
          <cell r="CT1011">
            <v>22.2</v>
          </cell>
          <cell r="CU1011">
            <v>48.86</v>
          </cell>
          <cell r="CV1011">
            <v>12.9</v>
          </cell>
          <cell r="CW1011">
            <v>60.74</v>
          </cell>
          <cell r="CX1011">
            <v>31.88</v>
          </cell>
          <cell r="CY1011">
            <v>85.42</v>
          </cell>
          <cell r="CZ1011">
            <v>35.67</v>
          </cell>
          <cell r="DA1011">
            <v>200.8</v>
          </cell>
          <cell r="DB1011">
            <v>108.46</v>
          </cell>
          <cell r="DC1011">
            <v>114.62</v>
          </cell>
          <cell r="DD1011">
            <v>427.44</v>
          </cell>
          <cell r="DE1011">
            <v>175.98</v>
          </cell>
          <cell r="DF1011">
            <v>45.41</v>
          </cell>
          <cell r="DG1011">
            <v>26.5</v>
          </cell>
          <cell r="DH1011">
            <v>219</v>
          </cell>
          <cell r="DI1011">
            <v>162.06</v>
          </cell>
          <cell r="DJ1011">
            <v>24.8</v>
          </cell>
          <cell r="DK1011">
            <v>35.409999999999997</v>
          </cell>
          <cell r="DL1011">
            <v>102.79</v>
          </cell>
          <cell r="DM1011">
            <v>154.05000000000001</v>
          </cell>
          <cell r="DN1011">
            <v>17.27</v>
          </cell>
          <cell r="DO1011">
            <v>94</v>
          </cell>
          <cell r="DP1011">
            <v>136.19</v>
          </cell>
          <cell r="DQ1011">
            <v>208.08</v>
          </cell>
          <cell r="DR1011">
            <v>140.47</v>
          </cell>
          <cell r="DS1011">
            <v>114.41</v>
          </cell>
          <cell r="DT1011">
            <v>282.93</v>
          </cell>
          <cell r="DU1011">
            <v>12.14</v>
          </cell>
          <cell r="DV1011" t="e">
            <v>#N/A</v>
          </cell>
          <cell r="DW1011">
            <v>292.3</v>
          </cell>
          <cell r="DX1011">
            <v>81.049689999999998</v>
          </cell>
          <cell r="DY1011">
            <v>42.745944999999999</v>
          </cell>
          <cell r="DZ1011">
            <v>142.66</v>
          </cell>
          <cell r="EA1011">
            <v>108.56</v>
          </cell>
          <cell r="EB1011" t="e">
            <v>#N/A</v>
          </cell>
          <cell r="EC1011">
            <v>256.06</v>
          </cell>
          <cell r="ED1011">
            <v>36.17</v>
          </cell>
          <cell r="EE1011">
            <v>81.99</v>
          </cell>
          <cell r="EF1011">
            <v>172.42</v>
          </cell>
          <cell r="EG1011" t="e">
            <v>#N/A</v>
          </cell>
          <cell r="EH1011" t="e">
            <v>#N/A</v>
          </cell>
          <cell r="EI1011" t="e">
            <v>#N/A</v>
          </cell>
          <cell r="EJ1011">
            <v>219.8</v>
          </cell>
          <cell r="EK1011" t="e">
            <v>#N/A</v>
          </cell>
          <cell r="EL1011">
            <v>43.31</v>
          </cell>
          <cell r="EM1011">
            <v>12.265000000000001</v>
          </cell>
          <cell r="EN1011">
            <v>55.605026000000002</v>
          </cell>
          <cell r="EO1011">
            <v>143</v>
          </cell>
          <cell r="EP1011">
            <v>155.82</v>
          </cell>
          <cell r="EQ1011" t="e">
            <v>#N/A</v>
          </cell>
          <cell r="ER1011" t="e">
            <v>#N/A</v>
          </cell>
          <cell r="ES1011" t="e">
            <v>#N/A</v>
          </cell>
          <cell r="ET1011">
            <v>22.945</v>
          </cell>
          <cell r="EU1011">
            <v>121.04</v>
          </cell>
          <cell r="EV1011" t="e">
            <v>#N/A</v>
          </cell>
          <cell r="EW1011">
            <v>83.29</v>
          </cell>
          <cell r="EX1011">
            <v>47.55</v>
          </cell>
          <cell r="EY1011">
            <v>37.1</v>
          </cell>
          <cell r="EZ1011">
            <v>89.82</v>
          </cell>
          <cell r="FA1011">
            <v>156.32</v>
          </cell>
          <cell r="FB1011">
            <v>65.19</v>
          </cell>
          <cell r="FC1011">
            <v>116.61</v>
          </cell>
          <cell r="FD1011">
            <v>78.569280000000006</v>
          </cell>
          <cell r="FE1011">
            <v>194.45</v>
          </cell>
          <cell r="FF1011">
            <v>67.36</v>
          </cell>
          <cell r="FG1011">
            <v>384.95</v>
          </cell>
          <cell r="FH1011">
            <v>227.01</v>
          </cell>
          <cell r="FI1011">
            <v>45.4925</v>
          </cell>
          <cell r="FJ1011">
            <v>55.14</v>
          </cell>
          <cell r="FK1011">
            <v>138.78</v>
          </cell>
          <cell r="FL1011">
            <v>138.12</v>
          </cell>
          <cell r="FM1011">
            <v>15.497999999999999</v>
          </cell>
          <cell r="FN1011">
            <v>120.26</v>
          </cell>
          <cell r="FO1011">
            <v>44.55</v>
          </cell>
          <cell r="FP1011">
            <v>189.64</v>
          </cell>
          <cell r="FQ1011">
            <v>109.88</v>
          </cell>
          <cell r="FR1011">
            <v>281.43</v>
          </cell>
          <cell r="FS1011">
            <v>148.03</v>
          </cell>
          <cell r="FT1011">
            <v>215.91</v>
          </cell>
          <cell r="FU1011">
            <v>233.27</v>
          </cell>
          <cell r="FV1011">
            <v>85.56</v>
          </cell>
          <cell r="FW1011">
            <v>276.95999999999998</v>
          </cell>
          <cell r="FX1011">
            <v>266.48</v>
          </cell>
          <cell r="FY1011">
            <v>70.19</v>
          </cell>
          <cell r="FZ1011">
            <v>102.79</v>
          </cell>
          <cell r="GA1011">
            <v>50.92</v>
          </cell>
          <cell r="GB1011">
            <v>38.31</v>
          </cell>
          <cell r="GC1011">
            <v>186.18</v>
          </cell>
          <cell r="GD1011">
            <v>40.25</v>
          </cell>
          <cell r="GE1011">
            <v>71.069999999999993</v>
          </cell>
          <cell r="GF1011">
            <v>25.89</v>
          </cell>
          <cell r="GG1011">
            <v>213.88</v>
          </cell>
          <cell r="GH1011">
            <v>48.78</v>
          </cell>
          <cell r="GI1011">
            <v>52.99</v>
          </cell>
          <cell r="GJ1011">
            <v>127.95</v>
          </cell>
          <cell r="GK1011">
            <v>75.53</v>
          </cell>
          <cell r="GL1011">
            <v>8.83</v>
          </cell>
          <cell r="GM1011">
            <v>194.62</v>
          </cell>
          <cell r="GN1011">
            <v>66.319999999999993</v>
          </cell>
          <cell r="GO1011">
            <v>68.150000000000006</v>
          </cell>
          <cell r="GP1011">
            <v>63.75</v>
          </cell>
          <cell r="GQ1011">
            <v>72.73</v>
          </cell>
          <cell r="GS1011">
            <v>261.93</v>
          </cell>
          <cell r="GT1011">
            <v>82.19</v>
          </cell>
          <cell r="GU1011">
            <v>83.63</v>
          </cell>
          <cell r="GV1011">
            <v>86.19</v>
          </cell>
          <cell r="GW1011">
            <v>219</v>
          </cell>
          <cell r="GX1011">
            <v>130.27000000000001</v>
          </cell>
          <cell r="GY1011">
            <v>128.71</v>
          </cell>
          <cell r="GZ1011">
            <v>225.93</v>
          </cell>
          <cell r="HA1011">
            <v>132.44</v>
          </cell>
          <cell r="HB1011">
            <v>50.67</v>
          </cell>
          <cell r="HC1011">
            <v>36.39</v>
          </cell>
          <cell r="HD1011">
            <v>33.590000000000003</v>
          </cell>
          <cell r="HE1011">
            <v>22.95</v>
          </cell>
          <cell r="HF1011">
            <v>77.680000000000007</v>
          </cell>
          <cell r="HG1011">
            <v>75.930719999999994</v>
          </cell>
          <cell r="HH1011">
            <v>19.47</v>
          </cell>
          <cell r="HJ1011">
            <v>117.45</v>
          </cell>
          <cell r="HP1011">
            <v>85.61</v>
          </cell>
          <cell r="HQ1011">
            <v>81.7</v>
          </cell>
          <cell r="HR1011">
            <v>233.59</v>
          </cell>
          <cell r="HS1011">
            <v>29.63</v>
          </cell>
          <cell r="HT1011">
            <v>64.92</v>
          </cell>
          <cell r="HU1011">
            <v>118.77</v>
          </cell>
          <cell r="HV1011">
            <v>30.93</v>
          </cell>
          <cell r="HW1011">
            <v>147.22999999999999</v>
          </cell>
          <cell r="HX1011">
            <v>75.59</v>
          </cell>
          <cell r="HY1011">
            <v>125.78</v>
          </cell>
          <cell r="HZ1011">
            <v>93.61</v>
          </cell>
          <cell r="IA1011">
            <v>33.239722999999998</v>
          </cell>
          <cell r="IB1011">
            <v>64.63</v>
          </cell>
        </row>
        <row r="1012">
          <cell r="A1012">
            <v>43745</v>
          </cell>
          <cell r="B1012">
            <v>5933.7631899999997</v>
          </cell>
          <cell r="C1012">
            <v>674.13566000000003</v>
          </cell>
          <cell r="D1012">
            <v>2938.7893899999999</v>
          </cell>
          <cell r="E1012">
            <v>422.15228999999999</v>
          </cell>
          <cell r="F1012">
            <v>1304.72424</v>
          </cell>
          <cell r="G1012">
            <v>1148.5824</v>
          </cell>
          <cell r="H1012">
            <v>770.84151999999995</v>
          </cell>
          <cell r="I1012">
            <v>771.42628999999999</v>
          </cell>
          <cell r="J1012">
            <v>1582.4177999999999</v>
          </cell>
          <cell r="K1012">
            <v>1045.02206</v>
          </cell>
          <cell r="L1012">
            <v>1407.63255</v>
          </cell>
          <cell r="M1012">
            <v>608.20908999999995</v>
          </cell>
          <cell r="N1012">
            <v>504.62464999999997</v>
          </cell>
          <cell r="O1012">
            <v>887.51405999999997</v>
          </cell>
          <cell r="X1012">
            <v>60.25</v>
          </cell>
          <cell r="Y1012">
            <v>28.439957</v>
          </cell>
          <cell r="Z1012">
            <v>4.3499999999999996</v>
          </cell>
          <cell r="AA1012">
            <v>78.334946000000002</v>
          </cell>
          <cell r="AB1012">
            <v>130.9</v>
          </cell>
          <cell r="AC1012">
            <v>44.59</v>
          </cell>
          <cell r="AD1012">
            <v>60.412502000000003</v>
          </cell>
          <cell r="AE1012">
            <v>179.68</v>
          </cell>
          <cell r="AF1012">
            <v>274.45999999999998</v>
          </cell>
          <cell r="AG1012">
            <v>93.57</v>
          </cell>
          <cell r="AH1012">
            <v>55.41</v>
          </cell>
          <cell r="AI1012">
            <v>122.99</v>
          </cell>
          <cell r="AJ1012" t="e">
            <v>#N/A</v>
          </cell>
          <cell r="AK1012" t="e">
            <v>#N/A</v>
          </cell>
          <cell r="AL1012">
            <v>33.729999999999997</v>
          </cell>
          <cell r="AM1012">
            <v>106.25</v>
          </cell>
          <cell r="AN1012">
            <v>5.99</v>
          </cell>
          <cell r="AO1012">
            <v>77</v>
          </cell>
          <cell r="AR1012">
            <v>211.92</v>
          </cell>
          <cell r="AS1012">
            <v>15.848001500000001</v>
          </cell>
          <cell r="AT1012">
            <v>133.96</v>
          </cell>
          <cell r="AU1012">
            <v>54.95</v>
          </cell>
          <cell r="AV1012">
            <v>93.13</v>
          </cell>
          <cell r="AW1012">
            <v>18.809999999999999</v>
          </cell>
          <cell r="AX1012">
            <v>226.74</v>
          </cell>
          <cell r="AY1012">
            <v>85.85</v>
          </cell>
          <cell r="AZ1012">
            <v>86.632999999999996</v>
          </cell>
          <cell r="BA1012">
            <v>132.35</v>
          </cell>
          <cell r="BB1012">
            <v>18.64</v>
          </cell>
          <cell r="BC1012">
            <v>84.64</v>
          </cell>
          <cell r="BD1012">
            <v>1060.81</v>
          </cell>
          <cell r="BE1012" t="e">
            <v>#N/A</v>
          </cell>
          <cell r="BF1012">
            <v>107.95</v>
          </cell>
          <cell r="BG1012" t="e">
            <v>#N/A</v>
          </cell>
          <cell r="BH1012" t="e">
            <v>#N/A</v>
          </cell>
          <cell r="BI1012" t="e">
            <v>#N/A</v>
          </cell>
          <cell r="BJ1012">
            <v>388.95</v>
          </cell>
          <cell r="BK1012">
            <v>160.01</v>
          </cell>
          <cell r="BL1012">
            <v>160.01</v>
          </cell>
          <cell r="BM1012">
            <v>122.84</v>
          </cell>
          <cell r="BN1012">
            <v>24.84</v>
          </cell>
          <cell r="BO1012">
            <v>33.549999999999997</v>
          </cell>
          <cell r="BP1012">
            <v>93</v>
          </cell>
          <cell r="BQ1012">
            <v>138.34</v>
          </cell>
          <cell r="BR1012">
            <v>107.36</v>
          </cell>
          <cell r="BS1012">
            <v>117.23</v>
          </cell>
          <cell r="BT1012">
            <v>28.63</v>
          </cell>
          <cell r="BU1012">
            <v>26.94</v>
          </cell>
          <cell r="BV1012">
            <v>43.7</v>
          </cell>
          <cell r="BW1012">
            <v>293.41000000000003</v>
          </cell>
          <cell r="BX1012">
            <v>84.11</v>
          </cell>
          <cell r="BY1012">
            <v>188.74</v>
          </cell>
          <cell r="BZ1012">
            <v>81.16</v>
          </cell>
          <cell r="CA1012">
            <v>55.07</v>
          </cell>
          <cell r="CB1012">
            <v>56.17</v>
          </cell>
          <cell r="CC1012">
            <v>140.16</v>
          </cell>
          <cell r="CD1012">
            <v>107.95</v>
          </cell>
          <cell r="CE1012">
            <v>27.48</v>
          </cell>
          <cell r="CF1012">
            <v>68.02</v>
          </cell>
          <cell r="CG1012">
            <v>21.9</v>
          </cell>
          <cell r="CH1012">
            <v>26.78</v>
          </cell>
          <cell r="CI1012">
            <v>27.94</v>
          </cell>
          <cell r="CJ1012">
            <v>69.760000000000005</v>
          </cell>
          <cell r="CK1012">
            <v>1.28</v>
          </cell>
          <cell r="CL1012">
            <v>9.77</v>
          </cell>
          <cell r="CM1012">
            <v>113.26</v>
          </cell>
          <cell r="CN1012">
            <v>21.4</v>
          </cell>
          <cell r="CO1012">
            <v>20.3</v>
          </cell>
          <cell r="CP1012" t="e">
            <v>#N/A</v>
          </cell>
          <cell r="CQ1012" t="e">
            <v>#N/A</v>
          </cell>
          <cell r="CR1012">
            <v>54.6</v>
          </cell>
          <cell r="CS1012">
            <v>27.4</v>
          </cell>
          <cell r="CT1012">
            <v>22.550001000000002</v>
          </cell>
          <cell r="CU1012">
            <v>49.06</v>
          </cell>
          <cell r="CV1012">
            <v>12.71</v>
          </cell>
          <cell r="CW1012">
            <v>60.4</v>
          </cell>
          <cell r="CX1012">
            <v>31.8</v>
          </cell>
          <cell r="CY1012">
            <v>83.37</v>
          </cell>
          <cell r="CZ1012">
            <v>35.450000000000003</v>
          </cell>
          <cell r="DA1012">
            <v>200.4</v>
          </cell>
          <cell r="DB1012">
            <v>107.46</v>
          </cell>
          <cell r="DC1012">
            <v>114.37</v>
          </cell>
          <cell r="DD1012">
            <v>423.17</v>
          </cell>
          <cell r="DE1012">
            <v>174.9</v>
          </cell>
          <cell r="DF1012">
            <v>44.95</v>
          </cell>
          <cell r="DG1012">
            <v>26.29</v>
          </cell>
          <cell r="DH1012">
            <v>219.2</v>
          </cell>
          <cell r="DI1012">
            <v>159.66</v>
          </cell>
          <cell r="DJ1012">
            <v>24.94</v>
          </cell>
          <cell r="DK1012">
            <v>34.97</v>
          </cell>
          <cell r="DL1012">
            <v>101.62</v>
          </cell>
          <cell r="DM1012">
            <v>154.02000000000001</v>
          </cell>
          <cell r="DN1012">
            <v>17.28</v>
          </cell>
          <cell r="DO1012">
            <v>94.36</v>
          </cell>
          <cell r="DP1012">
            <v>134.72999999999999</v>
          </cell>
          <cell r="DQ1012">
            <v>207.24</v>
          </cell>
          <cell r="DR1012">
            <v>139.94999999999999</v>
          </cell>
          <cell r="DS1012">
            <v>113.65</v>
          </cell>
          <cell r="DT1012">
            <v>283.81</v>
          </cell>
          <cell r="DU1012">
            <v>11.96</v>
          </cell>
          <cell r="DV1012" t="e">
            <v>#N/A</v>
          </cell>
          <cell r="DW1012">
            <v>289.16000000000003</v>
          </cell>
          <cell r="DX1012">
            <v>80.468040000000002</v>
          </cell>
          <cell r="DY1012">
            <v>42.959724000000001</v>
          </cell>
          <cell r="DZ1012">
            <v>141.91</v>
          </cell>
          <cell r="EA1012">
            <v>107.26</v>
          </cell>
          <cell r="EB1012" t="e">
            <v>#N/A</v>
          </cell>
          <cell r="EC1012">
            <v>255.24</v>
          </cell>
          <cell r="ED1012">
            <v>36.369999999999997</v>
          </cell>
          <cell r="EE1012">
            <v>81.040000000000006</v>
          </cell>
          <cell r="EF1012">
            <v>172.05</v>
          </cell>
          <cell r="EG1012" t="e">
            <v>#N/A</v>
          </cell>
          <cell r="EH1012" t="e">
            <v>#N/A</v>
          </cell>
          <cell r="EI1012" t="e">
            <v>#N/A</v>
          </cell>
          <cell r="EJ1012">
            <v>221.24</v>
          </cell>
          <cell r="EK1012" t="e">
            <v>#N/A</v>
          </cell>
          <cell r="EL1012">
            <v>43.44</v>
          </cell>
          <cell r="EM1012">
            <v>12.015000000000001</v>
          </cell>
          <cell r="EN1012">
            <v>54.885919999999999</v>
          </cell>
          <cell r="EO1012">
            <v>142.09</v>
          </cell>
          <cell r="EP1012">
            <v>153.52000000000001</v>
          </cell>
          <cell r="EQ1012" t="e">
            <v>#N/A</v>
          </cell>
          <cell r="ER1012" t="e">
            <v>#N/A</v>
          </cell>
          <cell r="ES1012" t="e">
            <v>#N/A</v>
          </cell>
          <cell r="ET1012">
            <v>21.91</v>
          </cell>
          <cell r="EU1012">
            <v>120.25</v>
          </cell>
          <cell r="EV1012" t="e">
            <v>#N/A</v>
          </cell>
          <cell r="EW1012">
            <v>83.43</v>
          </cell>
          <cell r="EX1012">
            <v>47.59</v>
          </cell>
          <cell r="EY1012">
            <v>37.33</v>
          </cell>
          <cell r="EZ1012">
            <v>88.9</v>
          </cell>
          <cell r="FA1012">
            <v>155.91</v>
          </cell>
          <cell r="FB1012">
            <v>64.45</v>
          </cell>
          <cell r="FC1012">
            <v>115.71</v>
          </cell>
          <cell r="FD1012">
            <v>78.262569999999997</v>
          </cell>
          <cell r="FE1012">
            <v>193.98</v>
          </cell>
          <cell r="FF1012">
            <v>67.52</v>
          </cell>
          <cell r="FG1012">
            <v>383.78</v>
          </cell>
          <cell r="FH1012">
            <v>227.06</v>
          </cell>
          <cell r="FI1012">
            <v>46.082500000000003</v>
          </cell>
          <cell r="FJ1012">
            <v>54.8</v>
          </cell>
          <cell r="FK1012">
            <v>137.88999999999999</v>
          </cell>
          <cell r="FL1012">
            <v>137.12</v>
          </cell>
          <cell r="FM1012">
            <v>15.561999</v>
          </cell>
          <cell r="FN1012">
            <v>119.66</v>
          </cell>
          <cell r="FO1012">
            <v>44.16</v>
          </cell>
          <cell r="FP1012">
            <v>186.81</v>
          </cell>
          <cell r="FQ1012">
            <v>107.99</v>
          </cell>
          <cell r="FR1012">
            <v>276.08</v>
          </cell>
          <cell r="FS1012">
            <v>148.80000000000001</v>
          </cell>
          <cell r="FT1012">
            <v>215.23</v>
          </cell>
          <cell r="FU1012">
            <v>232.14</v>
          </cell>
          <cell r="FV1012">
            <v>85.54</v>
          </cell>
          <cell r="FW1012">
            <v>276.89999999999998</v>
          </cell>
          <cell r="FX1012">
            <v>268.14999999999998</v>
          </cell>
          <cell r="FY1012">
            <v>70.936670000000007</v>
          </cell>
          <cell r="FZ1012">
            <v>101.62</v>
          </cell>
          <cell r="GA1012">
            <v>50.62</v>
          </cell>
          <cell r="GB1012">
            <v>38.26</v>
          </cell>
          <cell r="GC1012">
            <v>188.58</v>
          </cell>
          <cell r="GD1012">
            <v>40.14</v>
          </cell>
          <cell r="GE1012">
            <v>70.41</v>
          </cell>
          <cell r="GF1012">
            <v>26</v>
          </cell>
          <cell r="GG1012">
            <v>213.96</v>
          </cell>
          <cell r="GH1012">
            <v>48.91</v>
          </cell>
          <cell r="GI1012">
            <v>52.99</v>
          </cell>
          <cell r="GJ1012">
            <v>127.95</v>
          </cell>
          <cell r="GK1012">
            <v>75.55</v>
          </cell>
          <cell r="GL1012">
            <v>8.76</v>
          </cell>
          <cell r="GM1012">
            <v>191.11</v>
          </cell>
          <cell r="GN1012">
            <v>65.680000000000007</v>
          </cell>
          <cell r="GO1012">
            <v>66.7</v>
          </cell>
          <cell r="GP1012">
            <v>63.2</v>
          </cell>
          <cell r="GQ1012">
            <v>72.45</v>
          </cell>
          <cell r="GS1012">
            <v>262.11</v>
          </cell>
          <cell r="GT1012">
            <v>81.06</v>
          </cell>
          <cell r="GU1012">
            <v>82.53</v>
          </cell>
          <cell r="GV1012">
            <v>85.76</v>
          </cell>
          <cell r="GW1012">
            <v>219.2</v>
          </cell>
          <cell r="GX1012">
            <v>128.26</v>
          </cell>
          <cell r="GY1012">
            <v>128.15</v>
          </cell>
          <cell r="GZ1012">
            <v>225.28</v>
          </cell>
          <cell r="HA1012">
            <v>132.68</v>
          </cell>
          <cell r="HB1012">
            <v>50.42</v>
          </cell>
          <cell r="HC1012">
            <v>36.32</v>
          </cell>
          <cell r="HD1012">
            <v>34.32</v>
          </cell>
          <cell r="HE1012">
            <v>23.04</v>
          </cell>
          <cell r="HF1012">
            <v>77.78</v>
          </cell>
          <cell r="HG1012">
            <v>75.359369999999998</v>
          </cell>
          <cell r="HH1012">
            <v>19.66</v>
          </cell>
          <cell r="HJ1012">
            <v>116.75</v>
          </cell>
          <cell r="HP1012">
            <v>85.37</v>
          </cell>
          <cell r="HQ1012">
            <v>81.180000000000007</v>
          </cell>
          <cell r="HR1012">
            <v>232.55</v>
          </cell>
          <cell r="HS1012">
            <v>29.33</v>
          </cell>
          <cell r="HT1012">
            <v>64.45</v>
          </cell>
          <cell r="HU1012">
            <v>117.79</v>
          </cell>
          <cell r="HV1012">
            <v>30.81</v>
          </cell>
          <cell r="HW1012">
            <v>146.43</v>
          </cell>
          <cell r="HX1012">
            <v>74.89</v>
          </cell>
          <cell r="HY1012">
            <v>124.57</v>
          </cell>
          <cell r="HZ1012">
            <v>93.71</v>
          </cell>
          <cell r="IA1012">
            <v>33.559413999999997</v>
          </cell>
          <cell r="IB1012">
            <v>64.28</v>
          </cell>
        </row>
        <row r="1013">
          <cell r="A1013">
            <v>43746</v>
          </cell>
          <cell r="B1013">
            <v>5841.5692799999997</v>
          </cell>
          <cell r="C1013">
            <v>663.52966000000004</v>
          </cell>
          <cell r="D1013">
            <v>2893.0555800000002</v>
          </cell>
          <cell r="E1013">
            <v>416.60957000000002</v>
          </cell>
          <cell r="F1013">
            <v>1289.9331099999999</v>
          </cell>
          <cell r="G1013">
            <v>1137.9268099999999</v>
          </cell>
          <cell r="H1013">
            <v>757.10109999999997</v>
          </cell>
          <cell r="I1013">
            <v>755.80962</v>
          </cell>
          <cell r="J1013">
            <v>1553.44715</v>
          </cell>
          <cell r="K1013">
            <v>1028.71003</v>
          </cell>
          <cell r="L1013">
            <v>1382.0652399999999</v>
          </cell>
          <cell r="M1013">
            <v>597.72767999999996</v>
          </cell>
          <cell r="N1013">
            <v>502.20087999999998</v>
          </cell>
          <cell r="O1013">
            <v>878.52826000000005</v>
          </cell>
          <cell r="X1013">
            <v>59.72</v>
          </cell>
          <cell r="Y1013">
            <v>28.304026</v>
          </cell>
          <cell r="Z1013">
            <v>4.3600000000000003</v>
          </cell>
          <cell r="AA1013">
            <v>77.471519999999998</v>
          </cell>
          <cell r="AB1013">
            <v>128.47</v>
          </cell>
          <cell r="AC1013">
            <v>44.11</v>
          </cell>
          <cell r="AD1013">
            <v>59.506500000000003</v>
          </cell>
          <cell r="AE1013">
            <v>177.75</v>
          </cell>
          <cell r="AF1013">
            <v>270.72000000000003</v>
          </cell>
          <cell r="AG1013">
            <v>92.54</v>
          </cell>
          <cell r="AH1013">
            <v>54.13</v>
          </cell>
          <cell r="AI1013">
            <v>119.45</v>
          </cell>
          <cell r="AJ1013" t="e">
            <v>#N/A</v>
          </cell>
          <cell r="AK1013" t="e">
            <v>#N/A</v>
          </cell>
          <cell r="AL1013">
            <v>33.020000000000003</v>
          </cell>
          <cell r="AM1013">
            <v>108</v>
          </cell>
          <cell r="AN1013">
            <v>5.96</v>
          </cell>
          <cell r="AO1013">
            <v>74.97</v>
          </cell>
          <cell r="AR1013">
            <v>211.11</v>
          </cell>
          <cell r="AS1013">
            <v>16.003336000000001</v>
          </cell>
          <cell r="AT1013">
            <v>132.54</v>
          </cell>
          <cell r="AU1013">
            <v>53.47</v>
          </cell>
          <cell r="AV1013">
            <v>92.3</v>
          </cell>
          <cell r="AW1013">
            <v>18.535</v>
          </cell>
          <cell r="AX1013">
            <v>226.67</v>
          </cell>
          <cell r="AY1013">
            <v>84.91</v>
          </cell>
          <cell r="AZ1013">
            <v>85.275504999999995</v>
          </cell>
          <cell r="BA1013">
            <v>131.55000000000001</v>
          </cell>
          <cell r="BB1013">
            <v>18.91</v>
          </cell>
          <cell r="BC1013">
            <v>83.29</v>
          </cell>
          <cell r="BD1013">
            <v>1049.5</v>
          </cell>
          <cell r="BE1013" t="e">
            <v>#N/A</v>
          </cell>
          <cell r="BF1013">
            <v>108.52</v>
          </cell>
          <cell r="BG1013" t="e">
            <v>#N/A</v>
          </cell>
          <cell r="BH1013" t="e">
            <v>#N/A</v>
          </cell>
          <cell r="BI1013" t="e">
            <v>#N/A</v>
          </cell>
          <cell r="BJ1013">
            <v>387.63</v>
          </cell>
          <cell r="BK1013">
            <v>159.84</v>
          </cell>
          <cell r="BL1013">
            <v>159.84</v>
          </cell>
          <cell r="BM1013">
            <v>120.93</v>
          </cell>
          <cell r="BN1013">
            <v>24.46</v>
          </cell>
          <cell r="BO1013">
            <v>32.799999999999997</v>
          </cell>
          <cell r="BP1013">
            <v>91.95</v>
          </cell>
          <cell r="BQ1013">
            <v>137.24</v>
          </cell>
          <cell r="BR1013">
            <v>105.95</v>
          </cell>
          <cell r="BS1013">
            <v>117.58</v>
          </cell>
          <cell r="BT1013">
            <v>27.89</v>
          </cell>
          <cell r="BU1013">
            <v>26.71</v>
          </cell>
          <cell r="BV1013">
            <v>43.08</v>
          </cell>
          <cell r="BW1013">
            <v>291.89</v>
          </cell>
          <cell r="BX1013">
            <v>83.32</v>
          </cell>
          <cell r="BY1013">
            <v>189.52</v>
          </cell>
          <cell r="BZ1013">
            <v>80.430000000000007</v>
          </cell>
          <cell r="CA1013">
            <v>54.56</v>
          </cell>
          <cell r="CB1013">
            <v>55.34</v>
          </cell>
          <cell r="CC1013">
            <v>137.11000000000001</v>
          </cell>
          <cell r="CD1013">
            <v>108.52</v>
          </cell>
          <cell r="CE1013">
            <v>26.93</v>
          </cell>
          <cell r="CF1013">
            <v>66.7</v>
          </cell>
          <cell r="CG1013">
            <v>21.38</v>
          </cell>
          <cell r="CH1013">
            <v>26.28</v>
          </cell>
          <cell r="CI1013">
            <v>27.61</v>
          </cell>
          <cell r="CJ1013">
            <v>68.73</v>
          </cell>
          <cell r="CK1013">
            <v>1.23</v>
          </cell>
          <cell r="CL1013">
            <v>9.26</v>
          </cell>
          <cell r="CM1013">
            <v>111.71</v>
          </cell>
          <cell r="CN1013">
            <v>20.25</v>
          </cell>
          <cell r="CO1013">
            <v>20.010000000000002</v>
          </cell>
          <cell r="CP1013" t="e">
            <v>#N/A</v>
          </cell>
          <cell r="CQ1013" t="e">
            <v>#N/A</v>
          </cell>
          <cell r="CR1013">
            <v>53.9</v>
          </cell>
          <cell r="CS1013">
            <v>27.05</v>
          </cell>
          <cell r="CT1013">
            <v>20.95</v>
          </cell>
          <cell r="CU1013">
            <v>48.54</v>
          </cell>
          <cell r="CV1013">
            <v>12.36</v>
          </cell>
          <cell r="CW1013">
            <v>59.82</v>
          </cell>
          <cell r="CX1013">
            <v>30.71</v>
          </cell>
          <cell r="CY1013">
            <v>80.819999999999993</v>
          </cell>
          <cell r="CZ1013">
            <v>35.229999999999997</v>
          </cell>
          <cell r="DA1013">
            <v>197.37</v>
          </cell>
          <cell r="DB1013">
            <v>105.9</v>
          </cell>
          <cell r="DC1013">
            <v>111.82</v>
          </cell>
          <cell r="DD1013">
            <v>413.16</v>
          </cell>
          <cell r="DE1013">
            <v>172.42</v>
          </cell>
          <cell r="DF1013">
            <v>43.83</v>
          </cell>
          <cell r="DG1013">
            <v>25.45</v>
          </cell>
          <cell r="DH1013">
            <v>217.73</v>
          </cell>
          <cell r="DI1013">
            <v>155.47999999999999</v>
          </cell>
          <cell r="DJ1013">
            <v>24.93</v>
          </cell>
          <cell r="DK1013">
            <v>34.01</v>
          </cell>
          <cell r="DL1013">
            <v>99.33</v>
          </cell>
          <cell r="DM1013">
            <v>150.5</v>
          </cell>
          <cell r="DN1013">
            <v>16.739999999999998</v>
          </cell>
          <cell r="DO1013">
            <v>92.94</v>
          </cell>
          <cell r="DP1013">
            <v>129.21</v>
          </cell>
          <cell r="DQ1013">
            <v>204.09</v>
          </cell>
          <cell r="DR1013">
            <v>136.18</v>
          </cell>
          <cell r="DS1013">
            <v>112.54</v>
          </cell>
          <cell r="DT1013">
            <v>285.10000000000002</v>
          </cell>
          <cell r="DU1013">
            <v>10.81</v>
          </cell>
          <cell r="DV1013" t="e">
            <v>#N/A</v>
          </cell>
          <cell r="DW1013">
            <v>271.93</v>
          </cell>
          <cell r="DX1013">
            <v>79.419169999999994</v>
          </cell>
          <cell r="DY1013">
            <v>42.633965000000003</v>
          </cell>
          <cell r="DZ1013">
            <v>138.04</v>
          </cell>
          <cell r="EA1013">
            <v>105.01</v>
          </cell>
          <cell r="EB1013" t="e">
            <v>#N/A</v>
          </cell>
          <cell r="EC1013">
            <v>253.17</v>
          </cell>
          <cell r="ED1013">
            <v>35.97</v>
          </cell>
          <cell r="EE1013">
            <v>78.510000000000005</v>
          </cell>
          <cell r="EF1013">
            <v>169.55</v>
          </cell>
          <cell r="EG1013" t="e">
            <v>#N/A</v>
          </cell>
          <cell r="EH1013" t="e">
            <v>#N/A</v>
          </cell>
          <cell r="EI1013" t="e">
            <v>#N/A</v>
          </cell>
          <cell r="EJ1013">
            <v>220.11</v>
          </cell>
          <cell r="EK1013" t="e">
            <v>#N/A</v>
          </cell>
          <cell r="EL1013">
            <v>43.04</v>
          </cell>
          <cell r="EM1013">
            <v>11.5</v>
          </cell>
          <cell r="EN1013">
            <v>53.715290000000003</v>
          </cell>
          <cell r="EO1013">
            <v>138.38999999999999</v>
          </cell>
          <cell r="EP1013">
            <v>150.74</v>
          </cell>
          <cell r="EQ1013" t="e">
            <v>#N/A</v>
          </cell>
          <cell r="ER1013" t="e">
            <v>#N/A</v>
          </cell>
          <cell r="ES1013" t="e">
            <v>#N/A</v>
          </cell>
          <cell r="ET1013">
            <v>20.954999999999998</v>
          </cell>
          <cell r="EU1013">
            <v>117.97</v>
          </cell>
          <cell r="EV1013" t="e">
            <v>#N/A</v>
          </cell>
          <cell r="EW1013">
            <v>82.15</v>
          </cell>
          <cell r="EX1013">
            <v>46.34</v>
          </cell>
          <cell r="EY1013">
            <v>37.07</v>
          </cell>
          <cell r="EZ1013">
            <v>88.34</v>
          </cell>
          <cell r="FA1013">
            <v>151.47</v>
          </cell>
          <cell r="FB1013">
            <v>63.16</v>
          </cell>
          <cell r="FC1013">
            <v>114.77</v>
          </cell>
          <cell r="FD1013">
            <v>77.141914</v>
          </cell>
          <cell r="FE1013">
            <v>192.22</v>
          </cell>
          <cell r="FF1013">
            <v>66.59</v>
          </cell>
          <cell r="FG1013">
            <v>382.12</v>
          </cell>
          <cell r="FH1013">
            <v>224.4</v>
          </cell>
          <cell r="FI1013">
            <v>44.307499999999997</v>
          </cell>
          <cell r="FJ1013">
            <v>54.05</v>
          </cell>
          <cell r="FK1013">
            <v>133.94</v>
          </cell>
          <cell r="FL1013">
            <v>135.66999999999999</v>
          </cell>
          <cell r="FM1013">
            <v>15.266999999999999</v>
          </cell>
          <cell r="FN1013">
            <v>116.52</v>
          </cell>
          <cell r="FO1013">
            <v>42.64</v>
          </cell>
          <cell r="FP1013">
            <v>182.2</v>
          </cell>
          <cell r="FQ1013">
            <v>103.75</v>
          </cell>
          <cell r="FR1013">
            <v>270.33</v>
          </cell>
          <cell r="FS1013">
            <v>145.91</v>
          </cell>
          <cell r="FT1013">
            <v>211.05</v>
          </cell>
          <cell r="FU1013">
            <v>227.7</v>
          </cell>
          <cell r="FV1013">
            <v>83.52</v>
          </cell>
          <cell r="FW1013">
            <v>270.83</v>
          </cell>
          <cell r="FX1013">
            <v>258.13</v>
          </cell>
          <cell r="FY1013">
            <v>68.98</v>
          </cell>
          <cell r="FZ1013">
            <v>99.33</v>
          </cell>
          <cell r="GA1013">
            <v>49.73</v>
          </cell>
          <cell r="GB1013">
            <v>38.92</v>
          </cell>
          <cell r="GC1013">
            <v>184.11</v>
          </cell>
          <cell r="GD1013">
            <v>39.32</v>
          </cell>
          <cell r="GE1013">
            <v>68.64</v>
          </cell>
          <cell r="GF1013">
            <v>26.22</v>
          </cell>
          <cell r="GG1013">
            <v>207.76</v>
          </cell>
          <cell r="GH1013">
            <v>48.86</v>
          </cell>
          <cell r="GI1013">
            <v>52.99</v>
          </cell>
          <cell r="GJ1013">
            <v>127.95</v>
          </cell>
          <cell r="GK1013">
            <v>75.97</v>
          </cell>
          <cell r="GL1013">
            <v>8.51</v>
          </cell>
          <cell r="GM1013">
            <v>189.65</v>
          </cell>
          <cell r="GN1013">
            <v>63.7</v>
          </cell>
          <cell r="GO1013">
            <v>64.92</v>
          </cell>
          <cell r="GP1013">
            <v>61.88</v>
          </cell>
          <cell r="GQ1013">
            <v>71.41</v>
          </cell>
          <cell r="GS1013">
            <v>262.95</v>
          </cell>
          <cell r="GT1013">
            <v>79.040000000000006</v>
          </cell>
          <cell r="GU1013">
            <v>79.95</v>
          </cell>
          <cell r="GV1013">
            <v>85.14</v>
          </cell>
          <cell r="GW1013">
            <v>217.73</v>
          </cell>
          <cell r="GX1013">
            <v>129</v>
          </cell>
          <cell r="GY1013">
            <v>127.08</v>
          </cell>
          <cell r="GZ1013">
            <v>226.1</v>
          </cell>
          <cell r="HA1013">
            <v>132.65</v>
          </cell>
          <cell r="HB1013">
            <v>49.63</v>
          </cell>
          <cell r="HC1013">
            <v>36.450000000000003</v>
          </cell>
          <cell r="HD1013">
            <v>34.03</v>
          </cell>
          <cell r="HE1013">
            <v>23.06</v>
          </cell>
          <cell r="HF1013">
            <v>77.81</v>
          </cell>
          <cell r="HG1013">
            <v>75.456209999999999</v>
          </cell>
          <cell r="HH1013">
            <v>19.78</v>
          </cell>
          <cell r="HJ1013">
            <v>117.02</v>
          </cell>
          <cell r="HP1013">
            <v>84.85</v>
          </cell>
          <cell r="HQ1013">
            <v>80.72</v>
          </cell>
          <cell r="HR1013">
            <v>229.97</v>
          </cell>
          <cell r="HS1013">
            <v>28.83</v>
          </cell>
          <cell r="HT1013">
            <v>64.099999999999994</v>
          </cell>
          <cell r="HU1013">
            <v>117.62</v>
          </cell>
          <cell r="HV1013">
            <v>30.21</v>
          </cell>
          <cell r="HW1013">
            <v>145.91</v>
          </cell>
          <cell r="HX1013">
            <v>74.73</v>
          </cell>
          <cell r="HY1013">
            <v>123.88</v>
          </cell>
          <cell r="HZ1013">
            <v>92.56</v>
          </cell>
          <cell r="IA1013">
            <v>33.687289999999997</v>
          </cell>
          <cell r="IB1013">
            <v>63.59</v>
          </cell>
        </row>
        <row r="1014">
          <cell r="A1014">
            <v>43747</v>
          </cell>
          <cell r="B1014">
            <v>5896.6045400000003</v>
          </cell>
          <cell r="C1014">
            <v>669.38865999999996</v>
          </cell>
          <cell r="D1014">
            <v>2919.4000999999998</v>
          </cell>
          <cell r="E1014">
            <v>419.20706999999999</v>
          </cell>
          <cell r="F1014">
            <v>1301.5271</v>
          </cell>
          <cell r="G1014">
            <v>1146.7642599999999</v>
          </cell>
          <cell r="H1014">
            <v>765.18087000000003</v>
          </cell>
          <cell r="I1014">
            <v>763.37053000000003</v>
          </cell>
          <cell r="J1014">
            <v>1564.09656</v>
          </cell>
          <cell r="K1014">
            <v>1037.47371</v>
          </cell>
          <cell r="L1014">
            <v>1402.13276</v>
          </cell>
          <cell r="M1014">
            <v>603.84803999999997</v>
          </cell>
          <cell r="N1014">
            <v>503.81542000000002</v>
          </cell>
          <cell r="O1014">
            <v>882.99797000000001</v>
          </cell>
          <cell r="X1014">
            <v>59.22</v>
          </cell>
          <cell r="Y1014">
            <v>27.979299999999999</v>
          </cell>
          <cell r="Z1014">
            <v>4.4800000000000004</v>
          </cell>
          <cell r="AA1014">
            <v>77.64622</v>
          </cell>
          <cell r="AB1014">
            <v>129.33000000000001</v>
          </cell>
          <cell r="AC1014">
            <v>44.38</v>
          </cell>
          <cell r="AD1014">
            <v>60.120002999999997</v>
          </cell>
          <cell r="AE1014">
            <v>179.85</v>
          </cell>
          <cell r="AF1014">
            <v>267.52999999999997</v>
          </cell>
          <cell r="AG1014">
            <v>92.88</v>
          </cell>
          <cell r="AH1014">
            <v>53.43</v>
          </cell>
          <cell r="AI1014">
            <v>121.87</v>
          </cell>
          <cell r="AJ1014" t="e">
            <v>#N/A</v>
          </cell>
          <cell r="AK1014" t="e">
            <v>#N/A</v>
          </cell>
          <cell r="AL1014">
            <v>33.78</v>
          </cell>
          <cell r="AM1014">
            <v>117.79</v>
          </cell>
          <cell r="AN1014">
            <v>6.125</v>
          </cell>
          <cell r="AO1014">
            <v>74.8</v>
          </cell>
          <cell r="AR1014">
            <v>212.83</v>
          </cell>
          <cell r="AS1014">
            <v>16.302002000000002</v>
          </cell>
          <cell r="AT1014">
            <v>135.69999999999999</v>
          </cell>
          <cell r="AU1014">
            <v>54.17</v>
          </cell>
          <cell r="AV1014">
            <v>93.28</v>
          </cell>
          <cell r="AW1014">
            <v>18.510000000000002</v>
          </cell>
          <cell r="AX1014">
            <v>228.94</v>
          </cell>
          <cell r="AY1014">
            <v>85.85</v>
          </cell>
          <cell r="AZ1014">
            <v>86.099500000000006</v>
          </cell>
          <cell r="BA1014">
            <v>133.55000000000001</v>
          </cell>
          <cell r="BB1014">
            <v>19.84</v>
          </cell>
          <cell r="BC1014">
            <v>84.61</v>
          </cell>
          <cell r="BD1014">
            <v>1058.55</v>
          </cell>
          <cell r="BE1014" t="e">
            <v>#N/A</v>
          </cell>
          <cell r="BF1014">
            <v>110.36</v>
          </cell>
          <cell r="BG1014" t="e">
            <v>#N/A</v>
          </cell>
          <cell r="BH1014" t="e">
            <v>#N/A</v>
          </cell>
          <cell r="BI1014" t="e">
            <v>#N/A</v>
          </cell>
          <cell r="BJ1014">
            <v>395.33</v>
          </cell>
          <cell r="BK1014">
            <v>160.85</v>
          </cell>
          <cell r="BL1014">
            <v>160.85</v>
          </cell>
          <cell r="BM1014">
            <v>121.98</v>
          </cell>
          <cell r="BN1014">
            <v>24.53</v>
          </cell>
          <cell r="BO1014">
            <v>32.85</v>
          </cell>
          <cell r="BP1014">
            <v>92.53</v>
          </cell>
          <cell r="BQ1014">
            <v>137.85</v>
          </cell>
          <cell r="BR1014">
            <v>106.28</v>
          </cell>
          <cell r="BS1014">
            <v>118.93</v>
          </cell>
          <cell r="BT1014">
            <v>28.09</v>
          </cell>
          <cell r="BU1014">
            <v>26.73</v>
          </cell>
          <cell r="BV1014">
            <v>42.84</v>
          </cell>
          <cell r="BW1014">
            <v>296.89999999999998</v>
          </cell>
          <cell r="BX1014">
            <v>83.2</v>
          </cell>
          <cell r="BY1014">
            <v>191.46</v>
          </cell>
          <cell r="BZ1014">
            <v>81.73</v>
          </cell>
          <cell r="CA1014">
            <v>54.95</v>
          </cell>
          <cell r="CB1014">
            <v>55.51</v>
          </cell>
          <cell r="CC1014">
            <v>137.35</v>
          </cell>
          <cell r="CD1014">
            <v>110.36</v>
          </cell>
          <cell r="CE1014">
            <v>27.1</v>
          </cell>
          <cell r="CF1014">
            <v>67.44</v>
          </cell>
          <cell r="CG1014">
            <v>21.61</v>
          </cell>
          <cell r="CH1014">
            <v>26.55</v>
          </cell>
          <cell r="CI1014">
            <v>27.32</v>
          </cell>
          <cell r="CJ1014">
            <v>68.59</v>
          </cell>
          <cell r="CK1014">
            <v>1.25</v>
          </cell>
          <cell r="CL1014">
            <v>9.33</v>
          </cell>
          <cell r="CM1014">
            <v>113.14</v>
          </cell>
          <cell r="CN1014">
            <v>20.53</v>
          </cell>
          <cell r="CO1014">
            <v>20.18</v>
          </cell>
          <cell r="CP1014" t="e">
            <v>#N/A</v>
          </cell>
          <cell r="CQ1014" t="e">
            <v>#N/A</v>
          </cell>
          <cell r="CR1014">
            <v>54.94</v>
          </cell>
          <cell r="CS1014">
            <v>26.8</v>
          </cell>
          <cell r="CT1014">
            <v>20.8</v>
          </cell>
          <cell r="CU1014">
            <v>49.09</v>
          </cell>
          <cell r="CV1014">
            <v>12.33</v>
          </cell>
          <cell r="CW1014">
            <v>60.56</v>
          </cell>
          <cell r="CX1014">
            <v>30.9</v>
          </cell>
          <cell r="CY1014">
            <v>81.55</v>
          </cell>
          <cell r="CZ1014">
            <v>35.67</v>
          </cell>
          <cell r="DA1014">
            <v>196.85</v>
          </cell>
          <cell r="DB1014">
            <v>106.57</v>
          </cell>
          <cell r="DC1014">
            <v>112.63</v>
          </cell>
          <cell r="DD1014">
            <v>417.17</v>
          </cell>
          <cell r="DE1014">
            <v>174.88</v>
          </cell>
          <cell r="DF1014">
            <v>44.37</v>
          </cell>
          <cell r="DG1014">
            <v>25.655000000000001</v>
          </cell>
          <cell r="DH1014">
            <v>218.75</v>
          </cell>
          <cell r="DI1014">
            <v>156.80000000000001</v>
          </cell>
          <cell r="DJ1014">
            <v>25.32</v>
          </cell>
          <cell r="DK1014">
            <v>34.549999999999997</v>
          </cell>
          <cell r="DL1014">
            <v>99.89</v>
          </cell>
          <cell r="DM1014">
            <v>152.41999999999999</v>
          </cell>
          <cell r="DN1014">
            <v>16.79</v>
          </cell>
          <cell r="DO1014">
            <v>94.13</v>
          </cell>
          <cell r="DP1014">
            <v>132.19</v>
          </cell>
          <cell r="DQ1014">
            <v>206.69</v>
          </cell>
          <cell r="DR1014">
            <v>136.56</v>
          </cell>
          <cell r="DS1014">
            <v>113.92</v>
          </cell>
          <cell r="DT1014">
            <v>290.83</v>
          </cell>
          <cell r="DU1014">
            <v>10.43</v>
          </cell>
          <cell r="DV1014" t="e">
            <v>#N/A</v>
          </cell>
          <cell r="DW1014">
            <v>276.51</v>
          </cell>
          <cell r="DX1014">
            <v>80.267799999999994</v>
          </cell>
          <cell r="DY1014">
            <v>42.837566000000002</v>
          </cell>
          <cell r="DZ1014">
            <v>139.44</v>
          </cell>
          <cell r="EA1014">
            <v>106.75</v>
          </cell>
          <cell r="EB1014" t="e">
            <v>#N/A</v>
          </cell>
          <cell r="EC1014">
            <v>253.8</v>
          </cell>
          <cell r="ED1014">
            <v>36.11</v>
          </cell>
          <cell r="EE1014">
            <v>79.5</v>
          </cell>
          <cell r="EF1014">
            <v>168.73</v>
          </cell>
          <cell r="EG1014" t="e">
            <v>#N/A</v>
          </cell>
          <cell r="EH1014" t="e">
            <v>#N/A</v>
          </cell>
          <cell r="EI1014" t="e">
            <v>#N/A</v>
          </cell>
          <cell r="EJ1014">
            <v>222.08</v>
          </cell>
          <cell r="EK1014" t="e">
            <v>#N/A</v>
          </cell>
          <cell r="EL1014">
            <v>43.4</v>
          </cell>
          <cell r="EM1014">
            <v>11.85</v>
          </cell>
          <cell r="EN1014">
            <v>54.242077000000002</v>
          </cell>
          <cell r="EO1014">
            <v>139.25</v>
          </cell>
          <cell r="EP1014">
            <v>150.99</v>
          </cell>
          <cell r="EQ1014" t="e">
            <v>#N/A</v>
          </cell>
          <cell r="ER1014" t="e">
            <v>#N/A</v>
          </cell>
          <cell r="ES1014" t="e">
            <v>#N/A</v>
          </cell>
          <cell r="ET1014">
            <v>21.22</v>
          </cell>
          <cell r="EU1014">
            <v>119.44</v>
          </cell>
          <cell r="EV1014" t="e">
            <v>#N/A</v>
          </cell>
          <cell r="EW1014">
            <v>83.02</v>
          </cell>
          <cell r="EX1014">
            <v>46.76</v>
          </cell>
          <cell r="EY1014">
            <v>37.28</v>
          </cell>
          <cell r="EZ1014">
            <v>89.06</v>
          </cell>
          <cell r="FA1014">
            <v>153.22999999999999</v>
          </cell>
          <cell r="FB1014">
            <v>63.62</v>
          </cell>
          <cell r="FC1014">
            <v>115.6</v>
          </cell>
          <cell r="FD1014">
            <v>77.832009999999997</v>
          </cell>
          <cell r="FE1014">
            <v>196.12</v>
          </cell>
          <cell r="FF1014">
            <v>67.67</v>
          </cell>
          <cell r="FG1014">
            <v>384.61</v>
          </cell>
          <cell r="FH1014">
            <v>227.03</v>
          </cell>
          <cell r="FI1014">
            <v>45.177500000000002</v>
          </cell>
          <cell r="FJ1014">
            <v>54.53</v>
          </cell>
          <cell r="FK1014">
            <v>135.79</v>
          </cell>
          <cell r="FL1014">
            <v>138.24</v>
          </cell>
          <cell r="FM1014">
            <v>15.577999999999999</v>
          </cell>
          <cell r="FN1014">
            <v>118.57</v>
          </cell>
          <cell r="FO1014">
            <v>42.88</v>
          </cell>
          <cell r="FP1014">
            <v>184.34</v>
          </cell>
          <cell r="FQ1014">
            <v>105.96</v>
          </cell>
          <cell r="FR1014">
            <v>273.14999999999998</v>
          </cell>
          <cell r="FS1014">
            <v>147.05000000000001</v>
          </cell>
          <cell r="FT1014">
            <v>214.06</v>
          </cell>
          <cell r="FU1014">
            <v>233.13</v>
          </cell>
          <cell r="FV1014">
            <v>84.12</v>
          </cell>
          <cell r="FW1014">
            <v>274.27</v>
          </cell>
          <cell r="FX1014">
            <v>262.02</v>
          </cell>
          <cell r="FY1014">
            <v>69.803340000000006</v>
          </cell>
          <cell r="FZ1014">
            <v>99.89</v>
          </cell>
          <cell r="GA1014">
            <v>50.48</v>
          </cell>
          <cell r="GB1014">
            <v>38.78</v>
          </cell>
          <cell r="GC1014">
            <v>187.39</v>
          </cell>
          <cell r="GD1014">
            <v>39.799999999999997</v>
          </cell>
          <cell r="GE1014">
            <v>69.349999999999994</v>
          </cell>
          <cell r="GF1014">
            <v>26.17</v>
          </cell>
          <cell r="GG1014">
            <v>211.74</v>
          </cell>
          <cell r="GH1014">
            <v>48.84</v>
          </cell>
          <cell r="GI1014">
            <v>52.99</v>
          </cell>
          <cell r="GJ1014">
            <v>127.95</v>
          </cell>
          <cell r="GK1014">
            <v>74.81</v>
          </cell>
          <cell r="GL1014">
            <v>8.5500000000000007</v>
          </cell>
          <cell r="GM1014">
            <v>191.31</v>
          </cell>
          <cell r="GN1014">
            <v>63.6</v>
          </cell>
          <cell r="GO1014">
            <v>64.81</v>
          </cell>
          <cell r="GP1014">
            <v>62.66</v>
          </cell>
          <cell r="GQ1014">
            <v>72.27</v>
          </cell>
          <cell r="GS1014">
            <v>266.10000000000002</v>
          </cell>
          <cell r="GT1014">
            <v>79.48</v>
          </cell>
          <cell r="GU1014">
            <v>80.8</v>
          </cell>
          <cell r="GV1014">
            <v>85.49</v>
          </cell>
          <cell r="GW1014">
            <v>218.75</v>
          </cell>
          <cell r="GX1014">
            <v>130.66</v>
          </cell>
          <cell r="GY1014">
            <v>127.86</v>
          </cell>
          <cell r="GZ1014">
            <v>226.57</v>
          </cell>
          <cell r="HA1014">
            <v>132.97</v>
          </cell>
          <cell r="HB1014">
            <v>50.34</v>
          </cell>
          <cell r="HC1014">
            <v>36.450000000000003</v>
          </cell>
          <cell r="HD1014">
            <v>34.25</v>
          </cell>
          <cell r="HE1014">
            <v>22.98</v>
          </cell>
          <cell r="HF1014">
            <v>77.62</v>
          </cell>
          <cell r="HG1014">
            <v>75.814514000000003</v>
          </cell>
          <cell r="HH1014">
            <v>19.77</v>
          </cell>
          <cell r="HJ1014">
            <v>116.86</v>
          </cell>
          <cell r="HP1014">
            <v>86.09</v>
          </cell>
          <cell r="HQ1014">
            <v>81.34</v>
          </cell>
          <cell r="HR1014">
            <v>233.36</v>
          </cell>
          <cell r="HS1014">
            <v>29.04</v>
          </cell>
          <cell r="HT1014">
            <v>64.599999999999994</v>
          </cell>
          <cell r="HU1014">
            <v>118.06</v>
          </cell>
          <cell r="HV1014">
            <v>30.31</v>
          </cell>
          <cell r="HW1014">
            <v>146.63999999999999</v>
          </cell>
          <cell r="HX1014">
            <v>74.400000000000006</v>
          </cell>
          <cell r="HY1014">
            <v>124.87</v>
          </cell>
          <cell r="HZ1014">
            <v>92.88</v>
          </cell>
          <cell r="IA1014">
            <v>33.735239999999997</v>
          </cell>
          <cell r="IB1014">
            <v>63.92</v>
          </cell>
        </row>
        <row r="1015">
          <cell r="A1015">
            <v>43748</v>
          </cell>
          <cell r="B1015">
            <v>5934.5635199999997</v>
          </cell>
          <cell r="C1015">
            <v>673.57525999999996</v>
          </cell>
          <cell r="D1015">
            <v>2938.1323499999999</v>
          </cell>
          <cell r="E1015">
            <v>421.89008000000001</v>
          </cell>
          <cell r="F1015">
            <v>1308.47262</v>
          </cell>
          <cell r="G1015">
            <v>1149.1104800000001</v>
          </cell>
          <cell r="H1015">
            <v>774.97176000000002</v>
          </cell>
          <cell r="I1015">
            <v>771.23653999999999</v>
          </cell>
          <cell r="J1015">
            <v>1572.1391000000001</v>
          </cell>
          <cell r="K1015">
            <v>1046.5347400000001</v>
          </cell>
          <cell r="L1015">
            <v>1411.0718400000001</v>
          </cell>
          <cell r="M1015">
            <v>609.77326000000005</v>
          </cell>
          <cell r="N1015">
            <v>504.74695000000003</v>
          </cell>
          <cell r="O1015">
            <v>881.94564000000003</v>
          </cell>
          <cell r="X1015">
            <v>59.83</v>
          </cell>
          <cell r="Y1015">
            <v>28.258714999999999</v>
          </cell>
          <cell r="Z1015">
            <v>4.51</v>
          </cell>
          <cell r="AA1015">
            <v>78.155259999999998</v>
          </cell>
          <cell r="AB1015">
            <v>129.34</v>
          </cell>
          <cell r="AC1015">
            <v>44.5</v>
          </cell>
          <cell r="AD1015">
            <v>60.473500000000001</v>
          </cell>
          <cell r="AE1015">
            <v>180.03</v>
          </cell>
          <cell r="AF1015">
            <v>280.48</v>
          </cell>
          <cell r="AG1015">
            <v>92.53</v>
          </cell>
          <cell r="AH1015">
            <v>53.69</v>
          </cell>
          <cell r="AI1015">
            <v>122.4</v>
          </cell>
          <cell r="AJ1015" t="e">
            <v>#N/A</v>
          </cell>
          <cell r="AK1015" t="e">
            <v>#N/A</v>
          </cell>
          <cell r="AL1015">
            <v>34.78</v>
          </cell>
          <cell r="AM1015">
            <v>116.13</v>
          </cell>
          <cell r="AN1015">
            <v>6.1</v>
          </cell>
          <cell r="AO1015">
            <v>73.17</v>
          </cell>
          <cell r="AR1015">
            <v>211.76</v>
          </cell>
          <cell r="AS1015">
            <v>16.316002000000001</v>
          </cell>
          <cell r="AT1015">
            <v>136.19</v>
          </cell>
          <cell r="AU1015">
            <v>54.79</v>
          </cell>
          <cell r="AV1015">
            <v>93.14</v>
          </cell>
          <cell r="AW1015">
            <v>18.52</v>
          </cell>
          <cell r="AX1015">
            <v>231.61</v>
          </cell>
          <cell r="AY1015">
            <v>85.96</v>
          </cell>
          <cell r="AZ1015">
            <v>86.013000000000005</v>
          </cell>
          <cell r="BA1015">
            <v>135.99</v>
          </cell>
          <cell r="BB1015">
            <v>19.8</v>
          </cell>
          <cell r="BC1015">
            <v>85.61</v>
          </cell>
          <cell r="BD1015">
            <v>1077.23</v>
          </cell>
          <cell r="BE1015" t="e">
            <v>#N/A</v>
          </cell>
          <cell r="BF1015">
            <v>110.57</v>
          </cell>
          <cell r="BG1015" t="e">
            <v>#N/A</v>
          </cell>
          <cell r="BH1015" t="e">
            <v>#N/A</v>
          </cell>
          <cell r="BI1015" t="e">
            <v>#N/A</v>
          </cell>
          <cell r="BJ1015">
            <v>398.8</v>
          </cell>
          <cell r="BK1015">
            <v>160.52000000000001</v>
          </cell>
          <cell r="BL1015">
            <v>160.52000000000001</v>
          </cell>
          <cell r="BM1015">
            <v>121.94</v>
          </cell>
          <cell r="BN1015">
            <v>23.84</v>
          </cell>
          <cell r="BO1015">
            <v>32.299999999999997</v>
          </cell>
          <cell r="BP1015">
            <v>91.56</v>
          </cell>
          <cell r="BQ1015">
            <v>137.88999999999999</v>
          </cell>
          <cell r="BR1015">
            <v>107.02</v>
          </cell>
          <cell r="BS1015">
            <v>119.61</v>
          </cell>
          <cell r="BT1015">
            <v>28.35</v>
          </cell>
          <cell r="BU1015">
            <v>26.94</v>
          </cell>
          <cell r="BV1015">
            <v>41.67</v>
          </cell>
          <cell r="BW1015">
            <v>297.14</v>
          </cell>
          <cell r="BX1015">
            <v>82.844999999999999</v>
          </cell>
          <cell r="BY1015">
            <v>192.71</v>
          </cell>
          <cell r="BZ1015">
            <v>82.13</v>
          </cell>
          <cell r="CA1015">
            <v>55.41</v>
          </cell>
          <cell r="CB1015">
            <v>55.72</v>
          </cell>
          <cell r="CC1015">
            <v>137.88999999999999</v>
          </cell>
          <cell r="CD1015">
            <v>110.57</v>
          </cell>
          <cell r="CE1015">
            <v>27.64</v>
          </cell>
          <cell r="CF1015">
            <v>68.25</v>
          </cell>
          <cell r="CG1015">
            <v>21.8</v>
          </cell>
          <cell r="CH1015">
            <v>27.07</v>
          </cell>
          <cell r="CI1015">
            <v>27.55</v>
          </cell>
          <cell r="CJ1015">
            <v>68.91</v>
          </cell>
          <cell r="CK1015">
            <v>1.27</v>
          </cell>
          <cell r="CL1015">
            <v>9.42</v>
          </cell>
          <cell r="CM1015">
            <v>114.59</v>
          </cell>
          <cell r="CN1015">
            <v>20.43</v>
          </cell>
          <cell r="CO1015">
            <v>20.239999999999998</v>
          </cell>
          <cell r="CP1015" t="e">
            <v>#N/A</v>
          </cell>
          <cell r="CQ1015" t="e">
            <v>#N/A</v>
          </cell>
          <cell r="CR1015">
            <v>55.88</v>
          </cell>
          <cell r="CS1015">
            <v>26.8</v>
          </cell>
          <cell r="CT1015">
            <v>21.400002000000001</v>
          </cell>
          <cell r="CU1015">
            <v>49.84</v>
          </cell>
          <cell r="CV1015">
            <v>12.42</v>
          </cell>
          <cell r="CW1015">
            <v>61.93</v>
          </cell>
          <cell r="CX1015">
            <v>31.07</v>
          </cell>
          <cell r="CY1015">
            <v>82.54</v>
          </cell>
          <cell r="CZ1015">
            <v>36.14</v>
          </cell>
          <cell r="DA1015">
            <v>199.87</v>
          </cell>
          <cell r="DB1015">
            <v>107.14</v>
          </cell>
          <cell r="DC1015">
            <v>114.21</v>
          </cell>
          <cell r="DD1015">
            <v>420.38</v>
          </cell>
          <cell r="DE1015">
            <v>174.88</v>
          </cell>
          <cell r="DF1015">
            <v>44.96</v>
          </cell>
          <cell r="DG1015">
            <v>26.18</v>
          </cell>
          <cell r="DH1015">
            <v>218.68</v>
          </cell>
          <cell r="DI1015">
            <v>155.38999999999999</v>
          </cell>
          <cell r="DJ1015">
            <v>25.61</v>
          </cell>
          <cell r="DK1015">
            <v>35</v>
          </cell>
          <cell r="DL1015">
            <v>100.54</v>
          </cell>
          <cell r="DM1015">
            <v>154.94999999999999</v>
          </cell>
          <cell r="DN1015">
            <v>17.190000000000001</v>
          </cell>
          <cell r="DO1015">
            <v>94.74</v>
          </cell>
          <cell r="DP1015">
            <v>134.01</v>
          </cell>
          <cell r="DQ1015">
            <v>206.86</v>
          </cell>
          <cell r="DR1015">
            <v>138.41999999999999</v>
          </cell>
          <cell r="DS1015">
            <v>115.02</v>
          </cell>
          <cell r="DT1015">
            <v>298.36</v>
          </cell>
          <cell r="DU1015">
            <v>10.865</v>
          </cell>
          <cell r="DV1015" t="e">
            <v>#N/A</v>
          </cell>
          <cell r="DW1015">
            <v>280.66000000000003</v>
          </cell>
          <cell r="DX1015">
            <v>79.867324999999994</v>
          </cell>
          <cell r="DY1015">
            <v>43.010624</v>
          </cell>
          <cell r="DZ1015">
            <v>139.69999999999999</v>
          </cell>
          <cell r="EA1015">
            <v>107.42</v>
          </cell>
          <cell r="EB1015" t="e">
            <v>#N/A</v>
          </cell>
          <cell r="EC1015">
            <v>261.14999999999998</v>
          </cell>
          <cell r="ED1015">
            <v>35.99</v>
          </cell>
          <cell r="EE1015">
            <v>80.14</v>
          </cell>
          <cell r="EF1015">
            <v>170.22</v>
          </cell>
          <cell r="EG1015" t="e">
            <v>#N/A</v>
          </cell>
          <cell r="EH1015" t="e">
            <v>#N/A</v>
          </cell>
          <cell r="EI1015" t="e">
            <v>#N/A</v>
          </cell>
          <cell r="EJ1015">
            <v>223.73</v>
          </cell>
          <cell r="EK1015" t="e">
            <v>#N/A</v>
          </cell>
          <cell r="EL1015">
            <v>43.6</v>
          </cell>
          <cell r="EM1015">
            <v>11.76</v>
          </cell>
          <cell r="EN1015">
            <v>54.710326999999999</v>
          </cell>
          <cell r="EO1015">
            <v>141.36000000000001</v>
          </cell>
          <cell r="EP1015">
            <v>152.31</v>
          </cell>
          <cell r="EQ1015" t="e">
            <v>#N/A</v>
          </cell>
          <cell r="ER1015" t="e">
            <v>#N/A</v>
          </cell>
          <cell r="ES1015" t="e">
            <v>#N/A</v>
          </cell>
          <cell r="ET1015">
            <v>21.27</v>
          </cell>
          <cell r="EU1015">
            <v>122.69</v>
          </cell>
          <cell r="EV1015" t="e">
            <v>#N/A</v>
          </cell>
          <cell r="EW1015">
            <v>84.33</v>
          </cell>
          <cell r="EX1015">
            <v>47.46</v>
          </cell>
          <cell r="EY1015">
            <v>37.840000000000003</v>
          </cell>
          <cell r="EZ1015">
            <v>89.64</v>
          </cell>
          <cell r="FA1015">
            <v>155.77000000000001</v>
          </cell>
          <cell r="FB1015">
            <v>65.05</v>
          </cell>
          <cell r="FC1015">
            <v>117.44</v>
          </cell>
          <cell r="FD1015">
            <v>78.988045</v>
          </cell>
          <cell r="FE1015">
            <v>198.61</v>
          </cell>
          <cell r="FF1015">
            <v>67.97</v>
          </cell>
          <cell r="FG1015">
            <v>386.88</v>
          </cell>
          <cell r="FH1015">
            <v>230.09</v>
          </cell>
          <cell r="FI1015">
            <v>45.7575</v>
          </cell>
          <cell r="FJ1015">
            <v>55.49</v>
          </cell>
          <cell r="FK1015">
            <v>138.22</v>
          </cell>
          <cell r="FL1015">
            <v>139.1</v>
          </cell>
          <cell r="FM1015">
            <v>15.519999500000001</v>
          </cell>
          <cell r="FN1015">
            <v>119.7</v>
          </cell>
          <cell r="FO1015">
            <v>43.28</v>
          </cell>
          <cell r="FP1015">
            <v>183.83</v>
          </cell>
          <cell r="FQ1015">
            <v>107.25</v>
          </cell>
          <cell r="FR1015">
            <v>274.45</v>
          </cell>
          <cell r="FS1015">
            <v>146.41</v>
          </cell>
          <cell r="FT1015">
            <v>215.35</v>
          </cell>
          <cell r="FU1015">
            <v>234.62</v>
          </cell>
          <cell r="FV1015">
            <v>84.37</v>
          </cell>
          <cell r="FW1015">
            <v>274.98</v>
          </cell>
          <cell r="FX1015">
            <v>263.18</v>
          </cell>
          <cell r="FY1015">
            <v>69.766670000000005</v>
          </cell>
          <cell r="FZ1015">
            <v>100.54</v>
          </cell>
          <cell r="GA1015">
            <v>51.11</v>
          </cell>
          <cell r="GB1015">
            <v>38.94</v>
          </cell>
          <cell r="GC1015">
            <v>191.23</v>
          </cell>
          <cell r="GD1015">
            <v>39.659999999999997</v>
          </cell>
          <cell r="GE1015">
            <v>69.790000000000006</v>
          </cell>
          <cell r="GF1015">
            <v>25.73</v>
          </cell>
          <cell r="GG1015">
            <v>214.67</v>
          </cell>
          <cell r="GH1015">
            <v>49.15</v>
          </cell>
          <cell r="GI1015">
            <v>52.99</v>
          </cell>
          <cell r="GJ1015">
            <v>127.95</v>
          </cell>
          <cell r="GK1015">
            <v>75.23</v>
          </cell>
          <cell r="GL1015">
            <v>8.9600000000000009</v>
          </cell>
          <cell r="GM1015">
            <v>193.19</v>
          </cell>
          <cell r="GN1015">
            <v>65.459999999999994</v>
          </cell>
          <cell r="GO1015">
            <v>63.14</v>
          </cell>
          <cell r="GP1015">
            <v>62.63</v>
          </cell>
          <cell r="GQ1015">
            <v>72.84</v>
          </cell>
          <cell r="GS1015">
            <v>267.87</v>
          </cell>
          <cell r="GT1015">
            <v>79.92</v>
          </cell>
          <cell r="GU1015">
            <v>78.040000000000006</v>
          </cell>
          <cell r="GV1015">
            <v>85.81</v>
          </cell>
          <cell r="GW1015">
            <v>218.68</v>
          </cell>
          <cell r="GX1015">
            <v>130.65</v>
          </cell>
          <cell r="GY1015">
            <v>127.18</v>
          </cell>
          <cell r="GZ1015">
            <v>226.28</v>
          </cell>
          <cell r="HA1015">
            <v>133.47</v>
          </cell>
          <cell r="HB1015">
            <v>50.49</v>
          </cell>
          <cell r="HC1015">
            <v>36.549999999999997</v>
          </cell>
          <cell r="HD1015">
            <v>34.29</v>
          </cell>
          <cell r="HE1015">
            <v>23.06</v>
          </cell>
          <cell r="HF1015">
            <v>77.61</v>
          </cell>
          <cell r="HG1015">
            <v>76.240600000000001</v>
          </cell>
          <cell r="HH1015">
            <v>19.829999999999998</v>
          </cell>
          <cell r="HJ1015">
            <v>116.28</v>
          </cell>
          <cell r="HP1015">
            <v>85.54</v>
          </cell>
          <cell r="HQ1015">
            <v>81.78</v>
          </cell>
          <cell r="HR1015">
            <v>232</v>
          </cell>
          <cell r="HS1015">
            <v>29.01</v>
          </cell>
          <cell r="HT1015">
            <v>64.33</v>
          </cell>
          <cell r="HU1015">
            <v>117.79</v>
          </cell>
          <cell r="HV1015">
            <v>30.56</v>
          </cell>
          <cell r="HW1015">
            <v>146.41</v>
          </cell>
          <cell r="HX1015">
            <v>74.19</v>
          </cell>
          <cell r="HY1015">
            <v>125.05</v>
          </cell>
          <cell r="HZ1015">
            <v>92.61</v>
          </cell>
          <cell r="IA1015">
            <v>33.127830000000003</v>
          </cell>
          <cell r="IB1015">
            <v>63.95</v>
          </cell>
        </row>
        <row r="1016">
          <cell r="A1016">
            <v>43749</v>
          </cell>
          <cell r="B1016">
            <v>6000.0420999999997</v>
          </cell>
          <cell r="C1016">
            <v>681.34766000000002</v>
          </cell>
          <cell r="D1016">
            <v>2970.2695399999998</v>
          </cell>
          <cell r="E1016">
            <v>426.28062</v>
          </cell>
          <cell r="F1016">
            <v>1323.4899600000001</v>
          </cell>
          <cell r="G1016">
            <v>1147.97829</v>
          </cell>
          <cell r="H1016">
            <v>785.86243000000002</v>
          </cell>
          <cell r="I1016">
            <v>781.12562000000003</v>
          </cell>
          <cell r="J1016">
            <v>1585.74298</v>
          </cell>
          <cell r="K1016">
            <v>1067.1459400000001</v>
          </cell>
          <cell r="L1016">
            <v>1432.1122</v>
          </cell>
          <cell r="M1016">
            <v>621.48188000000005</v>
          </cell>
          <cell r="N1016">
            <v>503.35381999999998</v>
          </cell>
          <cell r="O1016">
            <v>878.90704000000005</v>
          </cell>
          <cell r="X1016">
            <v>59.93</v>
          </cell>
          <cell r="Y1016">
            <v>28.379545</v>
          </cell>
          <cell r="Z1016">
            <v>4.57</v>
          </cell>
          <cell r="AA1016">
            <v>79.382980000000003</v>
          </cell>
          <cell r="AB1016">
            <v>130.02000000000001</v>
          </cell>
          <cell r="AC1016">
            <v>45.55</v>
          </cell>
          <cell r="AD1016">
            <v>60.785499999999999</v>
          </cell>
          <cell r="AE1016">
            <v>184.19</v>
          </cell>
          <cell r="AF1016">
            <v>282.93</v>
          </cell>
          <cell r="AG1016">
            <v>94.19</v>
          </cell>
          <cell r="AH1016">
            <v>54.82</v>
          </cell>
          <cell r="AI1016">
            <v>122.42</v>
          </cell>
          <cell r="AJ1016" t="e">
            <v>#N/A</v>
          </cell>
          <cell r="AK1016" t="e">
            <v>#N/A</v>
          </cell>
          <cell r="AL1016">
            <v>36.979999999999997</v>
          </cell>
          <cell r="AM1016">
            <v>121.6</v>
          </cell>
          <cell r="AN1016">
            <v>6.14</v>
          </cell>
          <cell r="AO1016">
            <v>74.650000000000006</v>
          </cell>
          <cell r="AR1016">
            <v>209.02</v>
          </cell>
          <cell r="AS1016">
            <v>16.526001000000001</v>
          </cell>
          <cell r="AT1016">
            <v>139.16999999999999</v>
          </cell>
          <cell r="AU1016">
            <v>57.58</v>
          </cell>
          <cell r="AV1016">
            <v>91.62</v>
          </cell>
          <cell r="AW1016">
            <v>19.100000000000001</v>
          </cell>
          <cell r="AX1016">
            <v>234.66</v>
          </cell>
          <cell r="AY1016">
            <v>86.36</v>
          </cell>
          <cell r="AZ1016">
            <v>86.596000000000004</v>
          </cell>
          <cell r="BA1016">
            <v>138.27000000000001</v>
          </cell>
          <cell r="BB1016">
            <v>20.18</v>
          </cell>
          <cell r="BC1016">
            <v>87.08</v>
          </cell>
          <cell r="BD1016">
            <v>1085.97</v>
          </cell>
          <cell r="BE1016" t="e">
            <v>#N/A</v>
          </cell>
          <cell r="BF1016">
            <v>111.83</v>
          </cell>
          <cell r="BG1016" t="e">
            <v>#N/A</v>
          </cell>
          <cell r="BH1016" t="e">
            <v>#N/A</v>
          </cell>
          <cell r="BI1016" t="e">
            <v>#N/A</v>
          </cell>
          <cell r="BJ1016">
            <v>401.35</v>
          </cell>
          <cell r="BK1016">
            <v>162.25</v>
          </cell>
          <cell r="BL1016">
            <v>162.25</v>
          </cell>
          <cell r="BM1016">
            <v>121.09</v>
          </cell>
          <cell r="BN1016">
            <v>24.25</v>
          </cell>
          <cell r="BO1016">
            <v>32.79</v>
          </cell>
          <cell r="BP1016">
            <v>92.31</v>
          </cell>
          <cell r="BQ1016">
            <v>137.63999999999999</v>
          </cell>
          <cell r="BR1016">
            <v>107.02</v>
          </cell>
          <cell r="BS1016">
            <v>120.24</v>
          </cell>
          <cell r="BT1016">
            <v>28.41</v>
          </cell>
          <cell r="BU1016">
            <v>27.08</v>
          </cell>
          <cell r="BV1016">
            <v>41.16</v>
          </cell>
          <cell r="BW1016">
            <v>297.60000000000002</v>
          </cell>
          <cell r="BX1016">
            <v>82.38</v>
          </cell>
          <cell r="BY1016">
            <v>193.08</v>
          </cell>
          <cell r="BZ1016">
            <v>83.6</v>
          </cell>
          <cell r="CA1016">
            <v>54.82</v>
          </cell>
          <cell r="CB1016">
            <v>56.06</v>
          </cell>
          <cell r="CC1016">
            <v>137.63</v>
          </cell>
          <cell r="CD1016">
            <v>111.83</v>
          </cell>
          <cell r="CE1016">
            <v>27.81</v>
          </cell>
          <cell r="CF1016">
            <v>68.98</v>
          </cell>
          <cell r="CG1016">
            <v>22.23</v>
          </cell>
          <cell r="CH1016">
            <v>27.18</v>
          </cell>
          <cell r="CI1016">
            <v>27.58</v>
          </cell>
          <cell r="CJ1016">
            <v>69.25</v>
          </cell>
          <cell r="CK1016">
            <v>1.32</v>
          </cell>
          <cell r="CL1016">
            <v>9.66</v>
          </cell>
          <cell r="CM1016">
            <v>116.15</v>
          </cell>
          <cell r="CN1016">
            <v>21.42</v>
          </cell>
          <cell r="CO1016">
            <v>20.23</v>
          </cell>
          <cell r="CP1016" t="e">
            <v>#N/A</v>
          </cell>
          <cell r="CQ1016" t="e">
            <v>#N/A</v>
          </cell>
          <cell r="CR1016">
            <v>56.43</v>
          </cell>
          <cell r="CS1016">
            <v>26.98</v>
          </cell>
          <cell r="CT1016">
            <v>22.1</v>
          </cell>
          <cell r="CU1016">
            <v>50.99</v>
          </cell>
          <cell r="CV1016">
            <v>12.57</v>
          </cell>
          <cell r="CW1016">
            <v>63.42</v>
          </cell>
          <cell r="CX1016">
            <v>32.479999999999997</v>
          </cell>
          <cell r="CY1016">
            <v>83.64</v>
          </cell>
          <cell r="CZ1016">
            <v>37.28</v>
          </cell>
          <cell r="DA1016">
            <v>204.68</v>
          </cell>
          <cell r="DB1016">
            <v>107.93</v>
          </cell>
          <cell r="DC1016">
            <v>116.14</v>
          </cell>
          <cell r="DD1016">
            <v>434</v>
          </cell>
          <cell r="DE1016">
            <v>177.06</v>
          </cell>
          <cell r="DF1016">
            <v>45.84</v>
          </cell>
          <cell r="DG1016">
            <v>26.85</v>
          </cell>
          <cell r="DH1016">
            <v>218.08</v>
          </cell>
          <cell r="DI1016">
            <v>155.1</v>
          </cell>
          <cell r="DJ1016">
            <v>25.77</v>
          </cell>
          <cell r="DK1016">
            <v>35.78</v>
          </cell>
          <cell r="DL1016">
            <v>101.58</v>
          </cell>
          <cell r="DM1016">
            <v>156.47999999999999</v>
          </cell>
          <cell r="DN1016">
            <v>17.399999999999999</v>
          </cell>
          <cell r="DO1016">
            <v>93.94</v>
          </cell>
          <cell r="DP1016">
            <v>138.27000000000001</v>
          </cell>
          <cell r="DQ1016">
            <v>208.08</v>
          </cell>
          <cell r="DR1016">
            <v>140.4</v>
          </cell>
          <cell r="DS1016">
            <v>116.4</v>
          </cell>
          <cell r="DT1016">
            <v>300.77</v>
          </cell>
          <cell r="DU1016">
            <v>11.02</v>
          </cell>
          <cell r="DV1016" t="e">
            <v>#N/A</v>
          </cell>
          <cell r="DW1016">
            <v>283.64</v>
          </cell>
          <cell r="DX1016">
            <v>80.420364000000006</v>
          </cell>
          <cell r="DY1016">
            <v>42.939360000000001</v>
          </cell>
          <cell r="DZ1016">
            <v>140.68</v>
          </cell>
          <cell r="EA1016">
            <v>107.58</v>
          </cell>
          <cell r="EB1016" t="e">
            <v>#N/A</v>
          </cell>
          <cell r="EC1016">
            <v>266.26</v>
          </cell>
          <cell r="ED1016">
            <v>36.15</v>
          </cell>
          <cell r="EE1016">
            <v>79.63</v>
          </cell>
          <cell r="EF1016">
            <v>172.41</v>
          </cell>
          <cell r="EG1016" t="e">
            <v>#N/A</v>
          </cell>
          <cell r="EH1016" t="e">
            <v>#N/A</v>
          </cell>
          <cell r="EI1016" t="e">
            <v>#N/A</v>
          </cell>
          <cell r="EJ1016">
            <v>222.07</v>
          </cell>
          <cell r="EK1016" t="e">
            <v>#N/A</v>
          </cell>
          <cell r="EL1016">
            <v>43.58</v>
          </cell>
          <cell r="EM1016">
            <v>12.18</v>
          </cell>
          <cell r="EN1016">
            <v>56.817462999999996</v>
          </cell>
          <cell r="EO1016">
            <v>145.54</v>
          </cell>
          <cell r="EP1016">
            <v>158.1</v>
          </cell>
          <cell r="EQ1016" t="e">
            <v>#N/A</v>
          </cell>
          <cell r="ER1016" t="e">
            <v>#N/A</v>
          </cell>
          <cell r="ES1016" t="e">
            <v>#N/A</v>
          </cell>
          <cell r="ET1016">
            <v>21.8</v>
          </cell>
          <cell r="EU1016">
            <v>128.4</v>
          </cell>
          <cell r="EV1016" t="e">
            <v>#N/A</v>
          </cell>
          <cell r="EW1016">
            <v>85.25</v>
          </cell>
          <cell r="EX1016">
            <v>48.86</v>
          </cell>
          <cell r="EY1016">
            <v>38.82</v>
          </cell>
          <cell r="EZ1016">
            <v>91.85</v>
          </cell>
          <cell r="FA1016">
            <v>161.38999999999999</v>
          </cell>
          <cell r="FB1016">
            <v>67.040000000000006</v>
          </cell>
          <cell r="FC1016">
            <v>116.34</v>
          </cell>
          <cell r="FD1016">
            <v>80.303330000000003</v>
          </cell>
          <cell r="FE1016">
            <v>198.72</v>
          </cell>
          <cell r="FF1016">
            <v>68.31</v>
          </cell>
          <cell r="FG1016">
            <v>381.47</v>
          </cell>
          <cell r="FH1016">
            <v>236.21</v>
          </cell>
          <cell r="FI1016">
            <v>46.497500000000002</v>
          </cell>
          <cell r="FJ1016">
            <v>56.89</v>
          </cell>
          <cell r="FK1016">
            <v>138.61000000000001</v>
          </cell>
          <cell r="FL1016">
            <v>139.68</v>
          </cell>
          <cell r="FM1016">
            <v>15.832001</v>
          </cell>
          <cell r="FN1016">
            <v>122.43</v>
          </cell>
          <cell r="FO1016">
            <v>45.1</v>
          </cell>
          <cell r="FP1016">
            <v>184.97</v>
          </cell>
          <cell r="FQ1016">
            <v>110.76</v>
          </cell>
          <cell r="FR1016">
            <v>280.91000000000003</v>
          </cell>
          <cell r="FS1016">
            <v>149.37</v>
          </cell>
          <cell r="FT1016">
            <v>218.5</v>
          </cell>
          <cell r="FU1016">
            <v>237.09</v>
          </cell>
          <cell r="FV1016">
            <v>86.7</v>
          </cell>
          <cell r="FW1016">
            <v>278.29000000000002</v>
          </cell>
          <cell r="FX1016">
            <v>270.33</v>
          </cell>
          <cell r="FY1016">
            <v>70.14</v>
          </cell>
          <cell r="FZ1016">
            <v>101.58</v>
          </cell>
          <cell r="GA1016">
            <v>52.09</v>
          </cell>
          <cell r="GB1016">
            <v>37.619999999999997</v>
          </cell>
          <cell r="GC1016">
            <v>194.25</v>
          </cell>
          <cell r="GD1016">
            <v>40.71</v>
          </cell>
          <cell r="GE1016">
            <v>72.61</v>
          </cell>
          <cell r="GF1016">
            <v>26.66</v>
          </cell>
          <cell r="GG1016">
            <v>217.29</v>
          </cell>
          <cell r="GH1016">
            <v>50.62</v>
          </cell>
          <cell r="GI1016">
            <v>52.99</v>
          </cell>
          <cell r="GJ1016">
            <v>127.95</v>
          </cell>
          <cell r="GK1016">
            <v>76.77</v>
          </cell>
          <cell r="GL1016">
            <v>9.5500000000000007</v>
          </cell>
          <cell r="GM1016">
            <v>194.74</v>
          </cell>
          <cell r="GN1016">
            <v>68.91</v>
          </cell>
          <cell r="GO1016">
            <v>65.16</v>
          </cell>
          <cell r="GP1016">
            <v>64.150000000000006</v>
          </cell>
          <cell r="GQ1016">
            <v>72.61</v>
          </cell>
          <cell r="GS1016">
            <v>265.43</v>
          </cell>
          <cell r="GT1016">
            <v>83.75</v>
          </cell>
          <cell r="GU1016">
            <v>84.77</v>
          </cell>
          <cell r="GV1016">
            <v>85.84</v>
          </cell>
          <cell r="GW1016">
            <v>218.08</v>
          </cell>
          <cell r="GX1016">
            <v>129.31</v>
          </cell>
          <cell r="GY1016">
            <v>128.19999999999999</v>
          </cell>
          <cell r="GZ1016">
            <v>224.45</v>
          </cell>
          <cell r="HA1016">
            <v>131.79</v>
          </cell>
          <cell r="HB1016">
            <v>51.82</v>
          </cell>
          <cell r="HC1016">
            <v>36.35</v>
          </cell>
          <cell r="HD1016">
            <v>34.270000000000003</v>
          </cell>
          <cell r="HE1016">
            <v>22.95</v>
          </cell>
          <cell r="HF1016">
            <v>77.33</v>
          </cell>
          <cell r="HG1016">
            <v>75.427154999999999</v>
          </cell>
          <cell r="HH1016">
            <v>19.77</v>
          </cell>
          <cell r="HJ1016">
            <v>115.67</v>
          </cell>
          <cell r="HP1016">
            <v>85.57</v>
          </cell>
          <cell r="HQ1016">
            <v>81.900000000000006</v>
          </cell>
          <cell r="HR1016">
            <v>229.54</v>
          </cell>
          <cell r="HS1016">
            <v>29.14</v>
          </cell>
          <cell r="HT1016">
            <v>63.88</v>
          </cell>
          <cell r="HU1016">
            <v>117.23</v>
          </cell>
          <cell r="HV1016">
            <v>31.43</v>
          </cell>
          <cell r="HW1016">
            <v>145.49</v>
          </cell>
          <cell r="HX1016">
            <v>71.33</v>
          </cell>
          <cell r="HY1016">
            <v>123.69</v>
          </cell>
          <cell r="HZ1016">
            <v>92.34</v>
          </cell>
          <cell r="IA1016">
            <v>32.896056999999999</v>
          </cell>
          <cell r="IB1016">
            <v>63.33</v>
          </cell>
        </row>
        <row r="1017">
          <cell r="A1017">
            <v>43752</v>
          </cell>
          <cell r="B1017">
            <v>5991.7214100000001</v>
          </cell>
          <cell r="C1017">
            <v>680.25157999999999</v>
          </cell>
          <cell r="D1017">
            <v>2966.1504599999998</v>
          </cell>
          <cell r="E1017">
            <v>425.41151000000002</v>
          </cell>
          <cell r="F1017">
            <v>1322.6530299999999</v>
          </cell>
          <cell r="G1017">
            <v>1143.06872</v>
          </cell>
          <cell r="H1017">
            <v>784.95281</v>
          </cell>
          <cell r="I1017">
            <v>782.05325000000005</v>
          </cell>
          <cell r="J1017">
            <v>1585.2090700000001</v>
          </cell>
          <cell r="K1017">
            <v>1064.6188199999999</v>
          </cell>
          <cell r="L1017">
            <v>1430.6561300000001</v>
          </cell>
          <cell r="M1017">
            <v>616.85631000000001</v>
          </cell>
          <cell r="N1017">
            <v>504.03694999999999</v>
          </cell>
          <cell r="O1017">
            <v>872.99009999999998</v>
          </cell>
          <cell r="X1017">
            <v>59.6</v>
          </cell>
          <cell r="Y1017">
            <v>28.296474</v>
          </cell>
          <cell r="Z1017">
            <v>4.5</v>
          </cell>
          <cell r="AA1017">
            <v>78.484639999999999</v>
          </cell>
          <cell r="AB1017">
            <v>129.69999999999999</v>
          </cell>
          <cell r="AC1017">
            <v>45.23</v>
          </cell>
          <cell r="AD1017">
            <v>60.888500000000001</v>
          </cell>
          <cell r="AE1017">
            <v>183.28</v>
          </cell>
          <cell r="AF1017">
            <v>285.52999999999997</v>
          </cell>
          <cell r="AG1017">
            <v>93.88</v>
          </cell>
          <cell r="AH1017">
            <v>55.01</v>
          </cell>
          <cell r="AI1017">
            <v>121.16</v>
          </cell>
          <cell r="AJ1017" t="e">
            <v>#N/A</v>
          </cell>
          <cell r="AK1017" t="e">
            <v>#N/A</v>
          </cell>
          <cell r="AL1017">
            <v>37.1</v>
          </cell>
          <cell r="AM1017">
            <v>119.12</v>
          </cell>
          <cell r="AN1017">
            <v>6.09</v>
          </cell>
          <cell r="AO1017">
            <v>75.16</v>
          </cell>
          <cell r="AR1017">
            <v>208.38</v>
          </cell>
          <cell r="AS1017">
            <v>17.130666999999999</v>
          </cell>
          <cell r="AT1017">
            <v>135.97</v>
          </cell>
          <cell r="AU1017">
            <v>57.01</v>
          </cell>
          <cell r="AV1017">
            <v>90.44</v>
          </cell>
          <cell r="AW1017">
            <v>19.145</v>
          </cell>
          <cell r="AX1017">
            <v>234.18</v>
          </cell>
          <cell r="AY1017">
            <v>86.62</v>
          </cell>
          <cell r="AZ1017">
            <v>86.8215</v>
          </cell>
          <cell r="BA1017">
            <v>136.71</v>
          </cell>
          <cell r="BB1017">
            <v>20.41</v>
          </cell>
          <cell r="BC1017">
            <v>86.614999999999995</v>
          </cell>
          <cell r="BD1017">
            <v>1086.6400000000001</v>
          </cell>
          <cell r="BE1017" t="e">
            <v>#N/A</v>
          </cell>
          <cell r="BF1017">
            <v>111.15</v>
          </cell>
          <cell r="BG1017" t="e">
            <v>#N/A</v>
          </cell>
          <cell r="BH1017" t="e">
            <v>#N/A</v>
          </cell>
          <cell r="BI1017" t="e">
            <v>#N/A</v>
          </cell>
          <cell r="BJ1017">
            <v>401.39</v>
          </cell>
          <cell r="BK1017">
            <v>161.21</v>
          </cell>
          <cell r="BL1017">
            <v>161.21</v>
          </cell>
          <cell r="BM1017">
            <v>120.05</v>
          </cell>
          <cell r="BN1017">
            <v>24.1</v>
          </cell>
          <cell r="BO1017">
            <v>33.56</v>
          </cell>
          <cell r="BP1017">
            <v>91.28</v>
          </cell>
          <cell r="BQ1017">
            <v>137.44999999999999</v>
          </cell>
          <cell r="BR1017">
            <v>106.9</v>
          </cell>
          <cell r="BS1017">
            <v>119.17</v>
          </cell>
          <cell r="BT1017">
            <v>27.78</v>
          </cell>
          <cell r="BU1017">
            <v>27.32</v>
          </cell>
          <cell r="BV1017">
            <v>40.97</v>
          </cell>
          <cell r="BW1017">
            <v>297.52</v>
          </cell>
          <cell r="BX1017">
            <v>81.504999999999995</v>
          </cell>
          <cell r="BY1017">
            <v>192.97</v>
          </cell>
          <cell r="BZ1017">
            <v>84.06</v>
          </cell>
          <cell r="CA1017">
            <v>54.22</v>
          </cell>
          <cell r="CB1017">
            <v>56.24</v>
          </cell>
          <cell r="CC1017">
            <v>135.1</v>
          </cell>
          <cell r="CD1017">
            <v>111.15</v>
          </cell>
          <cell r="CE1017">
            <v>27.4</v>
          </cell>
          <cell r="CF1017">
            <v>69.180000000000007</v>
          </cell>
          <cell r="CG1017">
            <v>22.32</v>
          </cell>
          <cell r="CH1017">
            <v>27.76</v>
          </cell>
          <cell r="CI1017">
            <v>27.58</v>
          </cell>
          <cell r="CJ1017">
            <v>68.19</v>
          </cell>
          <cell r="CK1017">
            <v>1.31</v>
          </cell>
          <cell r="CL1017">
            <v>9.49</v>
          </cell>
          <cell r="CM1017">
            <v>116.18</v>
          </cell>
          <cell r="CN1017">
            <v>21.94</v>
          </cell>
          <cell r="CO1017">
            <v>20.14</v>
          </cell>
          <cell r="CP1017" t="e">
            <v>#N/A</v>
          </cell>
          <cell r="CQ1017" t="e">
            <v>#N/A</v>
          </cell>
          <cell r="CR1017">
            <v>56.13</v>
          </cell>
          <cell r="CS1017">
            <v>26.95</v>
          </cell>
          <cell r="CT1017">
            <v>21.35</v>
          </cell>
          <cell r="CU1017">
            <v>50.65</v>
          </cell>
          <cell r="CV1017">
            <v>12.47</v>
          </cell>
          <cell r="CW1017">
            <v>63.14</v>
          </cell>
          <cell r="CX1017">
            <v>32.57</v>
          </cell>
          <cell r="CY1017">
            <v>83.954999999999998</v>
          </cell>
          <cell r="CZ1017">
            <v>37.72</v>
          </cell>
          <cell r="DA1017">
            <v>205.82</v>
          </cell>
          <cell r="DB1017">
            <v>108.23</v>
          </cell>
          <cell r="DC1017">
            <v>116.45</v>
          </cell>
          <cell r="DD1017">
            <v>434.21</v>
          </cell>
          <cell r="DE1017">
            <v>177.36</v>
          </cell>
          <cell r="DF1017">
            <v>45.75</v>
          </cell>
          <cell r="DG1017">
            <v>26.99</v>
          </cell>
          <cell r="DH1017">
            <v>218.08</v>
          </cell>
          <cell r="DI1017">
            <v>155.44</v>
          </cell>
          <cell r="DJ1017">
            <v>25.81</v>
          </cell>
          <cell r="DK1017">
            <v>35.369999999999997</v>
          </cell>
          <cell r="DL1017">
            <v>101.75</v>
          </cell>
          <cell r="DM1017">
            <v>156.57</v>
          </cell>
          <cell r="DN1017">
            <v>17.59</v>
          </cell>
          <cell r="DO1017">
            <v>93.5</v>
          </cell>
          <cell r="DP1017">
            <v>138.82</v>
          </cell>
          <cell r="DQ1017">
            <v>207.91</v>
          </cell>
          <cell r="DR1017">
            <v>140.52000000000001</v>
          </cell>
          <cell r="DS1017">
            <v>116.39</v>
          </cell>
          <cell r="DT1017">
            <v>305.44</v>
          </cell>
          <cell r="DU1017">
            <v>10.904999999999999</v>
          </cell>
          <cell r="DV1017" t="e">
            <v>#N/A</v>
          </cell>
          <cell r="DW1017">
            <v>284.25</v>
          </cell>
          <cell r="DX1017">
            <v>80.754099999999994</v>
          </cell>
          <cell r="DY1017">
            <v>42.929180000000002</v>
          </cell>
          <cell r="DZ1017">
            <v>140.08000000000001</v>
          </cell>
          <cell r="EA1017">
            <v>107.57</v>
          </cell>
          <cell r="EB1017" t="e">
            <v>#N/A</v>
          </cell>
          <cell r="EC1017">
            <v>264</v>
          </cell>
          <cell r="ED1017">
            <v>36.020000000000003</v>
          </cell>
          <cell r="EE1017">
            <v>79.819999999999993</v>
          </cell>
          <cell r="EF1017">
            <v>173.59</v>
          </cell>
          <cell r="EG1017" t="e">
            <v>#N/A</v>
          </cell>
          <cell r="EH1017" t="e">
            <v>#N/A</v>
          </cell>
          <cell r="EI1017" t="e">
            <v>#N/A</v>
          </cell>
          <cell r="EJ1017">
            <v>220.59</v>
          </cell>
          <cell r="EK1017" t="e">
            <v>#N/A</v>
          </cell>
          <cell r="EL1017">
            <v>43.84</v>
          </cell>
          <cell r="EM1017">
            <v>13.585000000000001</v>
          </cell>
          <cell r="EN1017">
            <v>56.825825000000002</v>
          </cell>
          <cell r="EO1017">
            <v>146.78</v>
          </cell>
          <cell r="EP1017">
            <v>160.51</v>
          </cell>
          <cell r="EQ1017" t="e">
            <v>#N/A</v>
          </cell>
          <cell r="ER1017" t="e">
            <v>#N/A</v>
          </cell>
          <cell r="ES1017" t="e">
            <v>#N/A</v>
          </cell>
          <cell r="ET1017">
            <v>21.7</v>
          </cell>
          <cell r="EU1017">
            <v>128.38</v>
          </cell>
          <cell r="EV1017" t="e">
            <v>#N/A</v>
          </cell>
          <cell r="EW1017">
            <v>85.32</v>
          </cell>
          <cell r="EX1017">
            <v>49.55</v>
          </cell>
          <cell r="EY1017">
            <v>38.83</v>
          </cell>
          <cell r="EZ1017">
            <v>91.35</v>
          </cell>
          <cell r="FA1017">
            <v>159.55000000000001</v>
          </cell>
          <cell r="FB1017">
            <v>67.209999999999994</v>
          </cell>
          <cell r="FC1017">
            <v>116.15</v>
          </cell>
          <cell r="FD1017">
            <v>80.167670000000001</v>
          </cell>
          <cell r="FE1017">
            <v>199.38</v>
          </cell>
          <cell r="FF1017">
            <v>68.150000000000006</v>
          </cell>
          <cell r="FG1017">
            <v>382.61</v>
          </cell>
          <cell r="FH1017">
            <v>235.87</v>
          </cell>
          <cell r="FI1017">
            <v>46.6325</v>
          </cell>
          <cell r="FJ1017">
            <v>56.46</v>
          </cell>
          <cell r="FK1017">
            <v>138.85</v>
          </cell>
          <cell r="FL1017">
            <v>139.55000000000001</v>
          </cell>
          <cell r="FM1017">
            <v>15.8619995</v>
          </cell>
          <cell r="FN1017">
            <v>122.61</v>
          </cell>
          <cell r="FO1017">
            <v>44.86</v>
          </cell>
          <cell r="FP1017">
            <v>185.5</v>
          </cell>
          <cell r="FQ1017">
            <v>111.24</v>
          </cell>
          <cell r="FR1017">
            <v>281.66000000000003</v>
          </cell>
          <cell r="FS1017">
            <v>149.37</v>
          </cell>
          <cell r="FT1017">
            <v>218.49</v>
          </cell>
          <cell r="FU1017">
            <v>236.28</v>
          </cell>
          <cell r="FV1017">
            <v>85.79</v>
          </cell>
          <cell r="FW1017">
            <v>277.77999999999997</v>
          </cell>
          <cell r="FX1017">
            <v>269.44</v>
          </cell>
          <cell r="FY1017">
            <v>71.183334000000002</v>
          </cell>
          <cell r="FZ1017">
            <v>101.75</v>
          </cell>
          <cell r="GA1017">
            <v>51.64</v>
          </cell>
          <cell r="GB1017">
            <v>38</v>
          </cell>
          <cell r="GC1017">
            <v>192.53</v>
          </cell>
          <cell r="GD1017">
            <v>40.619999999999997</v>
          </cell>
          <cell r="GE1017">
            <v>72.290000000000006</v>
          </cell>
          <cell r="GF1017">
            <v>26.33</v>
          </cell>
          <cell r="GG1017">
            <v>213.86</v>
          </cell>
          <cell r="GH1017">
            <v>48.97</v>
          </cell>
          <cell r="GI1017">
            <v>52.99</v>
          </cell>
          <cell r="GJ1017">
            <v>127.95</v>
          </cell>
          <cell r="GK1017">
            <v>76.92</v>
          </cell>
          <cell r="GL1017">
            <v>9.5</v>
          </cell>
          <cell r="GM1017">
            <v>194.01</v>
          </cell>
          <cell r="GN1017">
            <v>67.56</v>
          </cell>
          <cell r="GO1017">
            <v>64.8</v>
          </cell>
          <cell r="GP1017">
            <v>64.02</v>
          </cell>
          <cell r="GQ1017">
            <v>72.92</v>
          </cell>
          <cell r="GS1017">
            <v>265.72000000000003</v>
          </cell>
          <cell r="GT1017">
            <v>82.45</v>
          </cell>
          <cell r="GU1017">
            <v>84.63</v>
          </cell>
          <cell r="GV1017">
            <v>86.26</v>
          </cell>
          <cell r="GW1017">
            <v>218.08</v>
          </cell>
          <cell r="GX1017">
            <v>129.85</v>
          </cell>
          <cell r="GY1017">
            <v>127.57</v>
          </cell>
          <cell r="GZ1017">
            <v>225.64</v>
          </cell>
          <cell r="HA1017">
            <v>132.62</v>
          </cell>
          <cell r="HB1017">
            <v>51.98</v>
          </cell>
          <cell r="HC1017">
            <v>36.65</v>
          </cell>
          <cell r="HD1017">
            <v>34.28</v>
          </cell>
          <cell r="HE1017">
            <v>22.99</v>
          </cell>
          <cell r="HF1017">
            <v>77.3</v>
          </cell>
          <cell r="HG1017">
            <v>75.504630000000006</v>
          </cell>
          <cell r="HH1017">
            <v>19.62</v>
          </cell>
          <cell r="HJ1017">
            <v>115.24</v>
          </cell>
          <cell r="HP1017">
            <v>84.76</v>
          </cell>
          <cell r="HQ1017">
            <v>81.239999999999995</v>
          </cell>
          <cell r="HR1017">
            <v>228.9</v>
          </cell>
          <cell r="HS1017">
            <v>28.54</v>
          </cell>
          <cell r="HT1017">
            <v>63.48</v>
          </cell>
          <cell r="HU1017">
            <v>116.61</v>
          </cell>
          <cell r="HV1017">
            <v>32.15</v>
          </cell>
          <cell r="HW1017">
            <v>145.43</v>
          </cell>
          <cell r="HX1017">
            <v>70.06</v>
          </cell>
          <cell r="HY1017">
            <v>121.73</v>
          </cell>
          <cell r="HZ1017">
            <v>92.03</v>
          </cell>
          <cell r="IA1017">
            <v>32.959994999999999</v>
          </cell>
          <cell r="IB1017">
            <v>63.28</v>
          </cell>
        </row>
        <row r="1018">
          <cell r="A1018">
            <v>43753</v>
          </cell>
          <cell r="B1018">
            <v>6051.3876099999998</v>
          </cell>
          <cell r="C1018">
            <v>686.95785999999998</v>
          </cell>
          <cell r="D1018">
            <v>2995.6831299999999</v>
          </cell>
          <cell r="E1018">
            <v>432.31171999999998</v>
          </cell>
          <cell r="F1018">
            <v>1335.3479199999999</v>
          </cell>
          <cell r="G1018">
            <v>1138.4909399999999</v>
          </cell>
          <cell r="H1018">
            <v>788.02820999999994</v>
          </cell>
          <cell r="I1018">
            <v>792.47</v>
          </cell>
          <cell r="J1018">
            <v>1613.12399</v>
          </cell>
          <cell r="K1018">
            <v>1073.0234800000001</v>
          </cell>
          <cell r="L1018">
            <v>1446.46236</v>
          </cell>
          <cell r="M1018">
            <v>621.02345000000003</v>
          </cell>
          <cell r="N1018">
            <v>504.65012999999999</v>
          </cell>
          <cell r="O1018">
            <v>870.40169000000003</v>
          </cell>
          <cell r="X1018">
            <v>60.55</v>
          </cell>
          <cell r="Y1018">
            <v>28.621200000000002</v>
          </cell>
          <cell r="Z1018">
            <v>4.7300000000000004</v>
          </cell>
          <cell r="AA1018">
            <v>79.592590000000001</v>
          </cell>
          <cell r="AB1018">
            <v>129.76</v>
          </cell>
          <cell r="AC1018">
            <v>45.67</v>
          </cell>
          <cell r="AD1018">
            <v>62.112000000000002</v>
          </cell>
          <cell r="AE1018">
            <v>188.89</v>
          </cell>
          <cell r="AF1018">
            <v>284.25</v>
          </cell>
          <cell r="AG1018">
            <v>95.15</v>
          </cell>
          <cell r="AH1018">
            <v>55.56</v>
          </cell>
          <cell r="AI1018">
            <v>123.94</v>
          </cell>
          <cell r="AJ1018" t="e">
            <v>#N/A</v>
          </cell>
          <cell r="AK1018" t="e">
            <v>#N/A</v>
          </cell>
          <cell r="AL1018">
            <v>38.25</v>
          </cell>
          <cell r="AM1018">
            <v>132.82</v>
          </cell>
          <cell r="AN1018">
            <v>6.19</v>
          </cell>
          <cell r="AO1018">
            <v>75.7</v>
          </cell>
          <cell r="AR1018">
            <v>207.22</v>
          </cell>
          <cell r="AS1018">
            <v>17.192668999999999</v>
          </cell>
          <cell r="AT1018">
            <v>134.19</v>
          </cell>
          <cell r="AU1018">
            <v>57.31</v>
          </cell>
          <cell r="AV1018">
            <v>90.5</v>
          </cell>
          <cell r="AW1018">
            <v>19.54</v>
          </cell>
          <cell r="AX1018">
            <v>235.62</v>
          </cell>
          <cell r="AY1018">
            <v>86.45</v>
          </cell>
          <cell r="AZ1018">
            <v>88.369</v>
          </cell>
          <cell r="BA1018">
            <v>137.25</v>
          </cell>
          <cell r="BB1018">
            <v>20.48</v>
          </cell>
          <cell r="BC1018">
            <v>86.3</v>
          </cell>
          <cell r="BD1018">
            <v>1104.44</v>
          </cell>
          <cell r="BE1018" t="e">
            <v>#N/A</v>
          </cell>
          <cell r="BF1018">
            <v>111.89</v>
          </cell>
          <cell r="BG1018" t="e">
            <v>#N/A</v>
          </cell>
          <cell r="BH1018" t="e">
            <v>#N/A</v>
          </cell>
          <cell r="BI1018" t="e">
            <v>#N/A</v>
          </cell>
          <cell r="BJ1018">
            <v>403.75</v>
          </cell>
          <cell r="BK1018">
            <v>162.07</v>
          </cell>
          <cell r="BL1018">
            <v>162.07</v>
          </cell>
          <cell r="BM1018">
            <v>117.2</v>
          </cell>
          <cell r="BN1018">
            <v>24.31</v>
          </cell>
          <cell r="BO1018">
            <v>33.67</v>
          </cell>
          <cell r="BP1018">
            <v>92.08</v>
          </cell>
          <cell r="BQ1018">
            <v>136.33000000000001</v>
          </cell>
          <cell r="BR1018">
            <v>107.33</v>
          </cell>
          <cell r="BS1018">
            <v>119.53</v>
          </cell>
          <cell r="BT1018">
            <v>27.08</v>
          </cell>
          <cell r="BU1018">
            <v>27.49</v>
          </cell>
          <cell r="BV1018">
            <v>41.01</v>
          </cell>
          <cell r="BW1018">
            <v>298.39</v>
          </cell>
          <cell r="BX1018">
            <v>80.5</v>
          </cell>
          <cell r="BY1018">
            <v>196.76</v>
          </cell>
          <cell r="BZ1018">
            <v>83.74</v>
          </cell>
          <cell r="CA1018">
            <v>54.04</v>
          </cell>
          <cell r="CB1018">
            <v>56.68</v>
          </cell>
          <cell r="CC1018">
            <v>133.87</v>
          </cell>
          <cell r="CD1018">
            <v>111.89</v>
          </cell>
          <cell r="CE1018">
            <v>27.53</v>
          </cell>
          <cell r="CF1018">
            <v>69.42</v>
          </cell>
          <cell r="CG1018">
            <v>22.3</v>
          </cell>
          <cell r="CH1018">
            <v>28.5</v>
          </cell>
          <cell r="CI1018">
            <v>27.68</v>
          </cell>
          <cell r="CJ1018">
            <v>69.25</v>
          </cell>
          <cell r="CK1018">
            <v>1.29</v>
          </cell>
          <cell r="CL1018">
            <v>9.64</v>
          </cell>
          <cell r="CM1018">
            <v>116.31</v>
          </cell>
          <cell r="CN1018">
            <v>22.18</v>
          </cell>
          <cell r="CO1018">
            <v>20.18</v>
          </cell>
          <cell r="CP1018" t="e">
            <v>#N/A</v>
          </cell>
          <cell r="CQ1018" t="e">
            <v>#N/A</v>
          </cell>
          <cell r="CR1018">
            <v>55.95</v>
          </cell>
          <cell r="CS1018">
            <v>27.15</v>
          </cell>
          <cell r="CT1018">
            <v>21.45</v>
          </cell>
          <cell r="CU1018">
            <v>51.03</v>
          </cell>
          <cell r="CV1018">
            <v>12.49</v>
          </cell>
          <cell r="CW1018">
            <v>64.05</v>
          </cell>
          <cell r="CX1018">
            <v>32.81</v>
          </cell>
          <cell r="CY1018">
            <v>84.84</v>
          </cell>
          <cell r="CZ1018">
            <v>39.74</v>
          </cell>
          <cell r="DA1018">
            <v>206.46</v>
          </cell>
          <cell r="DB1018">
            <v>108.07</v>
          </cell>
          <cell r="DC1018">
            <v>119.96</v>
          </cell>
          <cell r="DD1018">
            <v>444.45</v>
          </cell>
          <cell r="DE1018">
            <v>178.75</v>
          </cell>
          <cell r="DF1018">
            <v>46.19</v>
          </cell>
          <cell r="DG1018">
            <v>27.375</v>
          </cell>
          <cell r="DH1018">
            <v>217.37</v>
          </cell>
          <cell r="DI1018">
            <v>155.21</v>
          </cell>
          <cell r="DJ1018">
            <v>26.47</v>
          </cell>
          <cell r="DK1018">
            <v>36.42</v>
          </cell>
          <cell r="DL1018">
            <v>103.59</v>
          </cell>
          <cell r="DM1018">
            <v>158.82</v>
          </cell>
          <cell r="DN1018">
            <v>17.78</v>
          </cell>
          <cell r="DO1018">
            <v>93.3</v>
          </cell>
          <cell r="DP1018">
            <v>140.22</v>
          </cell>
          <cell r="DQ1018">
            <v>209.38</v>
          </cell>
          <cell r="DR1018">
            <v>141.87</v>
          </cell>
          <cell r="DS1018">
            <v>117.59</v>
          </cell>
          <cell r="DT1018">
            <v>303.82</v>
          </cell>
          <cell r="DU1018">
            <v>11.355</v>
          </cell>
          <cell r="DV1018" t="e">
            <v>#N/A</v>
          </cell>
          <cell r="DW1018">
            <v>286.02</v>
          </cell>
          <cell r="DX1018">
            <v>81.087829999999997</v>
          </cell>
          <cell r="DY1018">
            <v>43.030987000000003</v>
          </cell>
          <cell r="DZ1018">
            <v>143.1</v>
          </cell>
          <cell r="EA1018">
            <v>108.19</v>
          </cell>
          <cell r="EB1018" t="e">
            <v>#N/A</v>
          </cell>
          <cell r="EC1018">
            <v>276.64</v>
          </cell>
          <cell r="ED1018">
            <v>36.21</v>
          </cell>
          <cell r="EE1018">
            <v>81.98</v>
          </cell>
          <cell r="EF1018">
            <v>176.14</v>
          </cell>
          <cell r="EG1018" t="e">
            <v>#N/A</v>
          </cell>
          <cell r="EH1018" t="e">
            <v>#N/A</v>
          </cell>
          <cell r="EI1018" t="e">
            <v>#N/A</v>
          </cell>
          <cell r="EJ1018">
            <v>238.59</v>
          </cell>
          <cell r="EK1018" t="e">
            <v>#N/A</v>
          </cell>
          <cell r="EL1018">
            <v>44.21</v>
          </cell>
          <cell r="EM1018">
            <v>12.98</v>
          </cell>
          <cell r="EN1018">
            <v>58.121887000000001</v>
          </cell>
          <cell r="EO1018">
            <v>149.96</v>
          </cell>
          <cell r="EP1018">
            <v>162.97999999999999</v>
          </cell>
          <cell r="EQ1018" t="e">
            <v>#N/A</v>
          </cell>
          <cell r="ER1018" t="e">
            <v>#N/A</v>
          </cell>
          <cell r="ES1018" t="e">
            <v>#N/A</v>
          </cell>
          <cell r="ET1018">
            <v>22.32</v>
          </cell>
          <cell r="EU1018">
            <v>131.03</v>
          </cell>
          <cell r="EV1018" t="e">
            <v>#N/A</v>
          </cell>
          <cell r="EW1018">
            <v>85.29</v>
          </cell>
          <cell r="EX1018">
            <v>50.63</v>
          </cell>
          <cell r="EY1018">
            <v>39.28</v>
          </cell>
          <cell r="EZ1018">
            <v>92.59</v>
          </cell>
          <cell r="FA1018">
            <v>163.13999999999999</v>
          </cell>
          <cell r="FB1018">
            <v>67.73</v>
          </cell>
          <cell r="FC1018">
            <v>115.65</v>
          </cell>
          <cell r="FD1018">
            <v>80.303330000000003</v>
          </cell>
          <cell r="FE1018">
            <v>199.43</v>
          </cell>
          <cell r="FF1018">
            <v>69.239999999999995</v>
          </cell>
          <cell r="FG1018">
            <v>382.75</v>
          </cell>
          <cell r="FH1018">
            <v>235.32</v>
          </cell>
          <cell r="FI1018">
            <v>49.092500000000001</v>
          </cell>
          <cell r="FJ1018">
            <v>56.35</v>
          </cell>
          <cell r="FK1018">
            <v>140.66</v>
          </cell>
          <cell r="FL1018">
            <v>141.58000000000001</v>
          </cell>
          <cell r="FM1018">
            <v>15.736000000000001</v>
          </cell>
          <cell r="FN1018">
            <v>125.05</v>
          </cell>
          <cell r="FO1018">
            <v>46.46</v>
          </cell>
          <cell r="FP1018">
            <v>187</v>
          </cell>
          <cell r="FQ1018">
            <v>111.97</v>
          </cell>
          <cell r="FR1018">
            <v>290.32</v>
          </cell>
          <cell r="FS1018">
            <v>152.74</v>
          </cell>
          <cell r="FT1018">
            <v>220.76</v>
          </cell>
          <cell r="FU1018">
            <v>242.05</v>
          </cell>
          <cell r="FV1018">
            <v>87.46</v>
          </cell>
          <cell r="FW1018">
            <v>279.39</v>
          </cell>
          <cell r="FX1018">
            <v>274.24</v>
          </cell>
          <cell r="FY1018">
            <v>70.86</v>
          </cell>
          <cell r="FZ1018">
            <v>103.59</v>
          </cell>
          <cell r="GA1018">
            <v>52.65</v>
          </cell>
          <cell r="GB1018">
            <v>37.69</v>
          </cell>
          <cell r="GC1018">
            <v>195.18</v>
          </cell>
          <cell r="GD1018">
            <v>40.49</v>
          </cell>
          <cell r="GE1018">
            <v>72.92</v>
          </cell>
          <cell r="GF1018">
            <v>26.7</v>
          </cell>
          <cell r="GG1018">
            <v>215.22</v>
          </cell>
          <cell r="GH1018">
            <v>48.58</v>
          </cell>
          <cell r="GI1018">
            <v>52.99</v>
          </cell>
          <cell r="GJ1018">
            <v>127.95</v>
          </cell>
          <cell r="GK1018">
            <v>77.489999999999995</v>
          </cell>
          <cell r="GL1018">
            <v>9.52</v>
          </cell>
          <cell r="GM1018">
            <v>194.65</v>
          </cell>
          <cell r="GN1018">
            <v>67.87</v>
          </cell>
          <cell r="GO1018">
            <v>65.56</v>
          </cell>
          <cell r="GP1018">
            <v>62.86</v>
          </cell>
          <cell r="GQ1018">
            <v>72.16</v>
          </cell>
          <cell r="GS1018">
            <v>265.83</v>
          </cell>
          <cell r="GT1018">
            <v>83.04</v>
          </cell>
          <cell r="GU1018">
            <v>83.32</v>
          </cell>
          <cell r="GV1018">
            <v>89.11</v>
          </cell>
          <cell r="GW1018">
            <v>217.37</v>
          </cell>
          <cell r="GX1018">
            <v>129.79</v>
          </cell>
          <cell r="GY1018">
            <v>128.85</v>
          </cell>
          <cell r="GZ1018">
            <v>224.21</v>
          </cell>
          <cell r="HA1018">
            <v>133.19</v>
          </cell>
          <cell r="HB1018">
            <v>52.49</v>
          </cell>
          <cell r="HC1018">
            <v>36.71</v>
          </cell>
          <cell r="HD1018">
            <v>34.39</v>
          </cell>
          <cell r="HE1018">
            <v>23.12</v>
          </cell>
          <cell r="HF1018">
            <v>76.83</v>
          </cell>
          <cell r="HG1018">
            <v>75.611149999999995</v>
          </cell>
          <cell r="HH1018">
            <v>19.66</v>
          </cell>
          <cell r="HJ1018">
            <v>115</v>
          </cell>
          <cell r="HP1018">
            <v>84.09</v>
          </cell>
          <cell r="HQ1018">
            <v>81.38</v>
          </cell>
          <cell r="HR1018">
            <v>227.54</v>
          </cell>
          <cell r="HS1018">
            <v>28.14</v>
          </cell>
          <cell r="HT1018">
            <v>63.23</v>
          </cell>
          <cell r="HU1018">
            <v>115.55</v>
          </cell>
          <cell r="HV1018">
            <v>31.92</v>
          </cell>
          <cell r="HW1018">
            <v>145</v>
          </cell>
          <cell r="HX1018">
            <v>69.89</v>
          </cell>
          <cell r="HY1018">
            <v>120.8</v>
          </cell>
          <cell r="HZ1018">
            <v>91.74</v>
          </cell>
          <cell r="IA1018">
            <v>32.967987000000001</v>
          </cell>
          <cell r="IB1018">
            <v>63.15</v>
          </cell>
        </row>
        <row r="1019">
          <cell r="A1019">
            <v>43754</v>
          </cell>
          <cell r="B1019">
            <v>6039.69139</v>
          </cell>
          <cell r="C1019">
            <v>685.71776</v>
          </cell>
          <cell r="D1019">
            <v>2989.6937800000001</v>
          </cell>
          <cell r="E1019">
            <v>432.92799000000002</v>
          </cell>
          <cell r="F1019">
            <v>1340.79865</v>
          </cell>
          <cell r="G1019">
            <v>1139.4611600000001</v>
          </cell>
          <cell r="H1019">
            <v>776.72122000000002</v>
          </cell>
          <cell r="I1019">
            <v>790.65012999999999</v>
          </cell>
          <cell r="J1019">
            <v>1611.2114999999999</v>
          </cell>
          <cell r="K1019">
            <v>1072.5674300000001</v>
          </cell>
          <cell r="L1019">
            <v>1436.2347</v>
          </cell>
          <cell r="M1019">
            <v>622.89952000000005</v>
          </cell>
          <cell r="N1019">
            <v>504.04266999999999</v>
          </cell>
          <cell r="O1019">
            <v>872.44248000000005</v>
          </cell>
          <cell r="X1019">
            <v>60.29</v>
          </cell>
          <cell r="Y1019">
            <v>28.538132000000001</v>
          </cell>
          <cell r="Z1019">
            <v>4.6900000000000004</v>
          </cell>
          <cell r="AA1019">
            <v>79.862114000000005</v>
          </cell>
          <cell r="AB1019">
            <v>130.86000000000001</v>
          </cell>
          <cell r="AC1019">
            <v>45.6</v>
          </cell>
          <cell r="AD1019">
            <v>62.15</v>
          </cell>
          <cell r="AE1019">
            <v>189.55</v>
          </cell>
          <cell r="AF1019">
            <v>286.27999999999997</v>
          </cell>
          <cell r="AG1019">
            <v>96.22</v>
          </cell>
          <cell r="AH1019">
            <v>55.59</v>
          </cell>
          <cell r="AI1019">
            <v>121.15</v>
          </cell>
          <cell r="AJ1019" t="e">
            <v>#N/A</v>
          </cell>
          <cell r="AK1019" t="e">
            <v>#N/A</v>
          </cell>
          <cell r="AL1019">
            <v>38.770000000000003</v>
          </cell>
          <cell r="AM1019">
            <v>132.5</v>
          </cell>
          <cell r="AN1019">
            <v>6.1950000000000003</v>
          </cell>
          <cell r="AO1019">
            <v>75.52</v>
          </cell>
          <cell r="AR1019">
            <v>208.3</v>
          </cell>
          <cell r="AS1019">
            <v>17.316668</v>
          </cell>
          <cell r="AT1019">
            <v>132.31</v>
          </cell>
          <cell r="AU1019">
            <v>57.41</v>
          </cell>
          <cell r="AV1019">
            <v>90.44</v>
          </cell>
          <cell r="AW1019">
            <v>19.850000000000001</v>
          </cell>
          <cell r="AX1019">
            <v>235.9</v>
          </cell>
          <cell r="AY1019">
            <v>86.71</v>
          </cell>
          <cell r="AZ1019">
            <v>88.871505999999997</v>
          </cell>
          <cell r="BA1019">
            <v>138.26</v>
          </cell>
          <cell r="BB1019">
            <v>20.52</v>
          </cell>
          <cell r="BC1019">
            <v>87.204999999999998</v>
          </cell>
          <cell r="BD1019">
            <v>1106.98</v>
          </cell>
          <cell r="BE1019" t="e">
            <v>#N/A</v>
          </cell>
          <cell r="BF1019">
            <v>112.19</v>
          </cell>
          <cell r="BG1019" t="e">
            <v>#N/A</v>
          </cell>
          <cell r="BH1019" t="e">
            <v>#N/A</v>
          </cell>
          <cell r="BI1019" t="e">
            <v>#N/A</v>
          </cell>
          <cell r="BJ1019">
            <v>407.75</v>
          </cell>
          <cell r="BK1019">
            <v>162.24</v>
          </cell>
          <cell r="BL1019">
            <v>162.24</v>
          </cell>
          <cell r="BM1019">
            <v>117.53</v>
          </cell>
          <cell r="BN1019">
            <v>24.51</v>
          </cell>
          <cell r="BO1019">
            <v>33.51</v>
          </cell>
          <cell r="BP1019">
            <v>92.28</v>
          </cell>
          <cell r="BQ1019">
            <v>136.41999999999999</v>
          </cell>
          <cell r="BR1019">
            <v>107.55</v>
          </cell>
          <cell r="BS1019">
            <v>119.42</v>
          </cell>
          <cell r="BT1019">
            <v>26.92</v>
          </cell>
          <cell r="BU1019">
            <v>27.44</v>
          </cell>
          <cell r="BV1019">
            <v>40.56</v>
          </cell>
          <cell r="BW1019">
            <v>298.77999999999997</v>
          </cell>
          <cell r="BX1019">
            <v>80.215000000000003</v>
          </cell>
          <cell r="BY1019">
            <v>198.48</v>
          </cell>
          <cell r="BZ1019">
            <v>81.86</v>
          </cell>
          <cell r="CA1019">
            <v>54.27</v>
          </cell>
          <cell r="CB1019">
            <v>56.32</v>
          </cell>
          <cell r="CC1019">
            <v>134.69999999999999</v>
          </cell>
          <cell r="CD1019">
            <v>112.19</v>
          </cell>
          <cell r="CE1019">
            <v>27.61</v>
          </cell>
          <cell r="CF1019">
            <v>68.23</v>
          </cell>
          <cell r="CG1019">
            <v>21.99</v>
          </cell>
          <cell r="CH1019">
            <v>28.26</v>
          </cell>
          <cell r="CI1019">
            <v>27.5</v>
          </cell>
          <cell r="CJ1019">
            <v>68.180000000000007</v>
          </cell>
          <cell r="CK1019">
            <v>1.26</v>
          </cell>
          <cell r="CL1019">
            <v>9.56</v>
          </cell>
          <cell r="CM1019">
            <v>115.11</v>
          </cell>
          <cell r="CN1019">
            <v>21.76</v>
          </cell>
          <cell r="CO1019">
            <v>20.02</v>
          </cell>
          <cell r="CP1019" t="e">
            <v>#N/A</v>
          </cell>
          <cell r="CQ1019" t="e">
            <v>#N/A</v>
          </cell>
          <cell r="CR1019">
            <v>54.61</v>
          </cell>
          <cell r="CS1019">
            <v>27.31</v>
          </cell>
          <cell r="CT1019">
            <v>21.300001000000002</v>
          </cell>
          <cell r="CU1019">
            <v>51.1</v>
          </cell>
          <cell r="CV1019">
            <v>12.55</v>
          </cell>
          <cell r="CW1019">
            <v>62.69</v>
          </cell>
          <cell r="CX1019">
            <v>31.95</v>
          </cell>
          <cell r="CY1019">
            <v>83.43</v>
          </cell>
          <cell r="CZ1019">
            <v>39.020000000000003</v>
          </cell>
          <cell r="DA1019">
            <v>207.42</v>
          </cell>
          <cell r="DB1019">
            <v>107.49</v>
          </cell>
          <cell r="DC1019">
            <v>119.68</v>
          </cell>
          <cell r="DD1019">
            <v>446.4</v>
          </cell>
          <cell r="DE1019">
            <v>177.87</v>
          </cell>
          <cell r="DF1019">
            <v>45.96</v>
          </cell>
          <cell r="DG1019">
            <v>27.164999999999999</v>
          </cell>
          <cell r="DH1019">
            <v>219.21</v>
          </cell>
          <cell r="DI1019">
            <v>154.65</v>
          </cell>
          <cell r="DJ1019">
            <v>26.61</v>
          </cell>
          <cell r="DK1019">
            <v>36.229999999999997</v>
          </cell>
          <cell r="DL1019">
            <v>103.09</v>
          </cell>
          <cell r="DM1019">
            <v>158.93</v>
          </cell>
          <cell r="DN1019">
            <v>17.690000000000001</v>
          </cell>
          <cell r="DO1019">
            <v>93.6</v>
          </cell>
          <cell r="DP1019">
            <v>139.77000000000001</v>
          </cell>
          <cell r="DQ1019">
            <v>209.29</v>
          </cell>
          <cell r="DR1019">
            <v>141.46</v>
          </cell>
          <cell r="DS1019">
            <v>117.41</v>
          </cell>
          <cell r="DT1019">
            <v>299.39999999999998</v>
          </cell>
          <cell r="DU1019">
            <v>11.31</v>
          </cell>
          <cell r="DV1019" t="e">
            <v>#N/A</v>
          </cell>
          <cell r="DW1019">
            <v>280.56</v>
          </cell>
          <cell r="DX1019">
            <v>80.525245999999996</v>
          </cell>
          <cell r="DY1019">
            <v>43.041164000000002</v>
          </cell>
          <cell r="DZ1019">
            <v>142.4</v>
          </cell>
          <cell r="EA1019">
            <v>108.5</v>
          </cell>
          <cell r="EB1019" t="e">
            <v>#N/A</v>
          </cell>
          <cell r="EC1019">
            <v>275.37</v>
          </cell>
          <cell r="ED1019">
            <v>35.74</v>
          </cell>
          <cell r="EE1019">
            <v>81.78</v>
          </cell>
          <cell r="EF1019">
            <v>176.09</v>
          </cell>
          <cell r="EG1019" t="e">
            <v>#N/A</v>
          </cell>
          <cell r="EH1019" t="e">
            <v>#N/A</v>
          </cell>
          <cell r="EI1019" t="e">
            <v>#N/A</v>
          </cell>
          <cell r="EJ1019">
            <v>236.99</v>
          </cell>
          <cell r="EK1019" t="e">
            <v>#N/A</v>
          </cell>
          <cell r="EL1019">
            <v>43.79</v>
          </cell>
          <cell r="EM1019">
            <v>12.574999999999999</v>
          </cell>
          <cell r="EN1019">
            <v>57.988093999999997</v>
          </cell>
          <cell r="EO1019">
            <v>150.77000000000001</v>
          </cell>
          <cell r="EP1019">
            <v>162.18</v>
          </cell>
          <cell r="EQ1019" t="e">
            <v>#N/A</v>
          </cell>
          <cell r="ER1019" t="e">
            <v>#N/A</v>
          </cell>
          <cell r="ES1019" t="e">
            <v>#N/A</v>
          </cell>
          <cell r="ET1019">
            <v>22.24</v>
          </cell>
          <cell r="EU1019">
            <v>130.19</v>
          </cell>
          <cell r="EV1019" t="e">
            <v>#N/A</v>
          </cell>
          <cell r="EW1019">
            <v>86</v>
          </cell>
          <cell r="EX1019">
            <v>50.47</v>
          </cell>
          <cell r="EY1019">
            <v>39.14</v>
          </cell>
          <cell r="EZ1019">
            <v>91.81</v>
          </cell>
          <cell r="FA1019">
            <v>163.31</v>
          </cell>
          <cell r="FB1019">
            <v>67.319999999999993</v>
          </cell>
          <cell r="FC1019">
            <v>114.9</v>
          </cell>
          <cell r="FD1019">
            <v>80.633629999999997</v>
          </cell>
          <cell r="FE1019">
            <v>200.38</v>
          </cell>
          <cell r="FF1019">
            <v>69.27</v>
          </cell>
          <cell r="FG1019">
            <v>382.84</v>
          </cell>
          <cell r="FH1019">
            <v>234.37</v>
          </cell>
          <cell r="FI1019">
            <v>48.552500000000002</v>
          </cell>
          <cell r="FJ1019">
            <v>55.88</v>
          </cell>
          <cell r="FK1019">
            <v>138.74</v>
          </cell>
          <cell r="FL1019">
            <v>140.41</v>
          </cell>
          <cell r="FM1019">
            <v>15.554</v>
          </cell>
          <cell r="FN1019">
            <v>123.23</v>
          </cell>
          <cell r="FO1019">
            <v>45.16</v>
          </cell>
          <cell r="FP1019">
            <v>186.57</v>
          </cell>
          <cell r="FQ1019">
            <v>108.61</v>
          </cell>
          <cell r="FR1019">
            <v>288.48</v>
          </cell>
          <cell r="FS1019">
            <v>146.97</v>
          </cell>
          <cell r="FT1019">
            <v>218.83</v>
          </cell>
          <cell r="FU1019">
            <v>234.76</v>
          </cell>
          <cell r="FV1019">
            <v>86.91</v>
          </cell>
          <cell r="FW1019">
            <v>272.7</v>
          </cell>
          <cell r="FX1019">
            <v>254.6</v>
          </cell>
          <cell r="FY1019">
            <v>70.98</v>
          </cell>
          <cell r="FZ1019">
            <v>103.09</v>
          </cell>
          <cell r="GA1019">
            <v>52.45</v>
          </cell>
          <cell r="GB1019">
            <v>37.83</v>
          </cell>
          <cell r="GC1019">
            <v>196.85</v>
          </cell>
          <cell r="GD1019">
            <v>40.880000000000003</v>
          </cell>
          <cell r="GE1019">
            <v>73.05</v>
          </cell>
          <cell r="GF1019">
            <v>26.87</v>
          </cell>
          <cell r="GG1019">
            <v>214.21</v>
          </cell>
          <cell r="GH1019">
            <v>48.91</v>
          </cell>
          <cell r="GI1019">
            <v>52.99</v>
          </cell>
          <cell r="GJ1019">
            <v>127.95</v>
          </cell>
          <cell r="GK1019">
            <v>77.59</v>
          </cell>
          <cell r="GL1019">
            <v>9.5</v>
          </cell>
          <cell r="GM1019">
            <v>195.23</v>
          </cell>
          <cell r="GN1019">
            <v>67.58</v>
          </cell>
          <cell r="GO1019">
            <v>66.61</v>
          </cell>
          <cell r="GP1019">
            <v>63.53</v>
          </cell>
          <cell r="GQ1019">
            <v>72.58</v>
          </cell>
          <cell r="GS1019">
            <v>266.64999999999998</v>
          </cell>
          <cell r="GT1019">
            <v>83.77</v>
          </cell>
          <cell r="GU1019">
            <v>83.92</v>
          </cell>
          <cell r="GV1019">
            <v>89.04</v>
          </cell>
          <cell r="GW1019">
            <v>219.21</v>
          </cell>
          <cell r="GX1019">
            <v>130.6</v>
          </cell>
          <cell r="GY1019">
            <v>128.34</v>
          </cell>
          <cell r="GZ1019">
            <v>221.97</v>
          </cell>
          <cell r="HA1019">
            <v>133.41999999999999</v>
          </cell>
          <cell r="HB1019">
            <v>52.47</v>
          </cell>
          <cell r="HC1019">
            <v>36.840000000000003</v>
          </cell>
          <cell r="HD1019">
            <v>34.159999999999997</v>
          </cell>
          <cell r="HE1019">
            <v>23.06</v>
          </cell>
          <cell r="HF1019">
            <v>77.47</v>
          </cell>
          <cell r="HG1019">
            <v>76.114710000000002</v>
          </cell>
          <cell r="HH1019">
            <v>19.600000000000001</v>
          </cell>
          <cell r="HJ1019">
            <v>115.17</v>
          </cell>
          <cell r="HP1019">
            <v>84.58</v>
          </cell>
          <cell r="HQ1019">
            <v>81.8</v>
          </cell>
          <cell r="HR1019">
            <v>229.91</v>
          </cell>
          <cell r="HS1019">
            <v>27.97</v>
          </cell>
          <cell r="HT1019">
            <v>63.54</v>
          </cell>
          <cell r="HU1019">
            <v>116.04</v>
          </cell>
          <cell r="HV1019">
            <v>32.409999999999997</v>
          </cell>
          <cell r="HW1019">
            <v>144.85</v>
          </cell>
          <cell r="HX1019">
            <v>69.84</v>
          </cell>
          <cell r="HY1019">
            <v>121.63</v>
          </cell>
          <cell r="HZ1019">
            <v>92.6</v>
          </cell>
          <cell r="IA1019">
            <v>33.375587000000003</v>
          </cell>
          <cell r="IB1019">
            <v>63.49</v>
          </cell>
        </row>
        <row r="1020">
          <cell r="A1020">
            <v>43755</v>
          </cell>
          <cell r="B1020">
            <v>6056.8422499999997</v>
          </cell>
          <cell r="C1020">
            <v>688.00859000000003</v>
          </cell>
          <cell r="D1020">
            <v>2997.95289</v>
          </cell>
          <cell r="E1020">
            <v>435.69317000000001</v>
          </cell>
          <cell r="F1020">
            <v>1345.0585100000001</v>
          </cell>
          <cell r="G1020">
            <v>1145.09412</v>
          </cell>
          <cell r="H1020">
            <v>777.00396000000001</v>
          </cell>
          <cell r="I1020">
            <v>791.56341999999995</v>
          </cell>
          <cell r="J1020">
            <v>1623.4344699999999</v>
          </cell>
          <cell r="K1020">
            <v>1077.63654</v>
          </cell>
          <cell r="L1020">
            <v>1432.87554</v>
          </cell>
          <cell r="M1020">
            <v>624.09439999999995</v>
          </cell>
          <cell r="N1020">
            <v>507.44245000000001</v>
          </cell>
          <cell r="O1020">
            <v>874.43565999999998</v>
          </cell>
          <cell r="X1020">
            <v>60.41</v>
          </cell>
          <cell r="Y1020">
            <v>28.553235999999998</v>
          </cell>
          <cell r="Z1020">
            <v>5.25</v>
          </cell>
          <cell r="AA1020">
            <v>80.900189999999995</v>
          </cell>
          <cell r="AB1020">
            <v>132.37</v>
          </cell>
          <cell r="AC1020">
            <v>45.93</v>
          </cell>
          <cell r="AD1020">
            <v>62.640003</v>
          </cell>
          <cell r="AE1020">
            <v>190.39</v>
          </cell>
          <cell r="AF1020">
            <v>293.35000000000002</v>
          </cell>
          <cell r="AG1020">
            <v>96.76</v>
          </cell>
          <cell r="AH1020">
            <v>55.59</v>
          </cell>
          <cell r="AI1020">
            <v>122.74</v>
          </cell>
          <cell r="AJ1020" t="e">
            <v>#N/A</v>
          </cell>
          <cell r="AK1020" t="e">
            <v>#N/A</v>
          </cell>
          <cell r="AL1020">
            <v>38.85</v>
          </cell>
          <cell r="AM1020">
            <v>139.07</v>
          </cell>
          <cell r="AN1020">
            <v>6.24</v>
          </cell>
          <cell r="AO1020">
            <v>76.03</v>
          </cell>
          <cell r="AR1020">
            <v>206.85</v>
          </cell>
          <cell r="AS1020">
            <v>17.464668</v>
          </cell>
          <cell r="AT1020">
            <v>132.28</v>
          </cell>
          <cell r="AU1020">
            <v>57.35</v>
          </cell>
          <cell r="AV1020">
            <v>91.78</v>
          </cell>
          <cell r="AW1020">
            <v>20.57</v>
          </cell>
          <cell r="AX1020">
            <v>236.77</v>
          </cell>
          <cell r="AY1020">
            <v>86.29</v>
          </cell>
          <cell r="AZ1020">
            <v>89.373999999999995</v>
          </cell>
          <cell r="BA1020">
            <v>138.47999999999999</v>
          </cell>
          <cell r="BB1020">
            <v>20.53</v>
          </cell>
          <cell r="BC1020">
            <v>87.49</v>
          </cell>
          <cell r="BD1020">
            <v>1105.1099999999999</v>
          </cell>
          <cell r="BE1020" t="e">
            <v>#N/A</v>
          </cell>
          <cell r="BF1020">
            <v>113.23</v>
          </cell>
          <cell r="BG1020" t="e">
            <v>#N/A</v>
          </cell>
          <cell r="BH1020" t="e">
            <v>#N/A</v>
          </cell>
          <cell r="BI1020" t="e">
            <v>#N/A</v>
          </cell>
          <cell r="BJ1020">
            <v>407.17</v>
          </cell>
          <cell r="BK1020">
            <v>162.87</v>
          </cell>
          <cell r="BL1020">
            <v>162.87</v>
          </cell>
          <cell r="BM1020">
            <v>116.63</v>
          </cell>
          <cell r="BN1020">
            <v>24.43</v>
          </cell>
          <cell r="BO1020">
            <v>33.479999999999997</v>
          </cell>
          <cell r="BP1020">
            <v>93.28</v>
          </cell>
          <cell r="BQ1020">
            <v>136.96</v>
          </cell>
          <cell r="BR1020">
            <v>108.29</v>
          </cell>
          <cell r="BS1020">
            <v>119.84</v>
          </cell>
          <cell r="BT1020">
            <v>27.39</v>
          </cell>
          <cell r="BU1020">
            <v>27.77</v>
          </cell>
          <cell r="BV1020">
            <v>40.86</v>
          </cell>
          <cell r="BW1020">
            <v>302.39999999999998</v>
          </cell>
          <cell r="BX1020">
            <v>81.05</v>
          </cell>
          <cell r="BY1020">
            <v>197.29</v>
          </cell>
          <cell r="BZ1020">
            <v>81.37</v>
          </cell>
          <cell r="CA1020">
            <v>54.63</v>
          </cell>
          <cell r="CB1020">
            <v>57</v>
          </cell>
          <cell r="CC1020">
            <v>135.62</v>
          </cell>
          <cell r="CD1020">
            <v>113.23</v>
          </cell>
          <cell r="CE1020">
            <v>27.6</v>
          </cell>
          <cell r="CF1020">
            <v>68.14</v>
          </cell>
          <cell r="CG1020">
            <v>22.08</v>
          </cell>
          <cell r="CH1020">
            <v>28.67</v>
          </cell>
          <cell r="CI1020">
            <v>27.37</v>
          </cell>
          <cell r="CJ1020">
            <v>66.77</v>
          </cell>
          <cell r="CK1020">
            <v>1.21</v>
          </cell>
          <cell r="CL1020">
            <v>9.9499999999999993</v>
          </cell>
          <cell r="CM1020">
            <v>115.35</v>
          </cell>
          <cell r="CN1020">
            <v>22.12</v>
          </cell>
          <cell r="CO1020">
            <v>20.07</v>
          </cell>
          <cell r="CP1020" t="e">
            <v>#N/A</v>
          </cell>
          <cell r="CQ1020" t="e">
            <v>#N/A</v>
          </cell>
          <cell r="CR1020">
            <v>54.53</v>
          </cell>
          <cell r="CS1020">
            <v>26.75</v>
          </cell>
          <cell r="CT1020">
            <v>21.099997999999999</v>
          </cell>
          <cell r="CU1020">
            <v>51.52</v>
          </cell>
          <cell r="CV1020">
            <v>12.56</v>
          </cell>
          <cell r="CW1020">
            <v>64.099999999999994</v>
          </cell>
          <cell r="CX1020">
            <v>31.89</v>
          </cell>
          <cell r="CY1020">
            <v>84.04</v>
          </cell>
          <cell r="CZ1020">
            <v>39.450000000000003</v>
          </cell>
          <cell r="DA1020">
            <v>206.46</v>
          </cell>
          <cell r="DB1020">
            <v>107.74</v>
          </cell>
          <cell r="DC1020">
            <v>120.35</v>
          </cell>
          <cell r="DD1020">
            <v>450.67</v>
          </cell>
          <cell r="DE1020">
            <v>177.94</v>
          </cell>
          <cell r="DF1020">
            <v>45.9</v>
          </cell>
          <cell r="DG1020">
            <v>27.08</v>
          </cell>
          <cell r="DH1020">
            <v>219.08</v>
          </cell>
          <cell r="DI1020">
            <v>153.02000000000001</v>
          </cell>
          <cell r="DJ1020">
            <v>27.13</v>
          </cell>
          <cell r="DK1020">
            <v>36.409999999999997</v>
          </cell>
          <cell r="DL1020">
            <v>103.63</v>
          </cell>
          <cell r="DM1020">
            <v>152.11000000000001</v>
          </cell>
          <cell r="DN1020">
            <v>17.510000000000002</v>
          </cell>
          <cell r="DO1020">
            <v>94.28</v>
          </cell>
          <cell r="DP1020">
            <v>140.49</v>
          </cell>
          <cell r="DQ1020">
            <v>208.62</v>
          </cell>
          <cell r="DR1020">
            <v>142.66</v>
          </cell>
          <cell r="DS1020">
            <v>119.1</v>
          </cell>
          <cell r="DT1020">
            <v>301.57</v>
          </cell>
          <cell r="DU1020">
            <v>11.35</v>
          </cell>
          <cell r="DV1020" t="e">
            <v>#N/A</v>
          </cell>
          <cell r="DW1020">
            <v>281.58999999999997</v>
          </cell>
          <cell r="DX1020">
            <v>79.905463999999995</v>
          </cell>
          <cell r="DY1020">
            <v>43.234585000000003</v>
          </cell>
          <cell r="DZ1020">
            <v>143.15</v>
          </cell>
          <cell r="EA1020">
            <v>108.51</v>
          </cell>
          <cell r="EB1020" t="e">
            <v>#N/A</v>
          </cell>
          <cell r="EC1020">
            <v>285.5</v>
          </cell>
          <cell r="ED1020">
            <v>36.56</v>
          </cell>
          <cell r="EE1020">
            <v>82.38</v>
          </cell>
          <cell r="EF1020">
            <v>177.72</v>
          </cell>
          <cell r="EG1020" t="e">
            <v>#N/A</v>
          </cell>
          <cell r="EH1020" t="e">
            <v>#N/A</v>
          </cell>
          <cell r="EI1020" t="e">
            <v>#N/A</v>
          </cell>
          <cell r="EJ1020">
            <v>243.67</v>
          </cell>
          <cell r="EK1020" t="e">
            <v>#N/A</v>
          </cell>
          <cell r="EL1020">
            <v>44.13</v>
          </cell>
          <cell r="EM1020">
            <v>13.015000000000001</v>
          </cell>
          <cell r="EN1020">
            <v>59.292520000000003</v>
          </cell>
          <cell r="EO1020">
            <v>150.69999999999999</v>
          </cell>
          <cell r="EP1020">
            <v>163.54</v>
          </cell>
          <cell r="EQ1020" t="e">
            <v>#N/A</v>
          </cell>
          <cell r="ER1020" t="e">
            <v>#N/A</v>
          </cell>
          <cell r="ES1020" t="e">
            <v>#N/A</v>
          </cell>
          <cell r="ET1020">
            <v>22.55</v>
          </cell>
          <cell r="EU1020">
            <v>132.07</v>
          </cell>
          <cell r="EV1020" t="e">
            <v>#N/A</v>
          </cell>
          <cell r="EW1020">
            <v>86.66</v>
          </cell>
          <cell r="EX1020">
            <v>47.75</v>
          </cell>
          <cell r="EY1020">
            <v>39.299999999999997</v>
          </cell>
          <cell r="EZ1020">
            <v>93.26</v>
          </cell>
          <cell r="FA1020">
            <v>163.68</v>
          </cell>
          <cell r="FB1020">
            <v>68.05</v>
          </cell>
          <cell r="FC1020">
            <v>116.28</v>
          </cell>
          <cell r="FD1020">
            <v>81.494759999999999</v>
          </cell>
          <cell r="FE1020">
            <v>199.35</v>
          </cell>
          <cell r="FF1020">
            <v>69.709999999999994</v>
          </cell>
          <cell r="FG1020">
            <v>377.06</v>
          </cell>
          <cell r="FH1020">
            <v>235.28</v>
          </cell>
          <cell r="FI1020">
            <v>48.572499999999998</v>
          </cell>
          <cell r="FJ1020">
            <v>55.06</v>
          </cell>
          <cell r="FK1020">
            <v>136.83000000000001</v>
          </cell>
          <cell r="FL1020">
            <v>139.69</v>
          </cell>
          <cell r="FM1020">
            <v>15.782000999999999</v>
          </cell>
          <cell r="FN1020">
            <v>123.31</v>
          </cell>
          <cell r="FO1020">
            <v>45.5</v>
          </cell>
          <cell r="FP1020">
            <v>186.04</v>
          </cell>
          <cell r="FQ1020">
            <v>109.81</v>
          </cell>
          <cell r="FR1020">
            <v>289.43</v>
          </cell>
          <cell r="FS1020">
            <v>146.16999999999999</v>
          </cell>
          <cell r="FT1020">
            <v>218.62</v>
          </cell>
          <cell r="FU1020">
            <v>236.1</v>
          </cell>
          <cell r="FV1020">
            <v>88.17</v>
          </cell>
          <cell r="FW1020">
            <v>269.24</v>
          </cell>
          <cell r="FX1020">
            <v>254.31</v>
          </cell>
          <cell r="FY1020">
            <v>71.423339999999996</v>
          </cell>
          <cell r="FZ1020">
            <v>103.63</v>
          </cell>
          <cell r="GA1020">
            <v>51.86</v>
          </cell>
          <cell r="GB1020">
            <v>38.31</v>
          </cell>
          <cell r="GC1020">
            <v>196.64</v>
          </cell>
          <cell r="GD1020">
            <v>41.38</v>
          </cell>
          <cell r="GE1020">
            <v>72.72</v>
          </cell>
          <cell r="GF1020">
            <v>26.77</v>
          </cell>
          <cell r="GG1020">
            <v>214.37</v>
          </cell>
          <cell r="GH1020">
            <v>48.46</v>
          </cell>
          <cell r="GI1020">
            <v>52.99</v>
          </cell>
          <cell r="GJ1020">
            <v>127.95</v>
          </cell>
          <cell r="GK1020">
            <v>77.25</v>
          </cell>
          <cell r="GL1020">
            <v>9.44</v>
          </cell>
          <cell r="GM1020">
            <v>194.04</v>
          </cell>
          <cell r="GN1020">
            <v>68.22</v>
          </cell>
          <cell r="GO1020">
            <v>66.23</v>
          </cell>
          <cell r="GP1020">
            <v>67.489999999999995</v>
          </cell>
          <cell r="GQ1020">
            <v>73.87</v>
          </cell>
          <cell r="GS1020">
            <v>267.02</v>
          </cell>
          <cell r="GT1020">
            <v>84.4</v>
          </cell>
          <cell r="GU1020">
            <v>85.24</v>
          </cell>
          <cell r="GV1020">
            <v>89.16</v>
          </cell>
          <cell r="GW1020">
            <v>219.08</v>
          </cell>
          <cell r="GX1020">
            <v>131.77000000000001</v>
          </cell>
          <cell r="GY1020">
            <v>127.66</v>
          </cell>
          <cell r="GZ1020">
            <v>225.91</v>
          </cell>
          <cell r="HA1020">
            <v>134.08000000000001</v>
          </cell>
          <cell r="HB1020">
            <v>52.35</v>
          </cell>
          <cell r="HC1020">
            <v>37</v>
          </cell>
          <cell r="HD1020">
            <v>34.1</v>
          </cell>
          <cell r="HE1020">
            <v>23.14</v>
          </cell>
          <cell r="HF1020">
            <v>77.930000000000007</v>
          </cell>
          <cell r="HG1020">
            <v>76.105019999999996</v>
          </cell>
          <cell r="HH1020">
            <v>19.93</v>
          </cell>
          <cell r="HJ1020">
            <v>114.3</v>
          </cell>
          <cell r="HP1020">
            <v>85.12</v>
          </cell>
          <cell r="HQ1020">
            <v>82.38</v>
          </cell>
          <cell r="HR1020">
            <v>231.09</v>
          </cell>
          <cell r="HS1020">
            <v>27.95</v>
          </cell>
          <cell r="HT1020">
            <v>63.68</v>
          </cell>
          <cell r="HU1020">
            <v>117.28</v>
          </cell>
          <cell r="HV1020">
            <v>32.090000000000003</v>
          </cell>
          <cell r="HW1020">
            <v>144.96</v>
          </cell>
          <cell r="HX1020">
            <v>70.56</v>
          </cell>
          <cell r="HY1020">
            <v>122.42</v>
          </cell>
          <cell r="HZ1020">
            <v>93</v>
          </cell>
          <cell r="IA1020">
            <v>33.687289999999997</v>
          </cell>
          <cell r="IB1020">
            <v>63.67</v>
          </cell>
        </row>
        <row r="1021">
          <cell r="A1021">
            <v>43756</v>
          </cell>
          <cell r="B1021">
            <v>6033.2597599999999</v>
          </cell>
          <cell r="C1021">
            <v>685.41544999999996</v>
          </cell>
          <cell r="D1021">
            <v>2986.2034800000001</v>
          </cell>
          <cell r="E1021">
            <v>431.89686</v>
          </cell>
          <cell r="F1021">
            <v>1340.7165299999999</v>
          </cell>
          <cell r="G1021">
            <v>1147.28198</v>
          </cell>
          <cell r="H1021">
            <v>772.79317000000003</v>
          </cell>
          <cell r="I1021">
            <v>793.39876000000004</v>
          </cell>
          <cell r="J1021">
            <v>1617.96433</v>
          </cell>
          <cell r="K1021">
            <v>1068.52199</v>
          </cell>
          <cell r="L1021">
            <v>1419.8162199999999</v>
          </cell>
          <cell r="M1021">
            <v>623.45596999999998</v>
          </cell>
          <cell r="N1021">
            <v>512.41004999999996</v>
          </cell>
          <cell r="O1021">
            <v>877.61749999999995</v>
          </cell>
          <cell r="X1021">
            <v>61.05</v>
          </cell>
          <cell r="Y1021">
            <v>29.051651</v>
          </cell>
          <cell r="Z1021">
            <v>5.13</v>
          </cell>
          <cell r="AA1021">
            <v>81.449169999999995</v>
          </cell>
          <cell r="AB1021">
            <v>130.88999999999999</v>
          </cell>
          <cell r="AC1021">
            <v>45.57</v>
          </cell>
          <cell r="AD1021">
            <v>62.220500000000001</v>
          </cell>
          <cell r="AE1021">
            <v>185.85</v>
          </cell>
          <cell r="AF1021">
            <v>275.3</v>
          </cell>
          <cell r="AG1021">
            <v>95.13</v>
          </cell>
          <cell r="AH1021">
            <v>54.54</v>
          </cell>
          <cell r="AI1021">
            <v>122.73</v>
          </cell>
          <cell r="AJ1021" t="e">
            <v>#N/A</v>
          </cell>
          <cell r="AK1021" t="e">
            <v>#N/A</v>
          </cell>
          <cell r="AL1021">
            <v>38.119999999999997</v>
          </cell>
          <cell r="AM1021">
            <v>129.94</v>
          </cell>
          <cell r="AN1021">
            <v>6.23</v>
          </cell>
          <cell r="AO1021">
            <v>75.38</v>
          </cell>
          <cell r="AR1021">
            <v>208.5</v>
          </cell>
          <cell r="AS1021">
            <v>17.130001</v>
          </cell>
          <cell r="AT1021">
            <v>129.84</v>
          </cell>
          <cell r="AU1021">
            <v>57.46</v>
          </cell>
          <cell r="AV1021">
            <v>92.81</v>
          </cell>
          <cell r="AW1021">
            <v>20.434999999999999</v>
          </cell>
          <cell r="AX1021">
            <v>237.93</v>
          </cell>
          <cell r="AY1021">
            <v>86.03</v>
          </cell>
          <cell r="AZ1021">
            <v>87.875500000000002</v>
          </cell>
          <cell r="BA1021">
            <v>136.03</v>
          </cell>
          <cell r="BB1021">
            <v>20.78</v>
          </cell>
          <cell r="BC1021">
            <v>87.46</v>
          </cell>
          <cell r="BD1021">
            <v>1110</v>
          </cell>
          <cell r="BE1021" t="e">
            <v>#N/A</v>
          </cell>
          <cell r="BF1021">
            <v>112.81</v>
          </cell>
          <cell r="BG1021" t="e">
            <v>#N/A</v>
          </cell>
          <cell r="BH1021" t="e">
            <v>#N/A</v>
          </cell>
          <cell r="BI1021" t="e">
            <v>#N/A</v>
          </cell>
          <cell r="BJ1021">
            <v>403.2</v>
          </cell>
          <cell r="BK1021">
            <v>164.41</v>
          </cell>
          <cell r="BL1021">
            <v>164.41</v>
          </cell>
          <cell r="BM1021">
            <v>117.47</v>
          </cell>
          <cell r="BN1021">
            <v>23.94</v>
          </cell>
          <cell r="BO1021">
            <v>33.07</v>
          </cell>
          <cell r="BP1021">
            <v>93.03</v>
          </cell>
          <cell r="BQ1021">
            <v>136.25</v>
          </cell>
          <cell r="BR1021">
            <v>107.62</v>
          </cell>
          <cell r="BS1021">
            <v>119.14</v>
          </cell>
          <cell r="BT1021">
            <v>27.15</v>
          </cell>
          <cell r="BU1021">
            <v>27.61</v>
          </cell>
          <cell r="BV1021">
            <v>40.81</v>
          </cell>
          <cell r="BW1021">
            <v>302.86</v>
          </cell>
          <cell r="BX1021">
            <v>80.795000000000002</v>
          </cell>
          <cell r="BY1021">
            <v>197.02</v>
          </cell>
          <cell r="BZ1021">
            <v>82.42</v>
          </cell>
          <cell r="CA1021">
            <v>54.48</v>
          </cell>
          <cell r="CB1021">
            <v>56.98</v>
          </cell>
          <cell r="CC1021">
            <v>137.22</v>
          </cell>
          <cell r="CD1021">
            <v>112.81</v>
          </cell>
          <cell r="CE1021">
            <v>27.59</v>
          </cell>
          <cell r="CF1021">
            <v>67.61</v>
          </cell>
          <cell r="CG1021">
            <v>21.77</v>
          </cell>
          <cell r="CH1021">
            <v>29.28</v>
          </cell>
          <cell r="CI1021">
            <v>27.6</v>
          </cell>
          <cell r="CJ1021">
            <v>64.44</v>
          </cell>
          <cell r="CK1021">
            <v>1.19</v>
          </cell>
          <cell r="CL1021">
            <v>9.7100000000000009</v>
          </cell>
          <cell r="CM1021">
            <v>114.74</v>
          </cell>
          <cell r="CN1021">
            <v>22.44</v>
          </cell>
          <cell r="CO1021">
            <v>20.02</v>
          </cell>
          <cell r="CP1021" t="e">
            <v>#N/A</v>
          </cell>
          <cell r="CQ1021" t="e">
            <v>#N/A</v>
          </cell>
          <cell r="CR1021">
            <v>53.95</v>
          </cell>
          <cell r="CS1021">
            <v>26.8</v>
          </cell>
          <cell r="CT1021">
            <v>20.3</v>
          </cell>
          <cell r="CU1021">
            <v>51.47</v>
          </cell>
          <cell r="CV1021">
            <v>12.74</v>
          </cell>
          <cell r="CW1021">
            <v>65.14</v>
          </cell>
          <cell r="CX1021">
            <v>32.31</v>
          </cell>
          <cell r="CY1021">
            <v>81.97</v>
          </cell>
          <cell r="CZ1021">
            <v>39.94</v>
          </cell>
          <cell r="DA1021">
            <v>206.52</v>
          </cell>
          <cell r="DB1021">
            <v>108.41</v>
          </cell>
          <cell r="DC1021">
            <v>120.56</v>
          </cell>
          <cell r="DD1021">
            <v>445.04</v>
          </cell>
          <cell r="DE1021">
            <v>175.71</v>
          </cell>
          <cell r="DF1021">
            <v>46.1</v>
          </cell>
          <cell r="DG1021">
            <v>27.33</v>
          </cell>
          <cell r="DH1021">
            <v>220.17</v>
          </cell>
          <cell r="DI1021">
            <v>152.69</v>
          </cell>
          <cell r="DJ1021">
            <v>26.98</v>
          </cell>
          <cell r="DK1021">
            <v>36.549999999999997</v>
          </cell>
          <cell r="DL1021">
            <v>101.22</v>
          </cell>
          <cell r="DM1021">
            <v>152.22999999999999</v>
          </cell>
          <cell r="DN1021">
            <v>17.77</v>
          </cell>
          <cell r="DO1021">
            <v>94.4</v>
          </cell>
          <cell r="DP1021">
            <v>142</v>
          </cell>
          <cell r="DQ1021">
            <v>208.76</v>
          </cell>
          <cell r="DR1021">
            <v>143.52000000000001</v>
          </cell>
          <cell r="DS1021">
            <v>116.76</v>
          </cell>
          <cell r="DT1021">
            <v>300.19</v>
          </cell>
          <cell r="DU1021">
            <v>10.93</v>
          </cell>
          <cell r="DV1021" t="e">
            <v>#N/A</v>
          </cell>
          <cell r="DW1021">
            <v>281.42</v>
          </cell>
          <cell r="DX1021">
            <v>80.744560000000007</v>
          </cell>
          <cell r="DY1021">
            <v>43.295662</v>
          </cell>
          <cell r="DZ1021">
            <v>143.37</v>
          </cell>
          <cell r="EA1021">
            <v>108.12</v>
          </cell>
          <cell r="EB1021" t="e">
            <v>#N/A</v>
          </cell>
          <cell r="EC1021">
            <v>289.26</v>
          </cell>
          <cell r="ED1021">
            <v>36.81</v>
          </cell>
          <cell r="EE1021">
            <v>82.79</v>
          </cell>
          <cell r="EF1021">
            <v>176.23</v>
          </cell>
          <cell r="EG1021" t="e">
            <v>#N/A</v>
          </cell>
          <cell r="EH1021" t="e">
            <v>#N/A</v>
          </cell>
          <cell r="EI1021" t="e">
            <v>#N/A</v>
          </cell>
          <cell r="EJ1021">
            <v>245.34</v>
          </cell>
          <cell r="EK1021" t="e">
            <v>#N/A</v>
          </cell>
          <cell r="EL1021">
            <v>43.87</v>
          </cell>
          <cell r="EM1021">
            <v>12.975</v>
          </cell>
          <cell r="EN1021">
            <v>59.317604000000003</v>
          </cell>
          <cell r="EO1021">
            <v>149.91</v>
          </cell>
          <cell r="EP1021">
            <v>163.1</v>
          </cell>
          <cell r="EQ1021" t="e">
            <v>#N/A</v>
          </cell>
          <cell r="ER1021" t="e">
            <v>#N/A</v>
          </cell>
          <cell r="ES1021" t="e">
            <v>#N/A</v>
          </cell>
          <cell r="ET1021">
            <v>22.64</v>
          </cell>
          <cell r="EU1021">
            <v>130.71</v>
          </cell>
          <cell r="EV1021" t="e">
            <v>#N/A</v>
          </cell>
          <cell r="EW1021">
            <v>86.555000000000007</v>
          </cell>
          <cell r="EX1021">
            <v>46.01</v>
          </cell>
          <cell r="EY1021">
            <v>40.22</v>
          </cell>
          <cell r="EZ1021">
            <v>92.9</v>
          </cell>
          <cell r="FA1021">
            <v>161.5</v>
          </cell>
          <cell r="FB1021">
            <v>68.650000000000006</v>
          </cell>
          <cell r="FC1021">
            <v>117.05</v>
          </cell>
          <cell r="FD1021">
            <v>80.686713999999995</v>
          </cell>
          <cell r="FE1021">
            <v>199.75</v>
          </cell>
          <cell r="FF1021">
            <v>69.739999999999995</v>
          </cell>
          <cell r="FG1021">
            <v>372.48</v>
          </cell>
          <cell r="FH1021">
            <v>236.41</v>
          </cell>
          <cell r="FI1021">
            <v>47.622500000000002</v>
          </cell>
          <cell r="FJ1021">
            <v>54.55</v>
          </cell>
          <cell r="FK1021">
            <v>134.94999999999999</v>
          </cell>
          <cell r="FL1021">
            <v>137.41</v>
          </cell>
          <cell r="FM1021">
            <v>15.311</v>
          </cell>
          <cell r="FN1021">
            <v>122.1</v>
          </cell>
          <cell r="FO1021">
            <v>43.47</v>
          </cell>
          <cell r="FP1021">
            <v>187.08</v>
          </cell>
          <cell r="FQ1021">
            <v>109.01</v>
          </cell>
          <cell r="FR1021">
            <v>286.73</v>
          </cell>
          <cell r="FS1021">
            <v>144.09</v>
          </cell>
          <cell r="FT1021">
            <v>216.31</v>
          </cell>
          <cell r="FU1021">
            <v>233.7</v>
          </cell>
          <cell r="FV1021">
            <v>87.35</v>
          </cell>
          <cell r="FW1021">
            <v>265.52</v>
          </cell>
          <cell r="FX1021">
            <v>243</v>
          </cell>
          <cell r="FY1021">
            <v>70.87</v>
          </cell>
          <cell r="FZ1021">
            <v>101.22</v>
          </cell>
          <cell r="GA1021">
            <v>51.36</v>
          </cell>
          <cell r="GB1021">
            <v>38.44</v>
          </cell>
          <cell r="GC1021">
            <v>195.79</v>
          </cell>
          <cell r="GD1021">
            <v>41.45</v>
          </cell>
          <cell r="GE1021">
            <v>73.09</v>
          </cell>
          <cell r="GF1021">
            <v>26.04</v>
          </cell>
          <cell r="GG1021">
            <v>214.88</v>
          </cell>
          <cell r="GH1021">
            <v>47.77</v>
          </cell>
          <cell r="GI1021">
            <v>52.99</v>
          </cell>
          <cell r="GJ1021">
            <v>127.95</v>
          </cell>
          <cell r="GK1021">
            <v>76.58</v>
          </cell>
          <cell r="GL1021">
            <v>9.58</v>
          </cell>
          <cell r="GM1021">
            <v>193.82</v>
          </cell>
          <cell r="GN1021">
            <v>67.13</v>
          </cell>
          <cell r="GO1021">
            <v>65.53</v>
          </cell>
          <cell r="GP1021">
            <v>69.87</v>
          </cell>
          <cell r="GQ1021">
            <v>74.11</v>
          </cell>
          <cell r="GS1021">
            <v>265.77999999999997</v>
          </cell>
          <cell r="GT1021">
            <v>83.01</v>
          </cell>
          <cell r="GU1021">
            <v>84.95</v>
          </cell>
          <cell r="GV1021">
            <v>89.61</v>
          </cell>
          <cell r="GW1021">
            <v>220.17</v>
          </cell>
          <cell r="GX1021">
            <v>132.97999999999999</v>
          </cell>
          <cell r="GY1021">
            <v>128.36000000000001</v>
          </cell>
          <cell r="GZ1021">
            <v>229.09</v>
          </cell>
          <cell r="HA1021">
            <v>135.15</v>
          </cell>
          <cell r="HB1021">
            <v>52.21</v>
          </cell>
          <cell r="HC1021">
            <v>37.39</v>
          </cell>
          <cell r="HD1021">
            <v>33.979999999999997</v>
          </cell>
          <cell r="HE1021">
            <v>23.14</v>
          </cell>
          <cell r="HF1021">
            <v>78.290000000000006</v>
          </cell>
          <cell r="HG1021">
            <v>76.9572</v>
          </cell>
          <cell r="HH1021">
            <v>20.100000000000001</v>
          </cell>
          <cell r="HJ1021">
            <v>114.24</v>
          </cell>
          <cell r="HP1021">
            <v>85.6</v>
          </cell>
          <cell r="HQ1021">
            <v>82.16</v>
          </cell>
          <cell r="HR1021">
            <v>232.48</v>
          </cell>
          <cell r="HS1021">
            <v>27.98</v>
          </cell>
          <cell r="HT1021">
            <v>64.010000000000005</v>
          </cell>
          <cell r="HU1021">
            <v>118.15</v>
          </cell>
          <cell r="HV1021">
            <v>32.03</v>
          </cell>
          <cell r="HW1021">
            <v>146.22999999999999</v>
          </cell>
          <cell r="HX1021">
            <v>70.52</v>
          </cell>
          <cell r="HY1021">
            <v>122.41</v>
          </cell>
          <cell r="HZ1021">
            <v>94.14</v>
          </cell>
          <cell r="IA1021">
            <v>34.0869</v>
          </cell>
          <cell r="IB1021">
            <v>64.010000000000005</v>
          </cell>
        </row>
        <row r="1022">
          <cell r="A1022">
            <v>43759</v>
          </cell>
          <cell r="B1022">
            <v>6074.90445</v>
          </cell>
          <cell r="C1022">
            <v>690.10915999999997</v>
          </cell>
          <cell r="D1022">
            <v>3006.7242799999999</v>
          </cell>
          <cell r="E1022">
            <v>433.69009</v>
          </cell>
          <cell r="F1022">
            <v>1347.3232</v>
          </cell>
          <cell r="G1022">
            <v>1151.0507500000001</v>
          </cell>
          <cell r="H1022">
            <v>787.21722</v>
          </cell>
          <cell r="I1022">
            <v>804.68311000000006</v>
          </cell>
          <cell r="J1022">
            <v>1616.7973400000001</v>
          </cell>
          <cell r="K1022">
            <v>1075.0252800000001</v>
          </cell>
          <cell r="L1022">
            <v>1434.95751</v>
          </cell>
          <cell r="M1022">
            <v>621.27833999999996</v>
          </cell>
          <cell r="N1022">
            <v>516.01226999999994</v>
          </cell>
          <cell r="O1022">
            <v>880.85137999999995</v>
          </cell>
          <cell r="X1022">
            <v>60.75</v>
          </cell>
          <cell r="Y1022">
            <v>28.870407</v>
          </cell>
          <cell r="Z1022">
            <v>5.01</v>
          </cell>
          <cell r="AA1022">
            <v>81.93826</v>
          </cell>
          <cell r="AB1022">
            <v>130.26</v>
          </cell>
          <cell r="AC1022">
            <v>46.08</v>
          </cell>
          <cell r="AD1022">
            <v>62.213999999999999</v>
          </cell>
          <cell r="AE1022">
            <v>189.76</v>
          </cell>
          <cell r="AF1022">
            <v>278.05</v>
          </cell>
          <cell r="AG1022">
            <v>95.81</v>
          </cell>
          <cell r="AH1022">
            <v>55.51</v>
          </cell>
          <cell r="AI1022">
            <v>123.1</v>
          </cell>
          <cell r="AJ1022" t="e">
            <v>#N/A</v>
          </cell>
          <cell r="AK1022" t="e">
            <v>#N/A</v>
          </cell>
          <cell r="AL1022">
            <v>37.950000000000003</v>
          </cell>
          <cell r="AM1022">
            <v>133.03</v>
          </cell>
          <cell r="AN1022">
            <v>6.29</v>
          </cell>
          <cell r="AO1022">
            <v>75.38</v>
          </cell>
          <cell r="AR1022">
            <v>209.85</v>
          </cell>
          <cell r="AS1022">
            <v>16.900002000000001</v>
          </cell>
          <cell r="AT1022">
            <v>129.29</v>
          </cell>
          <cell r="AU1022">
            <v>57.97</v>
          </cell>
          <cell r="AV1022">
            <v>92.89</v>
          </cell>
          <cell r="AW1022">
            <v>20.68</v>
          </cell>
          <cell r="AX1022">
            <v>236.7</v>
          </cell>
          <cell r="AY1022">
            <v>85.35</v>
          </cell>
          <cell r="AZ1022">
            <v>89.283005000000003</v>
          </cell>
          <cell r="BA1022">
            <v>136.26</v>
          </cell>
          <cell r="BB1022">
            <v>20.76</v>
          </cell>
          <cell r="BC1022">
            <v>87.06</v>
          </cell>
          <cell r="BD1022">
            <v>1109.92</v>
          </cell>
          <cell r="BE1022" t="e">
            <v>#N/A</v>
          </cell>
          <cell r="BF1022">
            <v>113.68</v>
          </cell>
          <cell r="BG1022" t="e">
            <v>#N/A</v>
          </cell>
          <cell r="BH1022" t="e">
            <v>#N/A</v>
          </cell>
          <cell r="BI1022" t="e">
            <v>#N/A</v>
          </cell>
          <cell r="BJ1022">
            <v>402.47</v>
          </cell>
          <cell r="BK1022">
            <v>164.35</v>
          </cell>
          <cell r="BL1022">
            <v>164.35</v>
          </cell>
          <cell r="BM1022">
            <v>119.08</v>
          </cell>
          <cell r="BN1022">
            <v>24.11</v>
          </cell>
          <cell r="BO1022">
            <v>32.75</v>
          </cell>
          <cell r="BP1022">
            <v>93.43</v>
          </cell>
          <cell r="BQ1022">
            <v>136.12</v>
          </cell>
          <cell r="BR1022">
            <v>108.27</v>
          </cell>
          <cell r="BS1022">
            <v>119.74</v>
          </cell>
          <cell r="BT1022">
            <v>27.46</v>
          </cell>
          <cell r="BU1022">
            <v>27.81</v>
          </cell>
          <cell r="BV1022">
            <v>40.64</v>
          </cell>
          <cell r="BW1022">
            <v>301.08</v>
          </cell>
          <cell r="BX1022">
            <v>81.19</v>
          </cell>
          <cell r="BY1022">
            <v>194.58</v>
          </cell>
          <cell r="BZ1022">
            <v>80.97</v>
          </cell>
          <cell r="CA1022">
            <v>53.57</v>
          </cell>
          <cell r="CB1022">
            <v>57.16</v>
          </cell>
          <cell r="CC1022">
            <v>139.19</v>
          </cell>
          <cell r="CD1022">
            <v>113.68</v>
          </cell>
          <cell r="CE1022">
            <v>27.49</v>
          </cell>
          <cell r="CF1022">
            <v>68.739999999999995</v>
          </cell>
          <cell r="CG1022">
            <v>22.12</v>
          </cell>
          <cell r="CH1022">
            <v>30.13</v>
          </cell>
          <cell r="CI1022">
            <v>27.57</v>
          </cell>
          <cell r="CJ1022">
            <v>67.66</v>
          </cell>
          <cell r="CK1022">
            <v>1.18</v>
          </cell>
          <cell r="CL1022">
            <v>9.5500000000000007</v>
          </cell>
          <cell r="CM1022">
            <v>116.61</v>
          </cell>
          <cell r="CN1022">
            <v>22.77</v>
          </cell>
          <cell r="CO1022">
            <v>20.16</v>
          </cell>
          <cell r="CP1022" t="e">
            <v>#N/A</v>
          </cell>
          <cell r="CQ1022" t="e">
            <v>#N/A</v>
          </cell>
          <cell r="CR1022">
            <v>55.96</v>
          </cell>
          <cell r="CS1022">
            <v>26.84</v>
          </cell>
          <cell r="CT1022">
            <v>20.2</v>
          </cell>
          <cell r="CU1022">
            <v>52.01</v>
          </cell>
          <cell r="CV1022">
            <v>12.86</v>
          </cell>
          <cell r="CW1022">
            <v>64.67</v>
          </cell>
          <cell r="CX1022">
            <v>33.590000000000003</v>
          </cell>
          <cell r="CY1022">
            <v>82.74</v>
          </cell>
          <cell r="CZ1022">
            <v>40.9</v>
          </cell>
          <cell r="DA1022">
            <v>209.25</v>
          </cell>
          <cell r="DB1022">
            <v>109.13</v>
          </cell>
          <cell r="DC1022">
            <v>123.55</v>
          </cell>
          <cell r="DD1022">
            <v>453.65</v>
          </cell>
          <cell r="DE1022">
            <v>176.43</v>
          </cell>
          <cell r="DF1022">
            <v>46.54</v>
          </cell>
          <cell r="DG1022">
            <v>28.02</v>
          </cell>
          <cell r="DH1022">
            <v>222.04</v>
          </cell>
          <cell r="DI1022">
            <v>153.30000000000001</v>
          </cell>
          <cell r="DJ1022">
            <v>27.52</v>
          </cell>
          <cell r="DK1022">
            <v>37</v>
          </cell>
          <cell r="DL1022">
            <v>101.44</v>
          </cell>
          <cell r="DM1022">
            <v>154.04</v>
          </cell>
          <cell r="DN1022">
            <v>18.13</v>
          </cell>
          <cell r="DO1022">
            <v>93.33</v>
          </cell>
          <cell r="DP1022">
            <v>144.30000000000001</v>
          </cell>
          <cell r="DQ1022">
            <v>211.49</v>
          </cell>
          <cell r="DR1022">
            <v>145.53</v>
          </cell>
          <cell r="DS1022">
            <v>119.05</v>
          </cell>
          <cell r="DT1022">
            <v>297.99</v>
          </cell>
          <cell r="DU1022">
            <v>11.35</v>
          </cell>
          <cell r="DV1022" t="e">
            <v>#N/A</v>
          </cell>
          <cell r="DW1022">
            <v>283.54000000000002</v>
          </cell>
          <cell r="DX1022">
            <v>80.591994999999997</v>
          </cell>
          <cell r="DY1022">
            <v>43.366923999999997</v>
          </cell>
          <cell r="DZ1022">
            <v>140.55000000000001</v>
          </cell>
          <cell r="EA1022">
            <v>106.62</v>
          </cell>
          <cell r="EB1022" t="e">
            <v>#N/A</v>
          </cell>
          <cell r="EC1022">
            <v>287.14999999999998</v>
          </cell>
          <cell r="ED1022">
            <v>36.729999999999997</v>
          </cell>
          <cell r="EE1022">
            <v>81.650000000000006</v>
          </cell>
          <cell r="EF1022">
            <v>183.53</v>
          </cell>
          <cell r="EG1022" t="e">
            <v>#N/A</v>
          </cell>
          <cell r="EH1022" t="e">
            <v>#N/A</v>
          </cell>
          <cell r="EI1022" t="e">
            <v>#N/A</v>
          </cell>
          <cell r="EJ1022">
            <v>243.92</v>
          </cell>
          <cell r="EK1022" t="e">
            <v>#N/A</v>
          </cell>
          <cell r="EL1022">
            <v>43.72</v>
          </cell>
          <cell r="EM1022">
            <v>13.785</v>
          </cell>
          <cell r="EN1022">
            <v>60.137042999999998</v>
          </cell>
          <cell r="EO1022">
            <v>152.04</v>
          </cell>
          <cell r="EP1022">
            <v>165.94</v>
          </cell>
          <cell r="EQ1022" t="e">
            <v>#N/A</v>
          </cell>
          <cell r="ER1022" t="e">
            <v>#N/A</v>
          </cell>
          <cell r="ES1022" t="e">
            <v>#N/A</v>
          </cell>
          <cell r="ET1022">
            <v>22.56</v>
          </cell>
          <cell r="EU1022">
            <v>132.22999999999999</v>
          </cell>
          <cell r="EV1022" t="e">
            <v>#N/A</v>
          </cell>
          <cell r="EW1022">
            <v>86.81</v>
          </cell>
          <cell r="EX1022">
            <v>47.21</v>
          </cell>
          <cell r="EY1022">
            <v>40.54</v>
          </cell>
          <cell r="EZ1022">
            <v>93.11</v>
          </cell>
          <cell r="FA1022">
            <v>167.07</v>
          </cell>
          <cell r="FB1022">
            <v>69.430000000000007</v>
          </cell>
          <cell r="FC1022">
            <v>117.27</v>
          </cell>
          <cell r="FD1022">
            <v>81.600930000000005</v>
          </cell>
          <cell r="FE1022">
            <v>202.24</v>
          </cell>
          <cell r="FF1022">
            <v>70.14</v>
          </cell>
          <cell r="FG1022">
            <v>374.05</v>
          </cell>
          <cell r="FH1022">
            <v>240.51</v>
          </cell>
          <cell r="FI1022">
            <v>49.002499999999998</v>
          </cell>
          <cell r="FJ1022">
            <v>55.13</v>
          </cell>
          <cell r="FK1022">
            <v>136.68</v>
          </cell>
          <cell r="FL1022">
            <v>138.43</v>
          </cell>
          <cell r="FM1022">
            <v>15.256</v>
          </cell>
          <cell r="FN1022">
            <v>124.39</v>
          </cell>
          <cell r="FO1022">
            <v>45.22</v>
          </cell>
          <cell r="FP1022">
            <v>187.34</v>
          </cell>
          <cell r="FQ1022">
            <v>109.98</v>
          </cell>
          <cell r="FR1022">
            <v>289.57</v>
          </cell>
          <cell r="FS1022">
            <v>144.55000000000001</v>
          </cell>
          <cell r="FT1022">
            <v>218.48</v>
          </cell>
          <cell r="FU1022">
            <v>238.46</v>
          </cell>
          <cell r="FV1022">
            <v>88.06</v>
          </cell>
          <cell r="FW1022">
            <v>266.83999999999997</v>
          </cell>
          <cell r="FX1022">
            <v>240.9</v>
          </cell>
          <cell r="FY1022">
            <v>70.75667</v>
          </cell>
          <cell r="FZ1022">
            <v>101.44</v>
          </cell>
          <cell r="GA1022">
            <v>52.13</v>
          </cell>
          <cell r="GB1022">
            <v>37.96</v>
          </cell>
          <cell r="GC1022">
            <v>194.97</v>
          </cell>
          <cell r="GD1022">
            <v>41.75</v>
          </cell>
          <cell r="GE1022">
            <v>73.62</v>
          </cell>
          <cell r="GF1022">
            <v>25.5</v>
          </cell>
          <cell r="GG1022">
            <v>213.5</v>
          </cell>
          <cell r="GH1022">
            <v>46.46</v>
          </cell>
          <cell r="GI1022">
            <v>52.99</v>
          </cell>
          <cell r="GJ1022">
            <v>127.95</v>
          </cell>
          <cell r="GK1022">
            <v>77.05</v>
          </cell>
          <cell r="GL1022">
            <v>9.82</v>
          </cell>
          <cell r="GM1022">
            <v>191.61</v>
          </cell>
          <cell r="GN1022">
            <v>67.239999999999995</v>
          </cell>
          <cell r="GO1022">
            <v>65.94</v>
          </cell>
          <cell r="GP1022">
            <v>69.48</v>
          </cell>
          <cell r="GQ1022">
            <v>72.290000000000006</v>
          </cell>
          <cell r="GS1022">
            <v>268.61</v>
          </cell>
          <cell r="GT1022">
            <v>83.54</v>
          </cell>
          <cell r="GU1022">
            <v>84.91</v>
          </cell>
          <cell r="GV1022">
            <v>90.62</v>
          </cell>
          <cell r="GW1022">
            <v>222.04</v>
          </cell>
          <cell r="GX1022">
            <v>134.33000000000001</v>
          </cell>
          <cell r="GY1022">
            <v>129.97999999999999</v>
          </cell>
          <cell r="GZ1022">
            <v>229.4</v>
          </cell>
          <cell r="HA1022">
            <v>136.86000000000001</v>
          </cell>
          <cell r="HB1022">
            <v>52.65</v>
          </cell>
          <cell r="HC1022">
            <v>37.57</v>
          </cell>
          <cell r="HD1022">
            <v>34.4</v>
          </cell>
          <cell r="HE1022">
            <v>23.49</v>
          </cell>
          <cell r="HF1022">
            <v>79.010000000000005</v>
          </cell>
          <cell r="HG1022">
            <v>77.422020000000003</v>
          </cell>
          <cell r="HH1022">
            <v>20.29</v>
          </cell>
          <cell r="HJ1022">
            <v>115.64</v>
          </cell>
          <cell r="HP1022">
            <v>86.14</v>
          </cell>
          <cell r="HQ1022">
            <v>82.42</v>
          </cell>
          <cell r="HR1022">
            <v>232.8</v>
          </cell>
          <cell r="HS1022">
            <v>28.05</v>
          </cell>
          <cell r="HT1022">
            <v>63.95</v>
          </cell>
          <cell r="HU1022">
            <v>119.02</v>
          </cell>
          <cell r="HV1022">
            <v>32.65</v>
          </cell>
          <cell r="HW1022">
            <v>146.47999999999999</v>
          </cell>
          <cell r="HX1022">
            <v>70.489999999999995</v>
          </cell>
          <cell r="HY1022">
            <v>122.3</v>
          </cell>
          <cell r="HZ1022">
            <v>94.48</v>
          </cell>
          <cell r="IA1022">
            <v>34.014969999999998</v>
          </cell>
          <cell r="IB1022">
            <v>64.290000000000006</v>
          </cell>
        </row>
        <row r="1023">
          <cell r="A1023">
            <v>43760</v>
          </cell>
          <cell r="B1023">
            <v>6053.4154799999997</v>
          </cell>
          <cell r="C1023">
            <v>687.90543000000002</v>
          </cell>
          <cell r="D1023">
            <v>2995.99296</v>
          </cell>
          <cell r="E1023">
            <v>429.79853000000003</v>
          </cell>
          <cell r="F1023">
            <v>1337.8571400000001</v>
          </cell>
          <cell r="G1023">
            <v>1151.6071999999999</v>
          </cell>
          <cell r="H1023">
            <v>797.53186000000005</v>
          </cell>
          <cell r="I1023">
            <v>802.41808000000003</v>
          </cell>
          <cell r="J1023">
            <v>1619.5935099999999</v>
          </cell>
          <cell r="K1023">
            <v>1083.6922400000001</v>
          </cell>
          <cell r="L1023">
            <v>1415.2860800000001</v>
          </cell>
          <cell r="M1023">
            <v>618.75476000000003</v>
          </cell>
          <cell r="N1023">
            <v>513.97370999999998</v>
          </cell>
          <cell r="O1023">
            <v>884.77103999999997</v>
          </cell>
          <cell r="X1023">
            <v>60.77</v>
          </cell>
          <cell r="Y1023">
            <v>28.825095999999998</v>
          </cell>
          <cell r="Z1023">
            <v>5.19</v>
          </cell>
          <cell r="AA1023">
            <v>81.519040000000004</v>
          </cell>
          <cell r="AB1023">
            <v>132.4</v>
          </cell>
          <cell r="AC1023">
            <v>45.77</v>
          </cell>
          <cell r="AD1023">
            <v>62.059998</v>
          </cell>
          <cell r="AE1023">
            <v>182.34</v>
          </cell>
          <cell r="AF1023">
            <v>266.69</v>
          </cell>
          <cell r="AG1023">
            <v>94.3</v>
          </cell>
          <cell r="AH1023">
            <v>54.52</v>
          </cell>
          <cell r="AI1023">
            <v>121.99</v>
          </cell>
          <cell r="AJ1023" t="e">
            <v>#N/A</v>
          </cell>
          <cell r="AK1023" t="e">
            <v>#N/A</v>
          </cell>
          <cell r="AL1023">
            <v>37.08</v>
          </cell>
          <cell r="AM1023">
            <v>129.06</v>
          </cell>
          <cell r="AN1023">
            <v>6.13</v>
          </cell>
          <cell r="AO1023">
            <v>76.47</v>
          </cell>
          <cell r="AR1023">
            <v>199.27</v>
          </cell>
          <cell r="AS1023">
            <v>17.038668000000001</v>
          </cell>
          <cell r="AT1023">
            <v>127.94</v>
          </cell>
          <cell r="AU1023">
            <v>58.62</v>
          </cell>
          <cell r="AV1023">
            <v>88.49</v>
          </cell>
          <cell r="AW1023">
            <v>20.77</v>
          </cell>
          <cell r="AX1023">
            <v>237.2</v>
          </cell>
          <cell r="AY1023">
            <v>83.46</v>
          </cell>
          <cell r="AZ1023">
            <v>88.286500000000004</v>
          </cell>
          <cell r="BA1023">
            <v>136.65</v>
          </cell>
          <cell r="BB1023">
            <v>20.84</v>
          </cell>
          <cell r="BC1023">
            <v>87.42</v>
          </cell>
          <cell r="BD1023">
            <v>1100.1099999999999</v>
          </cell>
          <cell r="BE1023" t="e">
            <v>#N/A</v>
          </cell>
          <cell r="BF1023">
            <v>113.19</v>
          </cell>
          <cell r="BG1023" t="e">
            <v>#N/A</v>
          </cell>
          <cell r="BH1023" t="e">
            <v>#N/A</v>
          </cell>
          <cell r="BI1023" t="e">
            <v>#N/A</v>
          </cell>
          <cell r="BJ1023">
            <v>400.4</v>
          </cell>
          <cell r="BK1023">
            <v>165.8</v>
          </cell>
          <cell r="BL1023">
            <v>165.8</v>
          </cell>
          <cell r="BM1023">
            <v>122.18</v>
          </cell>
          <cell r="BN1023">
            <v>24.85</v>
          </cell>
          <cell r="BO1023">
            <v>31.76</v>
          </cell>
          <cell r="BP1023">
            <v>91.89</v>
          </cell>
          <cell r="BQ1023">
            <v>136.66</v>
          </cell>
          <cell r="BR1023">
            <v>106.76</v>
          </cell>
          <cell r="BS1023">
            <v>119.58</v>
          </cell>
          <cell r="BT1023">
            <v>27.37</v>
          </cell>
          <cell r="BU1023">
            <v>28.5</v>
          </cell>
          <cell r="BV1023">
            <v>40.53</v>
          </cell>
          <cell r="BW1023">
            <v>299.97000000000003</v>
          </cell>
          <cell r="BX1023">
            <v>80.25</v>
          </cell>
          <cell r="BY1023">
            <v>196.81</v>
          </cell>
          <cell r="BZ1023">
            <v>79.17</v>
          </cell>
          <cell r="CA1023">
            <v>52.71</v>
          </cell>
          <cell r="CB1023">
            <v>59.3</v>
          </cell>
          <cell r="CC1023">
            <v>129.38</v>
          </cell>
          <cell r="CD1023">
            <v>113.19</v>
          </cell>
          <cell r="CE1023">
            <v>27.52</v>
          </cell>
          <cell r="CF1023">
            <v>69.09</v>
          </cell>
          <cell r="CG1023">
            <v>22.63</v>
          </cell>
          <cell r="CH1023">
            <v>30.36</v>
          </cell>
          <cell r="CI1023">
            <v>27.5</v>
          </cell>
          <cell r="CJ1023">
            <v>69.569999999999993</v>
          </cell>
          <cell r="CK1023">
            <v>1.18</v>
          </cell>
          <cell r="CL1023">
            <v>9.4600000000000009</v>
          </cell>
          <cell r="CM1023">
            <v>117.8</v>
          </cell>
          <cell r="CN1023">
            <v>22.95</v>
          </cell>
          <cell r="CO1023">
            <v>20.32</v>
          </cell>
          <cell r="CP1023" t="e">
            <v>#N/A</v>
          </cell>
          <cell r="CQ1023" t="e">
            <v>#N/A</v>
          </cell>
          <cell r="CR1023">
            <v>56.54</v>
          </cell>
          <cell r="CS1023">
            <v>27.14</v>
          </cell>
          <cell r="CT1023">
            <v>20.399999999999999</v>
          </cell>
          <cell r="CU1023">
            <v>52.37</v>
          </cell>
          <cell r="CV1023">
            <v>12.7</v>
          </cell>
          <cell r="CW1023">
            <v>65.180000000000007</v>
          </cell>
          <cell r="CX1023">
            <v>34.82</v>
          </cell>
          <cell r="CY1023">
            <v>85.69</v>
          </cell>
          <cell r="CZ1023">
            <v>40.92</v>
          </cell>
          <cell r="DA1023">
            <v>209.6</v>
          </cell>
          <cell r="DB1023">
            <v>107.5</v>
          </cell>
          <cell r="DC1023">
            <v>124.79</v>
          </cell>
          <cell r="DD1023">
            <v>450.32</v>
          </cell>
          <cell r="DE1023">
            <v>170.86</v>
          </cell>
          <cell r="DF1023">
            <v>46.51</v>
          </cell>
          <cell r="DG1023">
            <v>28.3</v>
          </cell>
          <cell r="DH1023">
            <v>221.83</v>
          </cell>
          <cell r="DI1023">
            <v>148.5</v>
          </cell>
          <cell r="DJ1023">
            <v>27.08</v>
          </cell>
          <cell r="DK1023">
            <v>37.18</v>
          </cell>
          <cell r="DL1023">
            <v>97.36</v>
          </cell>
          <cell r="DM1023">
            <v>156.34</v>
          </cell>
          <cell r="DN1023">
            <v>18.13</v>
          </cell>
          <cell r="DO1023">
            <v>91.87</v>
          </cell>
          <cell r="DP1023">
            <v>142.44999999999999</v>
          </cell>
          <cell r="DQ1023">
            <v>210.62</v>
          </cell>
          <cell r="DR1023">
            <v>145.46</v>
          </cell>
          <cell r="DS1023">
            <v>118.61</v>
          </cell>
          <cell r="DT1023">
            <v>301.31</v>
          </cell>
          <cell r="DU1023">
            <v>11.2</v>
          </cell>
          <cell r="DV1023" t="e">
            <v>#N/A</v>
          </cell>
          <cell r="DW1023">
            <v>280.99</v>
          </cell>
          <cell r="DX1023">
            <v>77.521649999999994</v>
          </cell>
          <cell r="DY1023">
            <v>43.285483999999997</v>
          </cell>
          <cell r="DZ1023">
            <v>136.91999999999999</v>
          </cell>
          <cell r="EA1023">
            <v>104.49</v>
          </cell>
          <cell r="EB1023" t="e">
            <v>#N/A</v>
          </cell>
          <cell r="EC1023">
            <v>290.11</v>
          </cell>
          <cell r="ED1023">
            <v>36.26</v>
          </cell>
          <cell r="EE1023">
            <v>80.540000000000006</v>
          </cell>
          <cell r="EF1023">
            <v>191.06</v>
          </cell>
          <cell r="EG1023" t="e">
            <v>#N/A</v>
          </cell>
          <cell r="EH1023" t="e">
            <v>#N/A</v>
          </cell>
          <cell r="EI1023" t="e">
            <v>#N/A</v>
          </cell>
          <cell r="EJ1023">
            <v>249.48</v>
          </cell>
          <cell r="EK1023" t="e">
            <v>#N/A</v>
          </cell>
          <cell r="EL1023">
            <v>43.92</v>
          </cell>
          <cell r="EM1023">
            <v>14.91</v>
          </cell>
          <cell r="EN1023">
            <v>60.421340000000001</v>
          </cell>
          <cell r="EO1023">
            <v>154.63</v>
          </cell>
          <cell r="EP1023">
            <v>167.54</v>
          </cell>
          <cell r="EQ1023" t="e">
            <v>#N/A</v>
          </cell>
          <cell r="ER1023" t="e">
            <v>#N/A</v>
          </cell>
          <cell r="ES1023" t="e">
            <v>#N/A</v>
          </cell>
          <cell r="ET1023">
            <v>23.81</v>
          </cell>
          <cell r="EU1023">
            <v>133.69</v>
          </cell>
          <cell r="EV1023" t="e">
            <v>#N/A</v>
          </cell>
          <cell r="EW1023">
            <v>88.85</v>
          </cell>
          <cell r="EX1023">
            <v>46.64</v>
          </cell>
          <cell r="EY1023">
            <v>40.86</v>
          </cell>
          <cell r="EZ1023">
            <v>93.52</v>
          </cell>
          <cell r="FA1023">
            <v>170.77</v>
          </cell>
          <cell r="FB1023">
            <v>70.23</v>
          </cell>
          <cell r="FC1023">
            <v>116.92</v>
          </cell>
          <cell r="FD1023">
            <v>83.405760000000001</v>
          </cell>
          <cell r="FE1023">
            <v>204.71</v>
          </cell>
          <cell r="FF1023">
            <v>69.28</v>
          </cell>
          <cell r="FG1023">
            <v>373.68</v>
          </cell>
          <cell r="FH1023">
            <v>239.96</v>
          </cell>
          <cell r="FI1023">
            <v>48.902500000000003</v>
          </cell>
          <cell r="FJ1023">
            <v>54.11</v>
          </cell>
          <cell r="FK1023">
            <v>132.12</v>
          </cell>
          <cell r="FL1023">
            <v>136.37</v>
          </cell>
          <cell r="FM1023">
            <v>15.407999999999999</v>
          </cell>
          <cell r="FN1023">
            <v>123.45</v>
          </cell>
          <cell r="FO1023">
            <v>44.66</v>
          </cell>
          <cell r="FP1023">
            <v>182.72</v>
          </cell>
          <cell r="FQ1023">
            <v>107.78</v>
          </cell>
          <cell r="FR1023">
            <v>287.45999999999998</v>
          </cell>
          <cell r="FS1023">
            <v>142.33000000000001</v>
          </cell>
          <cell r="FT1023">
            <v>215.52</v>
          </cell>
          <cell r="FU1023">
            <v>234.91</v>
          </cell>
          <cell r="FV1023">
            <v>87.95</v>
          </cell>
          <cell r="FW1023">
            <v>261.08999999999997</v>
          </cell>
          <cell r="FX1023">
            <v>228.34</v>
          </cell>
          <cell r="FY1023">
            <v>71.136669999999995</v>
          </cell>
          <cell r="FZ1023">
            <v>97.36</v>
          </cell>
          <cell r="GA1023">
            <v>52.01</v>
          </cell>
          <cell r="GB1023">
            <v>37.799999999999997</v>
          </cell>
          <cell r="GC1023">
            <v>191.47</v>
          </cell>
          <cell r="GD1023">
            <v>41.73</v>
          </cell>
          <cell r="GE1023">
            <v>74.23</v>
          </cell>
          <cell r="GF1023">
            <v>25.98</v>
          </cell>
          <cell r="GG1023">
            <v>206.97</v>
          </cell>
          <cell r="GH1023">
            <v>46.41</v>
          </cell>
          <cell r="GI1023">
            <v>52.99</v>
          </cell>
          <cell r="GJ1023">
            <v>127.95</v>
          </cell>
          <cell r="GK1023">
            <v>76.349999999999994</v>
          </cell>
          <cell r="GL1023">
            <v>9.93</v>
          </cell>
          <cell r="GM1023">
            <v>188.4</v>
          </cell>
          <cell r="GN1023">
            <v>66.790000000000006</v>
          </cell>
          <cell r="GO1023">
            <v>65.87</v>
          </cell>
          <cell r="GP1023">
            <v>69.05</v>
          </cell>
          <cell r="GQ1023">
            <v>70.849999999999994</v>
          </cell>
          <cell r="GS1023">
            <v>267.70999999999998</v>
          </cell>
          <cell r="GT1023">
            <v>82.16</v>
          </cell>
          <cell r="GU1023">
            <v>84.61</v>
          </cell>
          <cell r="GV1023">
            <v>90.81</v>
          </cell>
          <cell r="GW1023">
            <v>221.83</v>
          </cell>
          <cell r="GX1023">
            <v>134.81</v>
          </cell>
          <cell r="GY1023">
            <v>130.84</v>
          </cell>
          <cell r="GZ1023">
            <v>226.74</v>
          </cell>
          <cell r="HA1023">
            <v>136.38</v>
          </cell>
          <cell r="HB1023">
            <v>51.71</v>
          </cell>
          <cell r="HC1023">
            <v>37.520000000000003</v>
          </cell>
          <cell r="HD1023">
            <v>34.08</v>
          </cell>
          <cell r="HE1023">
            <v>23.6</v>
          </cell>
          <cell r="HF1023">
            <v>78.739999999999995</v>
          </cell>
          <cell r="HG1023">
            <v>77.199295000000006</v>
          </cell>
          <cell r="HH1023">
            <v>20.239999999999998</v>
          </cell>
          <cell r="HJ1023">
            <v>115.22</v>
          </cell>
          <cell r="HP1023">
            <v>85.86</v>
          </cell>
          <cell r="HQ1023">
            <v>82.82</v>
          </cell>
          <cell r="HR1023">
            <v>236.24</v>
          </cell>
          <cell r="HS1023">
            <v>28.27</v>
          </cell>
          <cell r="HT1023">
            <v>63.73</v>
          </cell>
          <cell r="HU1023">
            <v>119.41</v>
          </cell>
          <cell r="HV1023">
            <v>32.74</v>
          </cell>
          <cell r="HW1023">
            <v>146.88</v>
          </cell>
          <cell r="HX1023">
            <v>71.540000000000006</v>
          </cell>
          <cell r="HY1023">
            <v>122.39</v>
          </cell>
          <cell r="HZ1023">
            <v>94.15</v>
          </cell>
          <cell r="IA1023">
            <v>33.831150000000001</v>
          </cell>
          <cell r="IB1023">
            <v>64.209999999999994</v>
          </cell>
        </row>
        <row r="1024">
          <cell r="A1024">
            <v>43761</v>
          </cell>
          <cell r="B1024">
            <v>6070.8679899999997</v>
          </cell>
          <cell r="C1024">
            <v>689.77003999999999</v>
          </cell>
          <cell r="D1024">
            <v>3004.5243300000002</v>
          </cell>
          <cell r="E1024">
            <v>432.53433999999999</v>
          </cell>
          <cell r="F1024">
            <v>1332.1162899999999</v>
          </cell>
          <cell r="G1024">
            <v>1157.0250900000001</v>
          </cell>
          <cell r="H1024">
            <v>803.51253999999994</v>
          </cell>
          <cell r="I1024">
            <v>805.30175999999994</v>
          </cell>
          <cell r="J1024">
            <v>1630.0562</v>
          </cell>
          <cell r="K1024">
            <v>1083.4967799999999</v>
          </cell>
          <cell r="L1024">
            <v>1417.00704</v>
          </cell>
          <cell r="M1024">
            <v>622.84459000000004</v>
          </cell>
          <cell r="N1024">
            <v>514.86928999999998</v>
          </cell>
          <cell r="O1024">
            <v>888.02413000000001</v>
          </cell>
          <cell r="X1024">
            <v>60.88</v>
          </cell>
          <cell r="Y1024">
            <v>28.500374000000001</v>
          </cell>
          <cell r="Z1024">
            <v>5.12</v>
          </cell>
          <cell r="AA1024">
            <v>81.209620000000001</v>
          </cell>
          <cell r="AB1024">
            <v>131.13</v>
          </cell>
          <cell r="AC1024">
            <v>45.72</v>
          </cell>
          <cell r="AD1024">
            <v>62.881500000000003</v>
          </cell>
          <cell r="AE1024">
            <v>186.15</v>
          </cell>
          <cell r="AF1024">
            <v>271.27</v>
          </cell>
          <cell r="AG1024">
            <v>95.71</v>
          </cell>
          <cell r="AH1024">
            <v>54.8</v>
          </cell>
          <cell r="AI1024">
            <v>122.68</v>
          </cell>
          <cell r="AJ1024" t="e">
            <v>#N/A</v>
          </cell>
          <cell r="AK1024" t="e">
            <v>#N/A</v>
          </cell>
          <cell r="AL1024">
            <v>37.055</v>
          </cell>
          <cell r="AM1024">
            <v>128.76</v>
          </cell>
          <cell r="AN1024">
            <v>6.08</v>
          </cell>
          <cell r="AO1024">
            <v>76.72</v>
          </cell>
          <cell r="AR1024">
            <v>199.21</v>
          </cell>
          <cell r="AS1024">
            <v>16.978667999999999</v>
          </cell>
          <cell r="AT1024">
            <v>126.01</v>
          </cell>
          <cell r="AU1024">
            <v>59.22</v>
          </cell>
          <cell r="AV1024">
            <v>84.53</v>
          </cell>
          <cell r="AW1024">
            <v>21.3</v>
          </cell>
          <cell r="AX1024">
            <v>234.67</v>
          </cell>
          <cell r="AY1024">
            <v>82.74</v>
          </cell>
          <cell r="AZ1024">
            <v>88.108504999999994</v>
          </cell>
          <cell r="BA1024">
            <v>138.31</v>
          </cell>
          <cell r="BB1024">
            <v>21.16</v>
          </cell>
          <cell r="BC1024">
            <v>86.57</v>
          </cell>
          <cell r="BD1024">
            <v>1093.48</v>
          </cell>
          <cell r="BE1024" t="e">
            <v>#N/A</v>
          </cell>
          <cell r="BF1024">
            <v>111.36</v>
          </cell>
          <cell r="BG1024" t="e">
            <v>#N/A</v>
          </cell>
          <cell r="BH1024" t="e">
            <v>#N/A</v>
          </cell>
          <cell r="BI1024" t="e">
            <v>#N/A</v>
          </cell>
          <cell r="BJ1024">
            <v>400.53</v>
          </cell>
          <cell r="BK1024">
            <v>162.97999999999999</v>
          </cell>
          <cell r="BL1024">
            <v>162.97999999999999</v>
          </cell>
          <cell r="BM1024">
            <v>123</v>
          </cell>
          <cell r="BN1024">
            <v>24.98</v>
          </cell>
          <cell r="BO1024">
            <v>30.94</v>
          </cell>
          <cell r="BP1024">
            <v>91.46</v>
          </cell>
          <cell r="BQ1024">
            <v>137.44999999999999</v>
          </cell>
          <cell r="BR1024">
            <v>107.81</v>
          </cell>
          <cell r="BS1024">
            <v>119.35</v>
          </cell>
          <cell r="BT1024">
            <v>27.61</v>
          </cell>
          <cell r="BU1024">
            <v>28.61</v>
          </cell>
          <cell r="BV1024">
            <v>40.78</v>
          </cell>
          <cell r="BW1024">
            <v>297.32</v>
          </cell>
          <cell r="BX1024">
            <v>80.23</v>
          </cell>
          <cell r="BY1024">
            <v>197.54</v>
          </cell>
          <cell r="BZ1024">
            <v>77.5</v>
          </cell>
          <cell r="CA1024">
            <v>52.65</v>
          </cell>
          <cell r="CB1024">
            <v>59.47</v>
          </cell>
          <cell r="CC1024">
            <v>134.29</v>
          </cell>
          <cell r="CD1024">
            <v>111.36</v>
          </cell>
          <cell r="CE1024">
            <v>27.63</v>
          </cell>
          <cell r="CF1024">
            <v>69.75</v>
          </cell>
          <cell r="CG1024">
            <v>23.12</v>
          </cell>
          <cell r="CH1024">
            <v>30.59</v>
          </cell>
          <cell r="CI1024">
            <v>27.45</v>
          </cell>
          <cell r="CJ1024">
            <v>71.94</v>
          </cell>
          <cell r="CK1024">
            <v>1.23</v>
          </cell>
          <cell r="CL1024">
            <v>9.6199999999999992</v>
          </cell>
          <cell r="CM1024">
            <v>117.98</v>
          </cell>
          <cell r="CN1024">
            <v>23.54</v>
          </cell>
          <cell r="CO1024">
            <v>20.399999999999999</v>
          </cell>
          <cell r="CP1024" t="e">
            <v>#N/A</v>
          </cell>
          <cell r="CQ1024" t="e">
            <v>#N/A</v>
          </cell>
          <cell r="CR1024">
            <v>56.25</v>
          </cell>
          <cell r="CS1024">
            <v>27.08</v>
          </cell>
          <cell r="CT1024">
            <v>20.45</v>
          </cell>
          <cell r="CU1024">
            <v>52.87</v>
          </cell>
          <cell r="CV1024">
            <v>12.6</v>
          </cell>
          <cell r="CW1024">
            <v>65.87</v>
          </cell>
          <cell r="CX1024">
            <v>35.33</v>
          </cell>
          <cell r="CY1024">
            <v>87.16</v>
          </cell>
          <cell r="CZ1024">
            <v>41.37</v>
          </cell>
          <cell r="DA1024">
            <v>211.32</v>
          </cell>
          <cell r="DB1024">
            <v>108.18</v>
          </cell>
          <cell r="DC1024">
            <v>125.12</v>
          </cell>
          <cell r="DD1024">
            <v>457.06</v>
          </cell>
          <cell r="DE1024">
            <v>171.32</v>
          </cell>
          <cell r="DF1024">
            <v>46.55</v>
          </cell>
          <cell r="DG1024">
            <v>28.27</v>
          </cell>
          <cell r="DH1024">
            <v>221.53</v>
          </cell>
          <cell r="DI1024">
            <v>150.16</v>
          </cell>
          <cell r="DJ1024">
            <v>27.43</v>
          </cell>
          <cell r="DK1024">
            <v>36.770000000000003</v>
          </cell>
          <cell r="DL1024">
            <v>96.64</v>
          </cell>
          <cell r="DM1024">
            <v>157.80000000000001</v>
          </cell>
          <cell r="DN1024">
            <v>18.23</v>
          </cell>
          <cell r="DO1024">
            <v>92.93</v>
          </cell>
          <cell r="DP1024">
            <v>143.47</v>
          </cell>
          <cell r="DQ1024">
            <v>210.96</v>
          </cell>
          <cell r="DR1024">
            <v>146.37</v>
          </cell>
          <cell r="DS1024">
            <v>116.49</v>
          </cell>
          <cell r="DT1024">
            <v>305.02</v>
          </cell>
          <cell r="DU1024">
            <v>11.16</v>
          </cell>
          <cell r="DV1024" t="e">
            <v>#N/A</v>
          </cell>
          <cell r="DW1024">
            <v>296.93</v>
          </cell>
          <cell r="DX1024">
            <v>79.018683999999993</v>
          </cell>
          <cell r="DY1024">
            <v>44.048990000000003</v>
          </cell>
          <cell r="DZ1024">
            <v>137.85</v>
          </cell>
          <cell r="EA1024">
            <v>105.22</v>
          </cell>
          <cell r="EB1024" t="e">
            <v>#N/A</v>
          </cell>
          <cell r="EC1024">
            <v>290.20999999999998</v>
          </cell>
          <cell r="ED1024">
            <v>36.479999999999997</v>
          </cell>
          <cell r="EE1024">
            <v>81.27</v>
          </cell>
          <cell r="EF1024">
            <v>190.51</v>
          </cell>
          <cell r="EG1024" t="e">
            <v>#N/A</v>
          </cell>
          <cell r="EH1024" t="e">
            <v>#N/A</v>
          </cell>
          <cell r="EI1024" t="e">
            <v>#N/A</v>
          </cell>
          <cell r="EJ1024">
            <v>247.8</v>
          </cell>
          <cell r="EK1024" t="e">
            <v>#N/A</v>
          </cell>
          <cell r="EL1024">
            <v>44.69</v>
          </cell>
          <cell r="EM1024">
            <v>15.404999999999999</v>
          </cell>
          <cell r="EN1024">
            <v>60.488230000000001</v>
          </cell>
          <cell r="EO1024">
            <v>155.97999999999999</v>
          </cell>
          <cell r="EP1024">
            <v>168.76</v>
          </cell>
          <cell r="EQ1024" t="e">
            <v>#N/A</v>
          </cell>
          <cell r="ER1024" t="e">
            <v>#N/A</v>
          </cell>
          <cell r="ES1024" t="e">
            <v>#N/A</v>
          </cell>
          <cell r="ET1024">
            <v>24.26</v>
          </cell>
          <cell r="EU1024">
            <v>135.34</v>
          </cell>
          <cell r="EV1024" t="e">
            <v>#N/A</v>
          </cell>
          <cell r="EW1024">
            <v>89.04</v>
          </cell>
          <cell r="EX1024">
            <v>46.79</v>
          </cell>
          <cell r="EY1024">
            <v>41.25</v>
          </cell>
          <cell r="EZ1024">
            <v>92.9</v>
          </cell>
          <cell r="FA1024">
            <v>170.03</v>
          </cell>
          <cell r="FB1024">
            <v>70.56</v>
          </cell>
          <cell r="FC1024">
            <v>113.37</v>
          </cell>
          <cell r="FD1024">
            <v>82.521039999999999</v>
          </cell>
          <cell r="FE1024">
            <v>203.55</v>
          </cell>
          <cell r="FF1024">
            <v>69.569999999999993</v>
          </cell>
          <cell r="FG1024">
            <v>373.09</v>
          </cell>
          <cell r="FH1024">
            <v>243.18</v>
          </cell>
          <cell r="FI1024">
            <v>48.772500000000001</v>
          </cell>
          <cell r="FJ1024">
            <v>54.13</v>
          </cell>
          <cell r="FK1024">
            <v>133.96</v>
          </cell>
          <cell r="FL1024">
            <v>137.24</v>
          </cell>
          <cell r="FM1024">
            <v>15.6119995</v>
          </cell>
          <cell r="FN1024">
            <v>121.3</v>
          </cell>
          <cell r="FO1024">
            <v>44.66</v>
          </cell>
          <cell r="FP1024">
            <v>184.07</v>
          </cell>
          <cell r="FQ1024">
            <v>103.21</v>
          </cell>
          <cell r="FR1024">
            <v>280.32</v>
          </cell>
          <cell r="FS1024">
            <v>145.13</v>
          </cell>
          <cell r="FT1024">
            <v>215.74</v>
          </cell>
          <cell r="FU1024">
            <v>233.18</v>
          </cell>
          <cell r="FV1024">
            <v>87.52</v>
          </cell>
          <cell r="FW1024">
            <v>261.32</v>
          </cell>
          <cell r="FX1024">
            <v>220.01</v>
          </cell>
          <cell r="FY1024">
            <v>72.400000000000006</v>
          </cell>
          <cell r="FZ1024">
            <v>96.64</v>
          </cell>
          <cell r="GA1024">
            <v>51.72</v>
          </cell>
          <cell r="GB1024">
            <v>38.380000000000003</v>
          </cell>
          <cell r="GC1024">
            <v>193.7</v>
          </cell>
          <cell r="GD1024">
            <v>41.69</v>
          </cell>
          <cell r="GE1024">
            <v>74.819999999999993</v>
          </cell>
          <cell r="GF1024">
            <v>25.61</v>
          </cell>
          <cell r="GG1024">
            <v>210.06</v>
          </cell>
          <cell r="GH1024">
            <v>45.82</v>
          </cell>
          <cell r="GI1024">
            <v>52.99</v>
          </cell>
          <cell r="GJ1024">
            <v>127.95</v>
          </cell>
          <cell r="GK1024">
            <v>76.41</v>
          </cell>
          <cell r="GL1024">
            <v>10.130000000000001</v>
          </cell>
          <cell r="GM1024">
            <v>188.35</v>
          </cell>
          <cell r="GN1024">
            <v>67.459999999999994</v>
          </cell>
          <cell r="GO1024">
            <v>66.64</v>
          </cell>
          <cell r="GP1024">
            <v>69.3</v>
          </cell>
          <cell r="GQ1024">
            <v>71.08</v>
          </cell>
          <cell r="GS1024">
            <v>264.06</v>
          </cell>
          <cell r="GT1024">
            <v>82.53</v>
          </cell>
          <cell r="GU1024">
            <v>82.69</v>
          </cell>
          <cell r="GV1024">
            <v>91.87</v>
          </cell>
          <cell r="GW1024">
            <v>221.53</v>
          </cell>
          <cell r="GX1024">
            <v>135.74</v>
          </cell>
          <cell r="GY1024">
            <v>130.97</v>
          </cell>
          <cell r="GZ1024">
            <v>226.02</v>
          </cell>
          <cell r="HA1024">
            <v>135.94999999999999</v>
          </cell>
          <cell r="HB1024">
            <v>52.37</v>
          </cell>
          <cell r="HC1024">
            <v>37.93</v>
          </cell>
          <cell r="HD1024">
            <v>34.11</v>
          </cell>
          <cell r="HE1024">
            <v>23.65</v>
          </cell>
          <cell r="HF1024">
            <v>79.510000000000005</v>
          </cell>
          <cell r="HG1024">
            <v>77.760955999999993</v>
          </cell>
          <cell r="HH1024">
            <v>20.5</v>
          </cell>
          <cell r="HJ1024">
            <v>115.68</v>
          </cell>
          <cell r="HP1024">
            <v>86.06</v>
          </cell>
          <cell r="HQ1024">
            <v>82.72</v>
          </cell>
          <cell r="HR1024">
            <v>236</v>
          </cell>
          <cell r="HS1024">
            <v>28.15</v>
          </cell>
          <cell r="HT1024">
            <v>63.29</v>
          </cell>
          <cell r="HU1024">
            <v>120.65</v>
          </cell>
          <cell r="HV1024">
            <v>33.18</v>
          </cell>
          <cell r="HW1024">
            <v>148</v>
          </cell>
          <cell r="HX1024">
            <v>72.42</v>
          </cell>
          <cell r="HY1024">
            <v>121.94</v>
          </cell>
          <cell r="HZ1024">
            <v>94.44</v>
          </cell>
          <cell r="IA1024">
            <v>33.855125000000001</v>
          </cell>
          <cell r="IB1024">
            <v>64.44</v>
          </cell>
        </row>
        <row r="1025">
          <cell r="A1025">
            <v>43762</v>
          </cell>
          <cell r="B1025">
            <v>6082.5391600000003</v>
          </cell>
          <cell r="C1025">
            <v>690.94860000000006</v>
          </cell>
          <cell r="D1025">
            <v>3010.2853</v>
          </cell>
          <cell r="E1025">
            <v>429.35869000000002</v>
          </cell>
          <cell r="F1025">
            <v>1332.8347100000001</v>
          </cell>
          <cell r="G1025">
            <v>1160.30836</v>
          </cell>
          <cell r="H1025">
            <v>800.09428000000003</v>
          </cell>
          <cell r="I1025">
            <v>804.98030000000006</v>
          </cell>
          <cell r="J1025">
            <v>1620.33077</v>
          </cell>
          <cell r="K1025">
            <v>1084.8805299999999</v>
          </cell>
          <cell r="L1025">
            <v>1438.00091</v>
          </cell>
          <cell r="M1025">
            <v>625.12374999999997</v>
          </cell>
          <cell r="N1025">
            <v>513.45335999999998</v>
          </cell>
          <cell r="O1025">
            <v>891.51910999999996</v>
          </cell>
          <cell r="X1025">
            <v>60.58</v>
          </cell>
          <cell r="Y1025">
            <v>27.805609</v>
          </cell>
          <cell r="Z1025">
            <v>5.38</v>
          </cell>
          <cell r="AA1025">
            <v>81.329400000000007</v>
          </cell>
          <cell r="AB1025">
            <v>130.26</v>
          </cell>
          <cell r="AC1025">
            <v>44.84</v>
          </cell>
          <cell r="AD1025">
            <v>62.955500000000001</v>
          </cell>
          <cell r="AE1025">
            <v>186.38</v>
          </cell>
          <cell r="AF1025">
            <v>271.5</v>
          </cell>
          <cell r="AG1025">
            <v>95.98</v>
          </cell>
          <cell r="AH1025">
            <v>55.44</v>
          </cell>
          <cell r="AI1025">
            <v>124.34</v>
          </cell>
          <cell r="AJ1025" t="e">
            <v>#N/A</v>
          </cell>
          <cell r="AK1025" t="e">
            <v>#N/A</v>
          </cell>
          <cell r="AL1025">
            <v>37.19</v>
          </cell>
          <cell r="AM1025">
            <v>131.22</v>
          </cell>
          <cell r="AN1025">
            <v>6.16</v>
          </cell>
          <cell r="AO1025">
            <v>76.489999999999995</v>
          </cell>
          <cell r="AR1025">
            <v>196.02</v>
          </cell>
          <cell r="AS1025">
            <v>19.978667999999999</v>
          </cell>
          <cell r="AT1025">
            <v>128.82</v>
          </cell>
          <cell r="AU1025">
            <v>61.16</v>
          </cell>
          <cell r="AV1025">
            <v>83.77</v>
          </cell>
          <cell r="AW1025">
            <v>21.03</v>
          </cell>
          <cell r="AX1025">
            <v>233.89</v>
          </cell>
          <cell r="AY1025">
            <v>83.18</v>
          </cell>
          <cell r="AZ1025">
            <v>89.039000000000001</v>
          </cell>
          <cell r="BA1025">
            <v>137.13999999999999</v>
          </cell>
          <cell r="BB1025">
            <v>20.9</v>
          </cell>
          <cell r="BC1025">
            <v>86.39</v>
          </cell>
          <cell r="BD1025">
            <v>1123.78</v>
          </cell>
          <cell r="BE1025" t="e">
            <v>#N/A</v>
          </cell>
          <cell r="BF1025">
            <v>110.25</v>
          </cell>
          <cell r="BG1025" t="e">
            <v>#N/A</v>
          </cell>
          <cell r="BH1025" t="e">
            <v>#N/A</v>
          </cell>
          <cell r="BI1025" t="e">
            <v>#N/A</v>
          </cell>
          <cell r="BJ1025">
            <v>437.3</v>
          </cell>
          <cell r="BK1025">
            <v>162.91</v>
          </cell>
          <cell r="BL1025">
            <v>162.91</v>
          </cell>
          <cell r="BM1025">
            <v>124.79</v>
          </cell>
          <cell r="BN1025">
            <v>24.93</v>
          </cell>
          <cell r="BO1025">
            <v>31.15</v>
          </cell>
          <cell r="BP1025">
            <v>91.6</v>
          </cell>
          <cell r="BQ1025">
            <v>137.88999999999999</v>
          </cell>
          <cell r="BR1025">
            <v>108.37</v>
          </cell>
          <cell r="BS1025">
            <v>119.1</v>
          </cell>
          <cell r="BT1025">
            <v>27.09</v>
          </cell>
          <cell r="BU1025">
            <v>28.45</v>
          </cell>
          <cell r="BV1025">
            <v>40.869999999999997</v>
          </cell>
          <cell r="BW1025">
            <v>297.05</v>
          </cell>
          <cell r="BX1025">
            <v>80</v>
          </cell>
          <cell r="BY1025">
            <v>196.69</v>
          </cell>
          <cell r="BZ1025">
            <v>77.819999999999993</v>
          </cell>
          <cell r="CA1025">
            <v>53.04</v>
          </cell>
          <cell r="CB1025">
            <v>58.9</v>
          </cell>
          <cell r="CC1025">
            <v>135.19</v>
          </cell>
          <cell r="CD1025">
            <v>110.25</v>
          </cell>
          <cell r="CE1025">
            <v>27.71</v>
          </cell>
          <cell r="CF1025">
            <v>69.09</v>
          </cell>
          <cell r="CG1025">
            <v>22.33</v>
          </cell>
          <cell r="CH1025">
            <v>31.33</v>
          </cell>
          <cell r="CI1025">
            <v>27.45</v>
          </cell>
          <cell r="CJ1025">
            <v>71.97</v>
          </cell>
          <cell r="CK1025">
            <v>1.22</v>
          </cell>
          <cell r="CL1025">
            <v>9.26</v>
          </cell>
          <cell r="CM1025">
            <v>117.58</v>
          </cell>
          <cell r="CN1025">
            <v>23.23</v>
          </cell>
          <cell r="CO1025">
            <v>20.440000000000001</v>
          </cell>
          <cell r="CP1025" t="e">
            <v>#N/A</v>
          </cell>
          <cell r="CQ1025" t="e">
            <v>#N/A</v>
          </cell>
          <cell r="CR1025">
            <v>56.16</v>
          </cell>
          <cell r="CS1025">
            <v>26.8</v>
          </cell>
          <cell r="CT1025">
            <v>20.75</v>
          </cell>
          <cell r="CU1025">
            <v>52.42</v>
          </cell>
          <cell r="CV1025">
            <v>12.44</v>
          </cell>
          <cell r="CW1025">
            <v>66.349999999999994</v>
          </cell>
          <cell r="CX1025">
            <v>35.11</v>
          </cell>
          <cell r="CY1025">
            <v>86.91</v>
          </cell>
          <cell r="CZ1025">
            <v>40.99</v>
          </cell>
          <cell r="DA1025">
            <v>211.05</v>
          </cell>
          <cell r="DB1025">
            <v>108.26</v>
          </cell>
          <cell r="DC1025">
            <v>125.03</v>
          </cell>
          <cell r="DD1025">
            <v>454.66</v>
          </cell>
          <cell r="DE1025">
            <v>176.16</v>
          </cell>
          <cell r="DF1025">
            <v>46.28</v>
          </cell>
          <cell r="DG1025">
            <v>28.19</v>
          </cell>
          <cell r="DH1025">
            <v>220.24</v>
          </cell>
          <cell r="DI1025">
            <v>151.12</v>
          </cell>
          <cell r="DJ1025">
            <v>27.11</v>
          </cell>
          <cell r="DK1025">
            <v>36.65</v>
          </cell>
          <cell r="DL1025">
            <v>104.91</v>
          </cell>
          <cell r="DM1025">
            <v>156.28</v>
          </cell>
          <cell r="DN1025">
            <v>18.18</v>
          </cell>
          <cell r="DO1025">
            <v>92.91</v>
          </cell>
          <cell r="DP1025">
            <v>149.63</v>
          </cell>
          <cell r="DQ1025">
            <v>210.26</v>
          </cell>
          <cell r="DR1025">
            <v>145.6</v>
          </cell>
          <cell r="DS1025">
            <v>116.41</v>
          </cell>
          <cell r="DT1025">
            <v>305.77</v>
          </cell>
          <cell r="DU1025">
            <v>11.05</v>
          </cell>
          <cell r="DV1025" t="e">
            <v>#N/A</v>
          </cell>
          <cell r="DW1025">
            <v>293.44</v>
          </cell>
          <cell r="DX1025">
            <v>78.742159999999998</v>
          </cell>
          <cell r="DY1025">
            <v>44.812489999999997</v>
          </cell>
          <cell r="DZ1025">
            <v>137.38999999999999</v>
          </cell>
          <cell r="EA1025">
            <v>105.29</v>
          </cell>
          <cell r="EB1025" t="e">
            <v>#N/A</v>
          </cell>
          <cell r="EC1025">
            <v>286.61</v>
          </cell>
          <cell r="ED1025">
            <v>36.700000000000003</v>
          </cell>
          <cell r="EE1025">
            <v>81.36</v>
          </cell>
          <cell r="EF1025">
            <v>194.47</v>
          </cell>
          <cell r="EG1025" t="e">
            <v>#N/A</v>
          </cell>
          <cell r="EH1025" t="e">
            <v>#N/A</v>
          </cell>
          <cell r="EI1025" t="e">
            <v>#N/A</v>
          </cell>
          <cell r="EJ1025">
            <v>244.51</v>
          </cell>
          <cell r="EK1025" t="e">
            <v>#N/A</v>
          </cell>
          <cell r="EL1025">
            <v>47.25</v>
          </cell>
          <cell r="EM1025">
            <v>15.105</v>
          </cell>
          <cell r="EN1025">
            <v>59.794215999999999</v>
          </cell>
          <cell r="EO1025">
            <v>154.05000000000001</v>
          </cell>
          <cell r="EP1025">
            <v>161.88999999999999</v>
          </cell>
          <cell r="EQ1025" t="e">
            <v>#N/A</v>
          </cell>
          <cell r="ER1025" t="e">
            <v>#N/A</v>
          </cell>
          <cell r="ES1025" t="e">
            <v>#N/A</v>
          </cell>
          <cell r="ET1025">
            <v>23.98</v>
          </cell>
          <cell r="EU1025">
            <v>133.85</v>
          </cell>
          <cell r="EV1025" t="e">
            <v>#N/A</v>
          </cell>
          <cell r="EW1025">
            <v>87.68</v>
          </cell>
          <cell r="EX1025">
            <v>46.75</v>
          </cell>
          <cell r="EY1025">
            <v>41.2</v>
          </cell>
          <cell r="EZ1025">
            <v>93.37</v>
          </cell>
          <cell r="FA1025">
            <v>170.39</v>
          </cell>
          <cell r="FB1025">
            <v>69.88</v>
          </cell>
          <cell r="FC1025">
            <v>113.17</v>
          </cell>
          <cell r="FD1025">
            <v>84.603089999999995</v>
          </cell>
          <cell r="FE1025">
            <v>211.21</v>
          </cell>
          <cell r="FF1025">
            <v>69.89</v>
          </cell>
          <cell r="FG1025">
            <v>374.74</v>
          </cell>
          <cell r="FH1025">
            <v>243.58</v>
          </cell>
          <cell r="FI1025">
            <v>49.215000000000003</v>
          </cell>
          <cell r="FJ1025">
            <v>54.26</v>
          </cell>
          <cell r="FK1025">
            <v>137.72</v>
          </cell>
          <cell r="FL1025">
            <v>139.94</v>
          </cell>
          <cell r="FM1025">
            <v>16.192</v>
          </cell>
          <cell r="FN1025">
            <v>124.51</v>
          </cell>
          <cell r="FO1025">
            <v>47.1</v>
          </cell>
          <cell r="FP1025">
            <v>185</v>
          </cell>
          <cell r="FQ1025">
            <v>106.07</v>
          </cell>
          <cell r="FR1025">
            <v>282.31</v>
          </cell>
          <cell r="FS1025">
            <v>148.12</v>
          </cell>
          <cell r="FT1025">
            <v>219.04</v>
          </cell>
          <cell r="FU1025">
            <v>265.60000000000002</v>
          </cell>
          <cell r="FV1025">
            <v>88.56</v>
          </cell>
          <cell r="FW1025">
            <v>269.7</v>
          </cell>
          <cell r="FX1025">
            <v>237.78</v>
          </cell>
          <cell r="FY1025">
            <v>73.856673999999998</v>
          </cell>
          <cell r="FZ1025">
            <v>104.91</v>
          </cell>
          <cell r="GA1025">
            <v>52.23</v>
          </cell>
          <cell r="GB1025">
            <v>39.1</v>
          </cell>
          <cell r="GC1025">
            <v>192.99</v>
          </cell>
          <cell r="GD1025">
            <v>41.22</v>
          </cell>
          <cell r="GE1025">
            <v>75.05</v>
          </cell>
          <cell r="GF1025">
            <v>26.37</v>
          </cell>
          <cell r="GG1025">
            <v>211.47</v>
          </cell>
          <cell r="GH1025">
            <v>45.47</v>
          </cell>
          <cell r="GI1025">
            <v>52.99</v>
          </cell>
          <cell r="GJ1025">
            <v>127.95</v>
          </cell>
          <cell r="GK1025">
            <v>76.13</v>
          </cell>
          <cell r="GL1025">
            <v>9.59</v>
          </cell>
          <cell r="GM1025">
            <v>190.83</v>
          </cell>
          <cell r="GN1025">
            <v>69.45</v>
          </cell>
          <cell r="GO1025">
            <v>66.260000000000005</v>
          </cell>
          <cell r="GP1025">
            <v>68.98</v>
          </cell>
          <cell r="GQ1025">
            <v>71.8</v>
          </cell>
          <cell r="GS1025">
            <v>264.89999999999998</v>
          </cell>
          <cell r="GT1025">
            <v>83.39</v>
          </cell>
          <cell r="GU1025">
            <v>86.02</v>
          </cell>
          <cell r="GV1025">
            <v>92.09</v>
          </cell>
          <cell r="GW1025">
            <v>220.24</v>
          </cell>
          <cell r="GX1025">
            <v>134.35</v>
          </cell>
          <cell r="GY1025">
            <v>132.37</v>
          </cell>
          <cell r="GZ1025">
            <v>223.47</v>
          </cell>
          <cell r="HA1025">
            <v>136.16</v>
          </cell>
          <cell r="HB1025">
            <v>52.45</v>
          </cell>
          <cell r="HC1025">
            <v>37.590000000000003</v>
          </cell>
          <cell r="HD1025">
            <v>33.909999999999997</v>
          </cell>
          <cell r="HE1025">
            <v>23.71</v>
          </cell>
          <cell r="HF1025">
            <v>78.95</v>
          </cell>
          <cell r="HG1025">
            <v>78.293564000000003</v>
          </cell>
          <cell r="HH1025">
            <v>20.54</v>
          </cell>
          <cell r="HJ1025">
            <v>115.55</v>
          </cell>
          <cell r="HP1025">
            <v>86.2</v>
          </cell>
          <cell r="HQ1025">
            <v>82.72</v>
          </cell>
          <cell r="HR1025">
            <v>237.55</v>
          </cell>
          <cell r="HS1025">
            <v>28.2</v>
          </cell>
          <cell r="HT1025">
            <v>64.45</v>
          </cell>
          <cell r="HU1025">
            <v>121.25</v>
          </cell>
          <cell r="HV1025">
            <v>33.130000000000003</v>
          </cell>
          <cell r="HW1025">
            <v>148.06</v>
          </cell>
          <cell r="HX1025">
            <v>72.19</v>
          </cell>
          <cell r="HY1025">
            <v>122.31</v>
          </cell>
          <cell r="HZ1025">
            <v>95.72</v>
          </cell>
          <cell r="IA1025">
            <v>33.239722999999998</v>
          </cell>
          <cell r="IB1025">
            <v>64.540000000000006</v>
          </cell>
        </row>
        <row r="1026">
          <cell r="A1026">
            <v>43763</v>
          </cell>
          <cell r="B1026">
            <v>6107.41813</v>
          </cell>
          <cell r="C1026">
            <v>693.85274000000004</v>
          </cell>
          <cell r="D1026">
            <v>3022.5496400000002</v>
          </cell>
          <cell r="E1026">
            <v>432.39339000000001</v>
          </cell>
          <cell r="F1026">
            <v>1330.0119199999999</v>
          </cell>
          <cell r="G1026">
            <v>1154.20757</v>
          </cell>
          <cell r="H1026">
            <v>806.29341999999997</v>
          </cell>
          <cell r="I1026">
            <v>809.02362000000005</v>
          </cell>
          <cell r="J1026">
            <v>1623.4609600000001</v>
          </cell>
          <cell r="K1026">
            <v>1091.78746</v>
          </cell>
          <cell r="L1026">
            <v>1455.2235800000001</v>
          </cell>
          <cell r="M1026">
            <v>631.70420999999999</v>
          </cell>
          <cell r="N1026">
            <v>506.73453000000001</v>
          </cell>
          <cell r="O1026">
            <v>881.82542000000001</v>
          </cell>
          <cell r="X1026">
            <v>60.37</v>
          </cell>
          <cell r="Y1026">
            <v>27.873574999999999</v>
          </cell>
          <cell r="Z1026">
            <v>5.4</v>
          </cell>
          <cell r="AA1026">
            <v>81.469139999999996</v>
          </cell>
          <cell r="AB1026">
            <v>130.9</v>
          </cell>
          <cell r="AC1026">
            <v>45.65</v>
          </cell>
          <cell r="AD1026">
            <v>63.215004</v>
          </cell>
          <cell r="AE1026">
            <v>187.89</v>
          </cell>
          <cell r="AF1026">
            <v>276.82</v>
          </cell>
          <cell r="AG1026">
            <v>96.31</v>
          </cell>
          <cell r="AH1026">
            <v>55.26</v>
          </cell>
          <cell r="AI1026">
            <v>125.33</v>
          </cell>
          <cell r="AJ1026" t="e">
            <v>#N/A</v>
          </cell>
          <cell r="AK1026" t="e">
            <v>#N/A</v>
          </cell>
          <cell r="AL1026">
            <v>38.1</v>
          </cell>
          <cell r="AM1026">
            <v>133.74</v>
          </cell>
          <cell r="AN1026">
            <v>6.16</v>
          </cell>
          <cell r="AO1026">
            <v>76.819999999999993</v>
          </cell>
          <cell r="AR1026">
            <v>194.61</v>
          </cell>
          <cell r="AS1026">
            <v>21.875333999999999</v>
          </cell>
          <cell r="AT1026">
            <v>131.22</v>
          </cell>
          <cell r="AU1026">
            <v>61.22</v>
          </cell>
          <cell r="AV1026">
            <v>84.72</v>
          </cell>
          <cell r="AW1026">
            <v>21.15</v>
          </cell>
          <cell r="AX1026">
            <v>234.38</v>
          </cell>
          <cell r="AY1026">
            <v>83.38</v>
          </cell>
          <cell r="AZ1026">
            <v>88.066500000000005</v>
          </cell>
          <cell r="BA1026">
            <v>137.06</v>
          </cell>
          <cell r="BB1026">
            <v>21.16</v>
          </cell>
          <cell r="BC1026">
            <v>87.23</v>
          </cell>
          <cell r="BD1026">
            <v>1129.47</v>
          </cell>
          <cell r="BE1026" t="e">
            <v>#N/A</v>
          </cell>
          <cell r="BF1026">
            <v>109.02</v>
          </cell>
          <cell r="BG1026" t="e">
            <v>#N/A</v>
          </cell>
          <cell r="BH1026" t="e">
            <v>#N/A</v>
          </cell>
          <cell r="BI1026" t="e">
            <v>#N/A</v>
          </cell>
          <cell r="BJ1026">
            <v>438.54</v>
          </cell>
          <cell r="BK1026">
            <v>162.18</v>
          </cell>
          <cell r="BL1026">
            <v>162.18</v>
          </cell>
          <cell r="BM1026">
            <v>123.25</v>
          </cell>
          <cell r="BN1026">
            <v>25.28</v>
          </cell>
          <cell r="BO1026">
            <v>31.51</v>
          </cell>
          <cell r="BP1026">
            <v>81.83</v>
          </cell>
          <cell r="BQ1026">
            <v>136.63999999999999</v>
          </cell>
          <cell r="BR1026">
            <v>108.28</v>
          </cell>
          <cell r="BS1026">
            <v>119.04</v>
          </cell>
          <cell r="BT1026">
            <v>26.92</v>
          </cell>
          <cell r="BU1026">
            <v>28.38</v>
          </cell>
          <cell r="BV1026">
            <v>40.57</v>
          </cell>
          <cell r="BW1026">
            <v>296.5</v>
          </cell>
          <cell r="BX1026">
            <v>79.69</v>
          </cell>
          <cell r="BY1026">
            <v>195.84</v>
          </cell>
          <cell r="BZ1026">
            <v>78.48</v>
          </cell>
          <cell r="CA1026">
            <v>52.77</v>
          </cell>
          <cell r="CB1026">
            <v>56.84</v>
          </cell>
          <cell r="CC1026">
            <v>134.19999999999999</v>
          </cell>
          <cell r="CD1026">
            <v>109.02</v>
          </cell>
          <cell r="CE1026">
            <v>27.51</v>
          </cell>
          <cell r="CF1026">
            <v>69.25</v>
          </cell>
          <cell r="CG1026">
            <v>22.38</v>
          </cell>
          <cell r="CH1026">
            <v>32.130000000000003</v>
          </cell>
          <cell r="CI1026">
            <v>27.54</v>
          </cell>
          <cell r="CJ1026">
            <v>72.48</v>
          </cell>
          <cell r="CK1026">
            <v>1.21</v>
          </cell>
          <cell r="CL1026">
            <v>9.49</v>
          </cell>
          <cell r="CM1026">
            <v>118.67</v>
          </cell>
          <cell r="CN1026">
            <v>22.07</v>
          </cell>
          <cell r="CO1026">
            <v>20.420000000000002</v>
          </cell>
          <cell r="CP1026" t="e">
            <v>#N/A</v>
          </cell>
          <cell r="CQ1026" t="e">
            <v>#N/A</v>
          </cell>
          <cell r="CR1026">
            <v>56.35</v>
          </cell>
          <cell r="CS1026">
            <v>26.76</v>
          </cell>
          <cell r="CT1026">
            <v>21.300001000000002</v>
          </cell>
          <cell r="CU1026">
            <v>52.76</v>
          </cell>
          <cell r="CV1026">
            <v>12.55</v>
          </cell>
          <cell r="CW1026">
            <v>68.010000000000005</v>
          </cell>
          <cell r="CX1026">
            <v>35.090000000000003</v>
          </cell>
          <cell r="CY1026">
            <v>87.46</v>
          </cell>
          <cell r="CZ1026">
            <v>40.98</v>
          </cell>
          <cell r="DA1026">
            <v>214.23</v>
          </cell>
          <cell r="DB1026">
            <v>107.24</v>
          </cell>
          <cell r="DC1026">
            <v>126.03</v>
          </cell>
          <cell r="DD1026">
            <v>459.8</v>
          </cell>
          <cell r="DE1026">
            <v>177.85</v>
          </cell>
          <cell r="DF1026">
            <v>46.32</v>
          </cell>
          <cell r="DG1026">
            <v>29.05</v>
          </cell>
          <cell r="DH1026">
            <v>219.41</v>
          </cell>
          <cell r="DI1026">
            <v>149.13999999999999</v>
          </cell>
          <cell r="DJ1026">
            <v>27.33</v>
          </cell>
          <cell r="DK1026">
            <v>37.03</v>
          </cell>
          <cell r="DL1026">
            <v>107.19</v>
          </cell>
          <cell r="DM1026">
            <v>156.58000000000001</v>
          </cell>
          <cell r="DN1026">
            <v>18.2</v>
          </cell>
          <cell r="DO1026">
            <v>91.96</v>
          </cell>
          <cell r="DP1026">
            <v>149.44999999999999</v>
          </cell>
          <cell r="DQ1026">
            <v>211.8</v>
          </cell>
          <cell r="DR1026">
            <v>146.66999999999999</v>
          </cell>
          <cell r="DS1026">
            <v>118.26</v>
          </cell>
          <cell r="DT1026">
            <v>306.20999999999998</v>
          </cell>
          <cell r="DU1026">
            <v>11.1</v>
          </cell>
          <cell r="DV1026" t="e">
            <v>#N/A</v>
          </cell>
          <cell r="DW1026">
            <v>296.68</v>
          </cell>
          <cell r="DX1026">
            <v>78.437034999999995</v>
          </cell>
          <cell r="DY1026">
            <v>44.608890000000002</v>
          </cell>
          <cell r="DZ1026">
            <v>138.01</v>
          </cell>
          <cell r="EA1026">
            <v>105.44</v>
          </cell>
          <cell r="EB1026" t="e">
            <v>#N/A</v>
          </cell>
          <cell r="EC1026">
            <v>288.08999999999997</v>
          </cell>
          <cell r="ED1026">
            <v>37</v>
          </cell>
          <cell r="EE1026">
            <v>81.650000000000006</v>
          </cell>
          <cell r="EF1026">
            <v>194.49</v>
          </cell>
          <cell r="EG1026" t="e">
            <v>#N/A</v>
          </cell>
          <cell r="EH1026" t="e">
            <v>#N/A</v>
          </cell>
          <cell r="EI1026" t="e">
            <v>#N/A</v>
          </cell>
          <cell r="EJ1026">
            <v>244.91</v>
          </cell>
          <cell r="EK1026" t="e">
            <v>#N/A</v>
          </cell>
          <cell r="EL1026">
            <v>47.67</v>
          </cell>
          <cell r="EM1026">
            <v>15.75</v>
          </cell>
          <cell r="EN1026">
            <v>57.160294</v>
          </cell>
          <cell r="EO1026">
            <v>158.09</v>
          </cell>
          <cell r="EP1026">
            <v>166.09</v>
          </cell>
          <cell r="EQ1026" t="e">
            <v>#N/A</v>
          </cell>
          <cell r="ER1026" t="e">
            <v>#N/A</v>
          </cell>
          <cell r="ES1026" t="e">
            <v>#N/A</v>
          </cell>
          <cell r="ET1026">
            <v>25.52</v>
          </cell>
          <cell r="EU1026">
            <v>139.72999999999999</v>
          </cell>
          <cell r="EV1026" t="e">
            <v>#N/A</v>
          </cell>
          <cell r="EW1026">
            <v>90.11</v>
          </cell>
          <cell r="EX1026">
            <v>47.26</v>
          </cell>
          <cell r="EY1026">
            <v>41.44</v>
          </cell>
          <cell r="EZ1026">
            <v>93.93</v>
          </cell>
          <cell r="FA1026">
            <v>172.33</v>
          </cell>
          <cell r="FB1026">
            <v>70.819999999999993</v>
          </cell>
          <cell r="FC1026">
            <v>111.35</v>
          </cell>
          <cell r="FD1026">
            <v>84.319980000000001</v>
          </cell>
          <cell r="FE1026">
            <v>212.15</v>
          </cell>
          <cell r="FF1026">
            <v>69.349999999999994</v>
          </cell>
          <cell r="FG1026">
            <v>370.73</v>
          </cell>
          <cell r="FH1026">
            <v>246.58</v>
          </cell>
          <cell r="FI1026">
            <v>51.134999999999998</v>
          </cell>
          <cell r="FJ1026">
            <v>54.17</v>
          </cell>
          <cell r="FK1026">
            <v>137.13999999999999</v>
          </cell>
          <cell r="FL1026">
            <v>140.72999999999999</v>
          </cell>
          <cell r="FM1026">
            <v>16.096</v>
          </cell>
          <cell r="FN1026">
            <v>127.03</v>
          </cell>
          <cell r="FO1026">
            <v>48.03</v>
          </cell>
          <cell r="FP1026">
            <v>183.07</v>
          </cell>
          <cell r="FQ1026">
            <v>105.86</v>
          </cell>
          <cell r="FR1026">
            <v>289.82</v>
          </cell>
          <cell r="FS1026">
            <v>150.49</v>
          </cell>
          <cell r="FT1026">
            <v>221.68</v>
          </cell>
          <cell r="FU1026">
            <v>270.05</v>
          </cell>
          <cell r="FV1026">
            <v>89.33</v>
          </cell>
          <cell r="FW1026">
            <v>270.98</v>
          </cell>
          <cell r="FX1026">
            <v>241.22</v>
          </cell>
          <cell r="FY1026">
            <v>74.883330000000001</v>
          </cell>
          <cell r="FZ1026">
            <v>107.19</v>
          </cell>
          <cell r="GA1026">
            <v>56.46</v>
          </cell>
          <cell r="GB1026">
            <v>39.18</v>
          </cell>
          <cell r="GC1026">
            <v>195</v>
          </cell>
          <cell r="GD1026">
            <v>41.87</v>
          </cell>
          <cell r="GE1026">
            <v>76.28</v>
          </cell>
          <cell r="GF1026">
            <v>26.73</v>
          </cell>
          <cell r="GG1026">
            <v>213.26</v>
          </cell>
          <cell r="GH1026">
            <v>46.14</v>
          </cell>
          <cell r="GI1026">
            <v>52.99</v>
          </cell>
          <cell r="GJ1026">
            <v>127.95</v>
          </cell>
          <cell r="GK1026">
            <v>76.75</v>
          </cell>
          <cell r="GL1026">
            <v>10.14</v>
          </cell>
          <cell r="GM1026">
            <v>191.94</v>
          </cell>
          <cell r="GN1026">
            <v>63.59</v>
          </cell>
          <cell r="GO1026">
            <v>66.849999999999994</v>
          </cell>
          <cell r="GP1026">
            <v>69.930000000000007</v>
          </cell>
          <cell r="GQ1026">
            <v>71.91</v>
          </cell>
          <cell r="GS1026">
            <v>268.33</v>
          </cell>
          <cell r="GT1026">
            <v>83.98</v>
          </cell>
          <cell r="GU1026">
            <v>84.66</v>
          </cell>
          <cell r="GV1026">
            <v>90.86</v>
          </cell>
          <cell r="GW1026">
            <v>219.41</v>
          </cell>
          <cell r="GX1026">
            <v>132.82</v>
          </cell>
          <cell r="GY1026">
            <v>132.18</v>
          </cell>
          <cell r="GZ1026">
            <v>216.67</v>
          </cell>
          <cell r="HA1026">
            <v>135.47999999999999</v>
          </cell>
          <cell r="HB1026">
            <v>52.61</v>
          </cell>
          <cell r="HC1026">
            <v>36.299999999999997</v>
          </cell>
          <cell r="HD1026">
            <v>33.54</v>
          </cell>
          <cell r="HE1026">
            <v>23.66</v>
          </cell>
          <cell r="HF1026">
            <v>78.14</v>
          </cell>
          <cell r="HG1026">
            <v>78.322620000000001</v>
          </cell>
          <cell r="HH1026">
            <v>20.45</v>
          </cell>
          <cell r="HJ1026">
            <v>112.23</v>
          </cell>
          <cell r="HP1026">
            <v>85.31</v>
          </cell>
          <cell r="HQ1026">
            <v>81.89</v>
          </cell>
          <cell r="HR1026">
            <v>236.88</v>
          </cell>
          <cell r="HS1026">
            <v>28.04</v>
          </cell>
          <cell r="HT1026">
            <v>63.65</v>
          </cell>
          <cell r="HU1026">
            <v>120.27</v>
          </cell>
          <cell r="HV1026">
            <v>33.22</v>
          </cell>
          <cell r="HW1026">
            <v>143.97</v>
          </cell>
          <cell r="HX1026">
            <v>66.05</v>
          </cell>
          <cell r="HY1026">
            <v>121.11</v>
          </cell>
          <cell r="HZ1026">
            <v>94.35</v>
          </cell>
          <cell r="IA1026">
            <v>33.711266000000002</v>
          </cell>
          <cell r="IB1026">
            <v>63.64</v>
          </cell>
        </row>
        <row r="1027">
          <cell r="A1027">
            <v>43766</v>
          </cell>
          <cell r="B1027">
            <v>6141.5065199999999</v>
          </cell>
          <cell r="C1027">
            <v>697.79435000000001</v>
          </cell>
          <cell r="D1027">
            <v>3039.4199199999998</v>
          </cell>
          <cell r="E1027">
            <v>437.46253999999999</v>
          </cell>
          <cell r="F1027">
            <v>1335.0102300000001</v>
          </cell>
          <cell r="G1027">
            <v>1152.12012</v>
          </cell>
          <cell r="H1027">
            <v>801.26931999999999</v>
          </cell>
          <cell r="I1027">
            <v>813.06187999999997</v>
          </cell>
          <cell r="J1027">
            <v>1640.3241700000001</v>
          </cell>
          <cell r="K1027">
            <v>1094.5705499999999</v>
          </cell>
          <cell r="L1027">
            <v>1473.6246799999999</v>
          </cell>
          <cell r="M1027">
            <v>633.51880000000006</v>
          </cell>
          <cell r="N1027">
            <v>501.27881000000002</v>
          </cell>
          <cell r="O1027">
            <v>870.27317000000005</v>
          </cell>
          <cell r="X1027">
            <v>60.18</v>
          </cell>
          <cell r="Y1027">
            <v>29.066755000000001</v>
          </cell>
          <cell r="Z1027">
            <v>5.46</v>
          </cell>
          <cell r="AA1027">
            <v>82.237690000000001</v>
          </cell>
          <cell r="AB1027">
            <v>130.53</v>
          </cell>
          <cell r="AC1027">
            <v>45.44</v>
          </cell>
          <cell r="AD1027">
            <v>64.448999999999998</v>
          </cell>
          <cell r="AE1027">
            <v>189.4</v>
          </cell>
          <cell r="AF1027">
            <v>281.86</v>
          </cell>
          <cell r="AG1027">
            <v>96.72</v>
          </cell>
          <cell r="AH1027">
            <v>54.56</v>
          </cell>
          <cell r="AI1027">
            <v>122.78</v>
          </cell>
          <cell r="AJ1027" t="e">
            <v>#N/A</v>
          </cell>
          <cell r="AK1027" t="e">
            <v>#N/A</v>
          </cell>
          <cell r="AL1027">
            <v>38.270000000000003</v>
          </cell>
          <cell r="AM1027">
            <v>146.88</v>
          </cell>
          <cell r="AN1027">
            <v>6.16</v>
          </cell>
          <cell r="AO1027">
            <v>77</v>
          </cell>
          <cell r="AR1027">
            <v>191.78</v>
          </cell>
          <cell r="AS1027">
            <v>21.847334</v>
          </cell>
          <cell r="AT1027">
            <v>128.66999999999999</v>
          </cell>
          <cell r="AU1027">
            <v>62.4</v>
          </cell>
          <cell r="AV1027">
            <v>81.83</v>
          </cell>
          <cell r="AW1027">
            <v>21.78</v>
          </cell>
          <cell r="AX1027">
            <v>236.8</v>
          </cell>
          <cell r="AY1027">
            <v>83.6</v>
          </cell>
          <cell r="AZ1027">
            <v>88.853999999999999</v>
          </cell>
          <cell r="BA1027">
            <v>138.09</v>
          </cell>
          <cell r="BB1027">
            <v>21.03</v>
          </cell>
          <cell r="BC1027">
            <v>87.65</v>
          </cell>
          <cell r="BD1027">
            <v>1149.77</v>
          </cell>
          <cell r="BE1027" t="e">
            <v>#N/A</v>
          </cell>
          <cell r="BF1027">
            <v>109.72</v>
          </cell>
          <cell r="BG1027" t="e">
            <v>#N/A</v>
          </cell>
          <cell r="BH1027" t="e">
            <v>#N/A</v>
          </cell>
          <cell r="BI1027" t="e">
            <v>#N/A</v>
          </cell>
          <cell r="BJ1027">
            <v>442.19</v>
          </cell>
          <cell r="BK1027">
            <v>162.63999999999999</v>
          </cell>
          <cell r="BL1027">
            <v>162.63999999999999</v>
          </cell>
          <cell r="BM1027">
            <v>123.48</v>
          </cell>
          <cell r="BN1027">
            <v>25.33</v>
          </cell>
          <cell r="BO1027">
            <v>30.9</v>
          </cell>
          <cell r="BP1027">
            <v>80.98</v>
          </cell>
          <cell r="BQ1027">
            <v>136.57</v>
          </cell>
          <cell r="BR1027">
            <v>106.98</v>
          </cell>
          <cell r="BS1027">
            <v>119.22</v>
          </cell>
          <cell r="BT1027">
            <v>27.3</v>
          </cell>
          <cell r="BU1027">
            <v>28.37</v>
          </cell>
          <cell r="BV1027">
            <v>40.49</v>
          </cell>
          <cell r="BW1027">
            <v>298.94</v>
          </cell>
          <cell r="BX1027">
            <v>80.11</v>
          </cell>
          <cell r="BY1027">
            <v>192.92</v>
          </cell>
          <cell r="BZ1027">
            <v>82.08</v>
          </cell>
          <cell r="CA1027">
            <v>52.41</v>
          </cell>
          <cell r="CB1027">
            <v>54.57</v>
          </cell>
          <cell r="CC1027">
            <v>131.88</v>
          </cell>
          <cell r="CD1027">
            <v>109.72</v>
          </cell>
          <cell r="CE1027">
            <v>27.65</v>
          </cell>
          <cell r="CF1027">
            <v>68.64</v>
          </cell>
          <cell r="CG1027">
            <v>21.99</v>
          </cell>
          <cell r="CH1027">
            <v>32.979999999999997</v>
          </cell>
          <cell r="CI1027">
            <v>26.89</v>
          </cell>
          <cell r="CJ1027">
            <v>71.05</v>
          </cell>
          <cell r="CK1027">
            <v>1.19</v>
          </cell>
          <cell r="CL1027">
            <v>9.42</v>
          </cell>
          <cell r="CM1027">
            <v>118.48</v>
          </cell>
          <cell r="CN1027">
            <v>21.73</v>
          </cell>
          <cell r="CO1027">
            <v>20.18</v>
          </cell>
          <cell r="CP1027" t="e">
            <v>#N/A</v>
          </cell>
          <cell r="CQ1027" t="e">
            <v>#N/A</v>
          </cell>
          <cell r="CR1027">
            <v>55.68</v>
          </cell>
          <cell r="CS1027">
            <v>26.26</v>
          </cell>
          <cell r="CT1027">
            <v>20.85</v>
          </cell>
          <cell r="CU1027">
            <v>52.87</v>
          </cell>
          <cell r="CV1027">
            <v>12.36</v>
          </cell>
          <cell r="CW1027">
            <v>67.58</v>
          </cell>
          <cell r="CX1027">
            <v>35.020000000000003</v>
          </cell>
          <cell r="CY1027">
            <v>86.6</v>
          </cell>
          <cell r="CZ1027">
            <v>41.48</v>
          </cell>
          <cell r="DA1027">
            <v>217.75</v>
          </cell>
          <cell r="DB1027">
            <v>106.6</v>
          </cell>
          <cell r="DC1027">
            <v>126.51</v>
          </cell>
          <cell r="DD1027">
            <v>466.56</v>
          </cell>
          <cell r="DE1027">
            <v>179.84</v>
          </cell>
          <cell r="DF1027">
            <v>46.81</v>
          </cell>
          <cell r="DG1027">
            <v>29.44</v>
          </cell>
          <cell r="DH1027">
            <v>216.99</v>
          </cell>
          <cell r="DI1027">
            <v>148.24</v>
          </cell>
          <cell r="DJ1027">
            <v>27.5</v>
          </cell>
          <cell r="DK1027">
            <v>38.5</v>
          </cell>
          <cell r="DL1027">
            <v>106.6</v>
          </cell>
          <cell r="DM1027">
            <v>158.66</v>
          </cell>
          <cell r="DN1027">
            <v>18.38</v>
          </cell>
          <cell r="DO1027">
            <v>91.6</v>
          </cell>
          <cell r="DP1027">
            <v>152.81</v>
          </cell>
          <cell r="DQ1027">
            <v>212.86</v>
          </cell>
          <cell r="DR1027">
            <v>147.77000000000001</v>
          </cell>
          <cell r="DS1027">
            <v>118.58</v>
          </cell>
          <cell r="DT1027">
            <v>308.56</v>
          </cell>
          <cell r="DU1027">
            <v>11.8</v>
          </cell>
          <cell r="DV1027" t="e">
            <v>#N/A</v>
          </cell>
          <cell r="DW1027">
            <v>299.89999999999998</v>
          </cell>
          <cell r="DX1027">
            <v>78.379813999999996</v>
          </cell>
          <cell r="DY1027">
            <v>45.199330000000003</v>
          </cell>
          <cell r="DZ1027">
            <v>139.46</v>
          </cell>
          <cell r="EA1027">
            <v>106.22</v>
          </cell>
          <cell r="EB1027" t="e">
            <v>#N/A</v>
          </cell>
          <cell r="EC1027">
            <v>289.37</v>
          </cell>
          <cell r="ED1027">
            <v>37.020000000000003</v>
          </cell>
          <cell r="EE1027">
            <v>82.66</v>
          </cell>
          <cell r="EF1027">
            <v>194.02</v>
          </cell>
          <cell r="EG1027" t="e">
            <v>#N/A</v>
          </cell>
          <cell r="EH1027" t="e">
            <v>#N/A</v>
          </cell>
          <cell r="EI1027" t="e">
            <v>#N/A</v>
          </cell>
          <cell r="EJ1027">
            <v>247.05</v>
          </cell>
          <cell r="EK1027" t="e">
            <v>#N/A</v>
          </cell>
          <cell r="EL1027">
            <v>47.75</v>
          </cell>
          <cell r="EM1027">
            <v>15.635</v>
          </cell>
          <cell r="EN1027">
            <v>57.394419999999997</v>
          </cell>
          <cell r="EO1027">
            <v>158.4</v>
          </cell>
          <cell r="EP1027">
            <v>169.06</v>
          </cell>
          <cell r="EQ1027" t="e">
            <v>#N/A</v>
          </cell>
          <cell r="ER1027" t="e">
            <v>#N/A</v>
          </cell>
          <cell r="ES1027" t="e">
            <v>#N/A</v>
          </cell>
          <cell r="ET1027">
            <v>25.7</v>
          </cell>
          <cell r="EU1027">
            <v>140.06</v>
          </cell>
          <cell r="EV1027" t="e">
            <v>#N/A</v>
          </cell>
          <cell r="EW1027">
            <v>90.33</v>
          </cell>
          <cell r="EX1027">
            <v>47.03</v>
          </cell>
          <cell r="EY1027">
            <v>42.08</v>
          </cell>
          <cell r="EZ1027">
            <v>94.41</v>
          </cell>
          <cell r="FA1027">
            <v>170.75</v>
          </cell>
          <cell r="FB1027">
            <v>70.989999999999995</v>
          </cell>
          <cell r="FC1027">
            <v>111.28</v>
          </cell>
          <cell r="FD1027">
            <v>84.367159999999998</v>
          </cell>
          <cell r="FE1027">
            <v>211.61</v>
          </cell>
          <cell r="FF1027">
            <v>69.7</v>
          </cell>
          <cell r="FG1027">
            <v>371.84</v>
          </cell>
          <cell r="FH1027">
            <v>249.05</v>
          </cell>
          <cell r="FI1027">
            <v>51.697499999999998</v>
          </cell>
          <cell r="FJ1027">
            <v>54.64</v>
          </cell>
          <cell r="FK1027">
            <v>137.29</v>
          </cell>
          <cell r="FL1027">
            <v>144.19</v>
          </cell>
          <cell r="FM1027">
            <v>16.062000000000001</v>
          </cell>
          <cell r="FN1027">
            <v>128.96</v>
          </cell>
          <cell r="FO1027">
            <v>48.69</v>
          </cell>
          <cell r="FP1027">
            <v>182.87</v>
          </cell>
          <cell r="FQ1027">
            <v>108.65</v>
          </cell>
          <cell r="FR1027">
            <v>291.55</v>
          </cell>
          <cell r="FS1027">
            <v>154.79</v>
          </cell>
          <cell r="FT1027">
            <v>224.22</v>
          </cell>
          <cell r="FU1027">
            <v>281.25</v>
          </cell>
          <cell r="FV1027">
            <v>90.77</v>
          </cell>
          <cell r="FW1027">
            <v>271.35000000000002</v>
          </cell>
          <cell r="FX1027">
            <v>244.7</v>
          </cell>
          <cell r="FY1027">
            <v>75.983339999999998</v>
          </cell>
          <cell r="FZ1027">
            <v>106.6</v>
          </cell>
          <cell r="GA1027">
            <v>56.76</v>
          </cell>
          <cell r="GB1027">
            <v>38.85</v>
          </cell>
          <cell r="GC1027">
            <v>196.77</v>
          </cell>
          <cell r="GD1027">
            <v>42.04</v>
          </cell>
          <cell r="GE1027">
            <v>78.150000000000006</v>
          </cell>
          <cell r="GF1027">
            <v>26.77</v>
          </cell>
          <cell r="GG1027">
            <v>211.48</v>
          </cell>
          <cell r="GH1027">
            <v>45.83</v>
          </cell>
          <cell r="GI1027">
            <v>52.99</v>
          </cell>
          <cell r="GJ1027">
            <v>127.95</v>
          </cell>
          <cell r="GK1027">
            <v>77.67</v>
          </cell>
          <cell r="GL1027">
            <v>10.24</v>
          </cell>
          <cell r="GM1027">
            <v>191.59</v>
          </cell>
          <cell r="GN1027">
            <v>63.74</v>
          </cell>
          <cell r="GO1027">
            <v>67.59</v>
          </cell>
          <cell r="GP1027">
            <v>72.23</v>
          </cell>
          <cell r="GQ1027">
            <v>71.34</v>
          </cell>
          <cell r="GS1027">
            <v>269.05</v>
          </cell>
          <cell r="GT1027">
            <v>84.03</v>
          </cell>
          <cell r="GU1027">
            <v>86.97</v>
          </cell>
          <cell r="GV1027">
            <v>85.89</v>
          </cell>
          <cell r="GW1027">
            <v>216.99</v>
          </cell>
          <cell r="GX1027">
            <v>132.28</v>
          </cell>
          <cell r="GY1027">
            <v>132.68</v>
          </cell>
          <cell r="GZ1027">
            <v>210.75</v>
          </cell>
          <cell r="HA1027">
            <v>134.94999999999999</v>
          </cell>
          <cell r="HB1027">
            <v>53.25</v>
          </cell>
          <cell r="HC1027">
            <v>36.15</v>
          </cell>
          <cell r="HD1027">
            <v>33.71</v>
          </cell>
          <cell r="HE1027">
            <v>23.77</v>
          </cell>
          <cell r="HF1027">
            <v>78.290000000000006</v>
          </cell>
          <cell r="HG1027">
            <v>78.322620000000001</v>
          </cell>
          <cell r="HH1027">
            <v>20.41</v>
          </cell>
          <cell r="HJ1027">
            <v>112.07</v>
          </cell>
          <cell r="HP1027">
            <v>83.85</v>
          </cell>
          <cell r="HQ1027">
            <v>81.33</v>
          </cell>
          <cell r="HR1027">
            <v>233.23</v>
          </cell>
          <cell r="HS1027">
            <v>27.45</v>
          </cell>
          <cell r="HT1027">
            <v>62.51</v>
          </cell>
          <cell r="HU1027">
            <v>118.12</v>
          </cell>
          <cell r="HV1027">
            <v>32.94</v>
          </cell>
          <cell r="HW1027">
            <v>141.16999999999999</v>
          </cell>
          <cell r="HX1027">
            <v>64.56</v>
          </cell>
          <cell r="HY1027">
            <v>119.56</v>
          </cell>
          <cell r="HZ1027">
            <v>93.37</v>
          </cell>
          <cell r="IA1027">
            <v>33.815162999999998</v>
          </cell>
          <cell r="IB1027">
            <v>62.44</v>
          </cell>
        </row>
        <row r="1028">
          <cell r="A1028">
            <v>43767</v>
          </cell>
          <cell r="B1028">
            <v>6136.4706399999995</v>
          </cell>
          <cell r="C1028">
            <v>697.44476999999995</v>
          </cell>
          <cell r="D1028">
            <v>3036.8922499999999</v>
          </cell>
          <cell r="E1028">
            <v>433.29268000000002</v>
          </cell>
          <cell r="F1028">
            <v>1327.1206199999999</v>
          </cell>
          <cell r="G1028">
            <v>1151.7146600000001</v>
          </cell>
          <cell r="H1028">
            <v>804.63031999999998</v>
          </cell>
          <cell r="I1028">
            <v>815.39493000000004</v>
          </cell>
          <cell r="J1028">
            <v>1659.34734</v>
          </cell>
          <cell r="K1028">
            <v>1098.8468600000001</v>
          </cell>
          <cell r="L1028">
            <v>1460.0792100000001</v>
          </cell>
          <cell r="M1028">
            <v>637.76300000000003</v>
          </cell>
          <cell r="N1028">
            <v>503.21298000000002</v>
          </cell>
          <cell r="O1028">
            <v>871.21723999999995</v>
          </cell>
          <cell r="X1028">
            <v>60.19</v>
          </cell>
          <cell r="Y1028">
            <v>28.74203</v>
          </cell>
          <cell r="Z1028">
            <v>5.44</v>
          </cell>
          <cell r="AA1028">
            <v>81.618835000000004</v>
          </cell>
          <cell r="AB1028">
            <v>129.47999999999999</v>
          </cell>
          <cell r="AC1028">
            <v>45.35</v>
          </cell>
          <cell r="AD1028">
            <v>63.033000000000001</v>
          </cell>
          <cell r="AE1028">
            <v>189.31</v>
          </cell>
          <cell r="AF1028">
            <v>281.20999999999998</v>
          </cell>
          <cell r="AG1028">
            <v>94.41</v>
          </cell>
          <cell r="AH1028">
            <v>54</v>
          </cell>
          <cell r="AI1028">
            <v>121.09</v>
          </cell>
          <cell r="AJ1028" t="e">
            <v>#N/A</v>
          </cell>
          <cell r="AK1028" t="e">
            <v>#N/A</v>
          </cell>
          <cell r="AL1028">
            <v>39.6</v>
          </cell>
          <cell r="AM1028">
            <v>147.24</v>
          </cell>
          <cell r="AN1028">
            <v>6.07</v>
          </cell>
          <cell r="AO1028">
            <v>77.19</v>
          </cell>
          <cell r="AR1028">
            <v>192.62</v>
          </cell>
          <cell r="AS1028">
            <v>21.081333000000001</v>
          </cell>
          <cell r="AT1028">
            <v>128.63</v>
          </cell>
          <cell r="AU1028">
            <v>62</v>
          </cell>
          <cell r="AV1028">
            <v>83.45</v>
          </cell>
          <cell r="AW1028">
            <v>22.06</v>
          </cell>
          <cell r="AX1028">
            <v>234.14</v>
          </cell>
          <cell r="AY1028">
            <v>84.13</v>
          </cell>
          <cell r="AZ1028">
            <v>88.135499999999993</v>
          </cell>
          <cell r="BA1028">
            <v>137.15</v>
          </cell>
          <cell r="BB1028">
            <v>20.53</v>
          </cell>
          <cell r="BC1028">
            <v>87.91</v>
          </cell>
          <cell r="BD1028">
            <v>1145.6400000000001</v>
          </cell>
          <cell r="BE1028" t="e">
            <v>#N/A</v>
          </cell>
          <cell r="BF1028">
            <v>108.15</v>
          </cell>
          <cell r="BG1028" t="e">
            <v>#N/A</v>
          </cell>
          <cell r="BH1028" t="e">
            <v>#N/A</v>
          </cell>
          <cell r="BI1028" t="e">
            <v>#N/A</v>
          </cell>
          <cell r="BJ1028">
            <v>434.35</v>
          </cell>
          <cell r="BK1028">
            <v>160.62</v>
          </cell>
          <cell r="BL1028">
            <v>160.62</v>
          </cell>
          <cell r="BM1028">
            <v>123.6</v>
          </cell>
          <cell r="BN1028">
            <v>24.63</v>
          </cell>
          <cell r="BO1028">
            <v>31.38</v>
          </cell>
          <cell r="BP1028">
            <v>80.33</v>
          </cell>
          <cell r="BQ1028">
            <v>136.08000000000001</v>
          </cell>
          <cell r="BR1028">
            <v>108.09</v>
          </cell>
          <cell r="BS1028">
            <v>117.15</v>
          </cell>
          <cell r="BT1028">
            <v>27.49</v>
          </cell>
          <cell r="BU1028">
            <v>28.14</v>
          </cell>
          <cell r="BV1028">
            <v>40.840000000000003</v>
          </cell>
          <cell r="BW1028">
            <v>295.86</v>
          </cell>
          <cell r="BX1028">
            <v>81.209999999999994</v>
          </cell>
          <cell r="BY1028">
            <v>192.98</v>
          </cell>
          <cell r="BZ1028">
            <v>82.29</v>
          </cell>
          <cell r="CA1028">
            <v>52.83</v>
          </cell>
          <cell r="CB1028">
            <v>54.69</v>
          </cell>
          <cell r="CC1028">
            <v>132.94</v>
          </cell>
          <cell r="CD1028">
            <v>108.15</v>
          </cell>
          <cell r="CE1028">
            <v>27.64</v>
          </cell>
          <cell r="CF1028">
            <v>68.44</v>
          </cell>
          <cell r="CG1028">
            <v>21.9</v>
          </cell>
          <cell r="CH1028">
            <v>32.71</v>
          </cell>
          <cell r="CI1028">
            <v>26.83</v>
          </cell>
          <cell r="CJ1028">
            <v>71.81</v>
          </cell>
          <cell r="CK1028">
            <v>1.2</v>
          </cell>
          <cell r="CL1028">
            <v>10.31</v>
          </cell>
          <cell r="CM1028">
            <v>118.13</v>
          </cell>
          <cell r="CN1028">
            <v>22.05</v>
          </cell>
          <cell r="CO1028">
            <v>20.170000000000002</v>
          </cell>
          <cell r="CP1028" t="e">
            <v>#N/A</v>
          </cell>
          <cell r="CQ1028" t="e">
            <v>#N/A</v>
          </cell>
          <cell r="CR1028">
            <v>57.09</v>
          </cell>
          <cell r="CS1028">
            <v>26.19</v>
          </cell>
          <cell r="CT1028">
            <v>21.65</v>
          </cell>
          <cell r="CU1028">
            <v>52.68</v>
          </cell>
          <cell r="CV1028">
            <v>12.35</v>
          </cell>
          <cell r="CW1028">
            <v>68.02</v>
          </cell>
          <cell r="CX1028">
            <v>34.79</v>
          </cell>
          <cell r="CY1028">
            <v>87.92</v>
          </cell>
          <cell r="CZ1028">
            <v>40.96</v>
          </cell>
          <cell r="DA1028">
            <v>217.64</v>
          </cell>
          <cell r="DB1028">
            <v>108.22</v>
          </cell>
          <cell r="DC1028">
            <v>126.43</v>
          </cell>
          <cell r="DD1028">
            <v>466.16</v>
          </cell>
          <cell r="DE1028">
            <v>177.63</v>
          </cell>
          <cell r="DF1028">
            <v>46.68</v>
          </cell>
          <cell r="DG1028">
            <v>29.63</v>
          </cell>
          <cell r="DH1028">
            <v>215.31</v>
          </cell>
          <cell r="DI1028">
            <v>148.63</v>
          </cell>
          <cell r="DJ1028">
            <v>27.5</v>
          </cell>
          <cell r="DK1028">
            <v>39.33</v>
          </cell>
          <cell r="DL1028">
            <v>105</v>
          </cell>
          <cell r="DM1028">
            <v>157.97</v>
          </cell>
          <cell r="DN1028">
            <v>18.45</v>
          </cell>
          <cell r="DO1028">
            <v>91.35</v>
          </cell>
          <cell r="DP1028">
            <v>153.69999999999999</v>
          </cell>
          <cell r="DQ1028">
            <v>213.01</v>
          </cell>
          <cell r="DR1028">
            <v>148.29</v>
          </cell>
          <cell r="DS1028">
            <v>117.42</v>
          </cell>
          <cell r="DT1028">
            <v>310.45999999999998</v>
          </cell>
          <cell r="DU1028">
            <v>11.25</v>
          </cell>
          <cell r="DV1028" t="e">
            <v>#N/A</v>
          </cell>
          <cell r="DW1028">
            <v>297.95</v>
          </cell>
          <cell r="DX1028">
            <v>81.145039999999995</v>
          </cell>
          <cell r="DY1028">
            <v>45.392749999999999</v>
          </cell>
          <cell r="DZ1028">
            <v>141.44999999999999</v>
          </cell>
          <cell r="EA1028">
            <v>107.55</v>
          </cell>
          <cell r="EB1028" t="e">
            <v>#N/A</v>
          </cell>
          <cell r="EC1028">
            <v>295.83999999999997</v>
          </cell>
          <cell r="ED1028">
            <v>36.950000000000003</v>
          </cell>
          <cell r="EE1028">
            <v>83.45</v>
          </cell>
          <cell r="EF1028">
            <v>197.89</v>
          </cell>
          <cell r="EG1028" t="e">
            <v>#N/A</v>
          </cell>
          <cell r="EH1028" t="e">
            <v>#N/A</v>
          </cell>
          <cell r="EI1028" t="e">
            <v>#N/A</v>
          </cell>
          <cell r="EJ1028">
            <v>252.29</v>
          </cell>
          <cell r="EK1028" t="e">
            <v>#N/A</v>
          </cell>
          <cell r="EL1028">
            <v>47.59</v>
          </cell>
          <cell r="EM1028">
            <v>15.34</v>
          </cell>
          <cell r="EN1028">
            <v>57.268993000000002</v>
          </cell>
          <cell r="EO1028">
            <v>158.01</v>
          </cell>
          <cell r="EP1028">
            <v>168.81</v>
          </cell>
          <cell r="EQ1028" t="e">
            <v>#N/A</v>
          </cell>
          <cell r="ER1028" t="e">
            <v>#N/A</v>
          </cell>
          <cell r="ES1028" t="e">
            <v>#N/A</v>
          </cell>
          <cell r="ET1028">
            <v>24.02</v>
          </cell>
          <cell r="EU1028">
            <v>141.33000000000001</v>
          </cell>
          <cell r="EV1028" t="e">
            <v>#N/A</v>
          </cell>
          <cell r="EW1028">
            <v>90.52</v>
          </cell>
          <cell r="EX1028">
            <v>47.11</v>
          </cell>
          <cell r="EY1028">
            <v>41.85</v>
          </cell>
          <cell r="EZ1028">
            <v>94.29</v>
          </cell>
          <cell r="FA1028">
            <v>170.19</v>
          </cell>
          <cell r="FB1028">
            <v>70.86</v>
          </cell>
          <cell r="FC1028">
            <v>112.03</v>
          </cell>
          <cell r="FD1028">
            <v>83.753749999999997</v>
          </cell>
          <cell r="FE1028">
            <v>211.65</v>
          </cell>
          <cell r="FF1028">
            <v>69.2</v>
          </cell>
          <cell r="FG1028">
            <v>371.1</v>
          </cell>
          <cell r="FH1028">
            <v>243.29</v>
          </cell>
          <cell r="FI1028">
            <v>50.73</v>
          </cell>
          <cell r="FJ1028">
            <v>54.8</v>
          </cell>
          <cell r="FK1028">
            <v>136.68</v>
          </cell>
          <cell r="FL1028">
            <v>142.83000000000001</v>
          </cell>
          <cell r="FM1028">
            <v>16.149999999999999</v>
          </cell>
          <cell r="FN1028">
            <v>128.08000000000001</v>
          </cell>
          <cell r="FO1028">
            <v>48.11</v>
          </cell>
          <cell r="FP1028">
            <v>184.8</v>
          </cell>
          <cell r="FQ1028">
            <v>114.41</v>
          </cell>
          <cell r="FR1028">
            <v>288.16000000000003</v>
          </cell>
          <cell r="FS1028">
            <v>155.09</v>
          </cell>
          <cell r="FT1028">
            <v>222.4</v>
          </cell>
          <cell r="FU1028">
            <v>276.49</v>
          </cell>
          <cell r="FV1028">
            <v>90.56</v>
          </cell>
          <cell r="FW1028">
            <v>271.45</v>
          </cell>
          <cell r="FX1028">
            <v>241.04</v>
          </cell>
          <cell r="FY1028">
            <v>74.863335000000006</v>
          </cell>
          <cell r="FZ1028">
            <v>105</v>
          </cell>
          <cell r="GA1028">
            <v>56.34</v>
          </cell>
          <cell r="GB1028">
            <v>38.840000000000003</v>
          </cell>
          <cell r="GC1028">
            <v>199.11</v>
          </cell>
          <cell r="GD1028">
            <v>42</v>
          </cell>
          <cell r="GE1028">
            <v>78.150000000000006</v>
          </cell>
          <cell r="GF1028">
            <v>26.78</v>
          </cell>
          <cell r="GG1028">
            <v>217.82</v>
          </cell>
          <cell r="GH1028">
            <v>46.87</v>
          </cell>
          <cell r="GI1028">
            <v>52.99</v>
          </cell>
          <cell r="GJ1028">
            <v>127.95</v>
          </cell>
          <cell r="GK1028">
            <v>78.41</v>
          </cell>
          <cell r="GL1028">
            <v>10.23</v>
          </cell>
          <cell r="GM1028">
            <v>194.52</v>
          </cell>
          <cell r="GN1028">
            <v>63.03</v>
          </cell>
          <cell r="GO1028">
            <v>67.34</v>
          </cell>
          <cell r="GP1028">
            <v>72.819999999999993</v>
          </cell>
          <cell r="GQ1028">
            <v>72.739999999999995</v>
          </cell>
          <cell r="GS1028">
            <v>268.16000000000003</v>
          </cell>
          <cell r="GT1028">
            <v>84.91</v>
          </cell>
          <cell r="GU1028">
            <v>87.95</v>
          </cell>
          <cell r="GV1028">
            <v>86.65</v>
          </cell>
          <cell r="GW1028">
            <v>215.31</v>
          </cell>
          <cell r="GX1028">
            <v>130.59</v>
          </cell>
          <cell r="GY1028">
            <v>133.30000000000001</v>
          </cell>
          <cell r="GZ1028">
            <v>216.16</v>
          </cell>
          <cell r="HA1028">
            <v>135.41999999999999</v>
          </cell>
          <cell r="HB1028">
            <v>53.63</v>
          </cell>
          <cell r="HC1028">
            <v>36.4</v>
          </cell>
          <cell r="HD1028">
            <v>34.67</v>
          </cell>
          <cell r="HE1028">
            <v>23.74</v>
          </cell>
          <cell r="HF1028">
            <v>78.73</v>
          </cell>
          <cell r="HG1028">
            <v>78.293564000000003</v>
          </cell>
          <cell r="HH1028">
            <v>20.51</v>
          </cell>
          <cell r="HJ1028">
            <v>112.73</v>
          </cell>
          <cell r="HP1028">
            <v>82.9</v>
          </cell>
          <cell r="HQ1028">
            <v>81.739999999999995</v>
          </cell>
          <cell r="HR1028">
            <v>232.6</v>
          </cell>
          <cell r="HS1028">
            <v>27.31</v>
          </cell>
          <cell r="HT1028">
            <v>62.98</v>
          </cell>
          <cell r="HU1028">
            <v>119.04</v>
          </cell>
          <cell r="HV1028">
            <v>32.97</v>
          </cell>
          <cell r="HW1028">
            <v>141.19999999999999</v>
          </cell>
          <cell r="HX1028">
            <v>65.400000000000006</v>
          </cell>
          <cell r="HY1028">
            <v>119.59</v>
          </cell>
          <cell r="HZ1028">
            <v>93.17</v>
          </cell>
          <cell r="IA1028">
            <v>33.183776999999999</v>
          </cell>
          <cell r="IB1028">
            <v>62.58</v>
          </cell>
        </row>
        <row r="1029">
          <cell r="A1029">
            <v>43768</v>
          </cell>
          <cell r="B1029">
            <v>6156.9344300000002</v>
          </cell>
          <cell r="C1029">
            <v>699.30136000000005</v>
          </cell>
          <cell r="D1029">
            <v>3046.7662</v>
          </cell>
          <cell r="E1029">
            <v>434.12504999999999</v>
          </cell>
          <cell r="F1029">
            <v>1335.12374</v>
          </cell>
          <cell r="G1029">
            <v>1157.0822000000001</v>
          </cell>
          <cell r="H1029">
            <v>787.91781000000003</v>
          </cell>
          <cell r="I1029">
            <v>814.34137999999996</v>
          </cell>
          <cell r="J1029">
            <v>1672.2645600000001</v>
          </cell>
          <cell r="K1029">
            <v>1102.5457699999999</v>
          </cell>
          <cell r="L1029">
            <v>1468.96794</v>
          </cell>
          <cell r="M1029">
            <v>637.66931999999997</v>
          </cell>
          <cell r="N1029">
            <v>506.33006999999998</v>
          </cell>
          <cell r="O1029">
            <v>878.92719</v>
          </cell>
          <cell r="X1029">
            <v>60.82</v>
          </cell>
          <cell r="Y1029">
            <v>28.847753999999998</v>
          </cell>
          <cell r="Z1029">
            <v>5.31</v>
          </cell>
          <cell r="AA1029">
            <v>83.116066000000004</v>
          </cell>
          <cell r="AB1029">
            <v>129.6</v>
          </cell>
          <cell r="AC1029">
            <v>44.69</v>
          </cell>
          <cell r="AD1029">
            <v>63.034999999999997</v>
          </cell>
          <cell r="AE1029">
            <v>188.25</v>
          </cell>
          <cell r="AF1029">
            <v>291.45</v>
          </cell>
          <cell r="AG1029">
            <v>96.72</v>
          </cell>
          <cell r="AH1029">
            <v>55.87</v>
          </cell>
          <cell r="AI1029">
            <v>123.13</v>
          </cell>
          <cell r="AJ1029" t="e">
            <v>#N/A</v>
          </cell>
          <cell r="AK1029" t="e">
            <v>#N/A</v>
          </cell>
          <cell r="AL1029">
            <v>40.6</v>
          </cell>
          <cell r="AM1029">
            <v>149.43</v>
          </cell>
          <cell r="AN1029">
            <v>6.21</v>
          </cell>
          <cell r="AO1029">
            <v>77.36</v>
          </cell>
          <cell r="AR1029">
            <v>196.89</v>
          </cell>
          <cell r="AS1029">
            <v>21.000668000000001</v>
          </cell>
          <cell r="AT1029">
            <v>127.11</v>
          </cell>
          <cell r="AU1029">
            <v>62.54</v>
          </cell>
          <cell r="AV1029">
            <v>83.07</v>
          </cell>
          <cell r="AW1029">
            <v>21.85</v>
          </cell>
          <cell r="AX1029">
            <v>236.24</v>
          </cell>
          <cell r="AY1029">
            <v>84.19</v>
          </cell>
          <cell r="AZ1029">
            <v>88.999504000000002</v>
          </cell>
          <cell r="BA1029">
            <v>136.44999999999999</v>
          </cell>
          <cell r="BB1029">
            <v>20.73</v>
          </cell>
          <cell r="BC1029">
            <v>96.35</v>
          </cell>
          <cell r="BD1029">
            <v>1148.5</v>
          </cell>
          <cell r="BE1029" t="e">
            <v>#N/A</v>
          </cell>
          <cell r="BF1029">
            <v>107.93</v>
          </cell>
          <cell r="BG1029" t="e">
            <v>#N/A</v>
          </cell>
          <cell r="BH1029" t="e">
            <v>#N/A</v>
          </cell>
          <cell r="BI1029" t="e">
            <v>#N/A</v>
          </cell>
          <cell r="BJ1029">
            <v>436.69</v>
          </cell>
          <cell r="BK1029">
            <v>161.63</v>
          </cell>
          <cell r="BL1029">
            <v>161.63</v>
          </cell>
          <cell r="BM1029">
            <v>124.94</v>
          </cell>
          <cell r="BN1029">
            <v>24.74</v>
          </cell>
          <cell r="BO1029">
            <v>31.98</v>
          </cell>
          <cell r="BP1029">
            <v>80.95</v>
          </cell>
          <cell r="BQ1029">
            <v>136.9</v>
          </cell>
          <cell r="BR1029">
            <v>106.34</v>
          </cell>
          <cell r="BS1029">
            <v>118.1</v>
          </cell>
          <cell r="BT1029">
            <v>27.79</v>
          </cell>
          <cell r="BU1029">
            <v>28.5</v>
          </cell>
          <cell r="BV1029">
            <v>40.89</v>
          </cell>
          <cell r="BW1029">
            <v>299.83999999999997</v>
          </cell>
          <cell r="BX1029">
            <v>81.53</v>
          </cell>
          <cell r="BY1029">
            <v>191.54</v>
          </cell>
          <cell r="BZ1029">
            <v>81.790000000000006</v>
          </cell>
          <cell r="CA1029">
            <v>52.03</v>
          </cell>
          <cell r="CB1029">
            <v>53</v>
          </cell>
          <cell r="CC1029">
            <v>133.66999999999999</v>
          </cell>
          <cell r="CD1029">
            <v>107.93</v>
          </cell>
          <cell r="CE1029">
            <v>27.9</v>
          </cell>
          <cell r="CF1029">
            <v>67.72</v>
          </cell>
          <cell r="CG1029">
            <v>21.62</v>
          </cell>
          <cell r="CH1029">
            <v>32.15</v>
          </cell>
          <cell r="CI1029">
            <v>26.37</v>
          </cell>
          <cell r="CJ1029">
            <v>69.62</v>
          </cell>
          <cell r="CK1029">
            <v>1.1399999999999999</v>
          </cell>
          <cell r="CL1029">
            <v>9.9</v>
          </cell>
          <cell r="CM1029">
            <v>116.36</v>
          </cell>
          <cell r="CN1029">
            <v>21.36</v>
          </cell>
          <cell r="CO1029">
            <v>20</v>
          </cell>
          <cell r="CP1029" t="e">
            <v>#N/A</v>
          </cell>
          <cell r="CQ1029" t="e">
            <v>#N/A</v>
          </cell>
          <cell r="CR1029">
            <v>55.04</v>
          </cell>
          <cell r="CS1029">
            <v>26.35</v>
          </cell>
          <cell r="CT1029">
            <v>20.85</v>
          </cell>
          <cell r="CU1029">
            <v>52.65</v>
          </cell>
          <cell r="CV1029">
            <v>12.35</v>
          </cell>
          <cell r="CW1029">
            <v>66.19</v>
          </cell>
          <cell r="CX1029">
            <v>33.1</v>
          </cell>
          <cell r="CY1029">
            <v>84.38</v>
          </cell>
          <cell r="CZ1029">
            <v>41.3</v>
          </cell>
          <cell r="DA1029">
            <v>215.81</v>
          </cell>
          <cell r="DB1029">
            <v>104.95</v>
          </cell>
          <cell r="DC1029">
            <v>125.73</v>
          </cell>
          <cell r="DD1029">
            <v>466.94</v>
          </cell>
          <cell r="DE1029">
            <v>179.25</v>
          </cell>
          <cell r="DF1029">
            <v>46.29</v>
          </cell>
          <cell r="DG1029">
            <v>29.28</v>
          </cell>
          <cell r="DH1029">
            <v>218.98</v>
          </cell>
          <cell r="DI1029">
            <v>153.37</v>
          </cell>
          <cell r="DJ1029">
            <v>27.52</v>
          </cell>
          <cell r="DK1029">
            <v>40.49</v>
          </cell>
          <cell r="DL1029">
            <v>106.5</v>
          </cell>
          <cell r="DM1029">
            <v>156.86000000000001</v>
          </cell>
          <cell r="DN1029">
            <v>18.27</v>
          </cell>
          <cell r="DO1029">
            <v>93.18</v>
          </cell>
          <cell r="DP1029">
            <v>152</v>
          </cell>
          <cell r="DQ1029">
            <v>213.25</v>
          </cell>
          <cell r="DR1029">
            <v>147.75</v>
          </cell>
          <cell r="DS1029">
            <v>118.07</v>
          </cell>
          <cell r="DT1029">
            <v>311</v>
          </cell>
          <cell r="DU1029">
            <v>11.77</v>
          </cell>
          <cell r="DV1029" t="e">
            <v>#N/A</v>
          </cell>
          <cell r="DW1029">
            <v>301.86</v>
          </cell>
          <cell r="DX1029">
            <v>82.212999999999994</v>
          </cell>
          <cell r="DY1029">
            <v>46.461655</v>
          </cell>
          <cell r="DZ1029">
            <v>142.68</v>
          </cell>
          <cell r="EA1029">
            <v>108.55</v>
          </cell>
          <cell r="EB1029" t="e">
            <v>#N/A</v>
          </cell>
          <cell r="EC1029">
            <v>294.19</v>
          </cell>
          <cell r="ED1029">
            <v>37.5</v>
          </cell>
          <cell r="EE1029">
            <v>84.01</v>
          </cell>
          <cell r="EF1029">
            <v>199.28</v>
          </cell>
          <cell r="EG1029" t="e">
            <v>#N/A</v>
          </cell>
          <cell r="EH1029" t="e">
            <v>#N/A</v>
          </cell>
          <cell r="EI1029" t="e">
            <v>#N/A</v>
          </cell>
          <cell r="EJ1029">
            <v>254.8</v>
          </cell>
          <cell r="EK1029" t="e">
            <v>#N/A</v>
          </cell>
          <cell r="EL1029">
            <v>49.02</v>
          </cell>
          <cell r="EM1029">
            <v>15.83</v>
          </cell>
          <cell r="EN1029">
            <v>58.046627000000001</v>
          </cell>
          <cell r="EO1029">
            <v>155.84</v>
          </cell>
          <cell r="EP1029">
            <v>168.37</v>
          </cell>
          <cell r="EQ1029" t="e">
            <v>#N/A</v>
          </cell>
          <cell r="ER1029" t="e">
            <v>#N/A</v>
          </cell>
          <cell r="ES1029" t="e">
            <v>#N/A</v>
          </cell>
          <cell r="ET1029">
            <v>21.31</v>
          </cell>
          <cell r="EU1029">
            <v>140.34</v>
          </cell>
          <cell r="EV1029" t="e">
            <v>#N/A</v>
          </cell>
          <cell r="EW1029">
            <v>77.08</v>
          </cell>
          <cell r="EX1029">
            <v>46.68</v>
          </cell>
          <cell r="EY1029">
            <v>41.98</v>
          </cell>
          <cell r="EZ1029">
            <v>94.84</v>
          </cell>
          <cell r="FA1029">
            <v>167.95</v>
          </cell>
          <cell r="FB1029">
            <v>71.03</v>
          </cell>
          <cell r="FC1029">
            <v>112.67</v>
          </cell>
          <cell r="FD1029">
            <v>84.839005</v>
          </cell>
          <cell r="FE1029">
            <v>214.32</v>
          </cell>
          <cell r="FF1029">
            <v>70.12</v>
          </cell>
          <cell r="FG1029">
            <v>378.64</v>
          </cell>
          <cell r="FH1029">
            <v>243.26</v>
          </cell>
          <cell r="FI1029">
            <v>50.75</v>
          </cell>
          <cell r="FJ1029">
            <v>54.85</v>
          </cell>
          <cell r="FK1029">
            <v>137.61000000000001</v>
          </cell>
          <cell r="FL1029">
            <v>144.61000000000001</v>
          </cell>
          <cell r="FM1029">
            <v>16.524000000000001</v>
          </cell>
          <cell r="FN1029">
            <v>128.22</v>
          </cell>
          <cell r="FO1029">
            <v>47.88</v>
          </cell>
          <cell r="FP1029">
            <v>186.58</v>
          </cell>
          <cell r="FQ1029">
            <v>114.81</v>
          </cell>
          <cell r="FR1029">
            <v>290.24</v>
          </cell>
          <cell r="FS1029">
            <v>158.28</v>
          </cell>
          <cell r="FT1029">
            <v>223.9</v>
          </cell>
          <cell r="FU1029">
            <v>277.56</v>
          </cell>
          <cell r="FV1029">
            <v>91.05</v>
          </cell>
          <cell r="FW1029">
            <v>278.41000000000003</v>
          </cell>
          <cell r="FX1029">
            <v>249.95</v>
          </cell>
          <cell r="FY1029">
            <v>75.66</v>
          </cell>
          <cell r="FZ1029">
            <v>106.5</v>
          </cell>
          <cell r="GA1029">
            <v>56.6</v>
          </cell>
          <cell r="GB1029">
            <v>39.04</v>
          </cell>
          <cell r="GC1029">
            <v>199.19</v>
          </cell>
          <cell r="GD1029">
            <v>42.6</v>
          </cell>
          <cell r="GE1029">
            <v>77.2</v>
          </cell>
          <cell r="GF1029">
            <v>27.48</v>
          </cell>
          <cell r="GG1029">
            <v>216.73</v>
          </cell>
          <cell r="GH1029">
            <v>47.04</v>
          </cell>
          <cell r="GI1029">
            <v>52.99</v>
          </cell>
          <cell r="GJ1029">
            <v>127.95</v>
          </cell>
          <cell r="GK1029">
            <v>78.13</v>
          </cell>
          <cell r="GL1029">
            <v>10.130000000000001</v>
          </cell>
          <cell r="GM1029">
            <v>193.71</v>
          </cell>
          <cell r="GN1029">
            <v>62.67</v>
          </cell>
          <cell r="GO1029">
            <v>65.59</v>
          </cell>
          <cell r="GP1029">
            <v>73.5</v>
          </cell>
          <cell r="GQ1029">
            <v>73.959999999999994</v>
          </cell>
          <cell r="GS1029">
            <v>266.85000000000002</v>
          </cell>
          <cell r="GT1029">
            <v>90.97</v>
          </cell>
          <cell r="GU1029">
            <v>85.27</v>
          </cell>
          <cell r="GV1029">
            <v>87.68</v>
          </cell>
          <cell r="GW1029">
            <v>218.98</v>
          </cell>
          <cell r="GX1029">
            <v>129.41</v>
          </cell>
          <cell r="GY1029">
            <v>138.93</v>
          </cell>
          <cell r="GZ1029">
            <v>217.24</v>
          </cell>
          <cell r="HA1029">
            <v>136.76</v>
          </cell>
          <cell r="HB1029">
            <v>53.81</v>
          </cell>
          <cell r="HC1029">
            <v>36.89</v>
          </cell>
          <cell r="HD1029">
            <v>34.71</v>
          </cell>
          <cell r="HE1029">
            <v>23.99</v>
          </cell>
          <cell r="HF1029">
            <v>77.48</v>
          </cell>
          <cell r="HG1029">
            <v>79.349100000000007</v>
          </cell>
          <cell r="HH1029">
            <v>20.57</v>
          </cell>
          <cell r="HJ1029">
            <v>110.85</v>
          </cell>
          <cell r="HP1029">
            <v>83.24</v>
          </cell>
          <cell r="HQ1029">
            <v>81.81</v>
          </cell>
          <cell r="HR1029">
            <v>235.46</v>
          </cell>
          <cell r="HS1029">
            <v>27.51</v>
          </cell>
          <cell r="HT1029">
            <v>63.9</v>
          </cell>
          <cell r="HU1029">
            <v>121.56</v>
          </cell>
          <cell r="HV1029">
            <v>33.29</v>
          </cell>
          <cell r="HW1029">
            <v>141.56</v>
          </cell>
          <cell r="HX1029">
            <v>62.16</v>
          </cell>
          <cell r="HY1029">
            <v>120.97</v>
          </cell>
          <cell r="HZ1029">
            <v>94.1</v>
          </cell>
          <cell r="IA1029">
            <v>33.167793000000003</v>
          </cell>
          <cell r="IB1029">
            <v>63.32</v>
          </cell>
        </row>
        <row r="1030">
          <cell r="A1030">
            <v>43769</v>
          </cell>
          <cell r="B1030">
            <v>6138.7348099999999</v>
          </cell>
          <cell r="C1030">
            <v>696.84860000000003</v>
          </cell>
          <cell r="D1030">
            <v>3037.5644400000001</v>
          </cell>
          <cell r="E1030">
            <v>435.28870000000001</v>
          </cell>
          <cell r="F1030">
            <v>1329.0000600000001</v>
          </cell>
          <cell r="G1030">
            <v>1154.92434</v>
          </cell>
          <cell r="H1030">
            <v>784.20074999999997</v>
          </cell>
          <cell r="I1030">
            <v>809.89236000000005</v>
          </cell>
          <cell r="J1030">
            <v>1670.0616</v>
          </cell>
          <cell r="K1030">
            <v>1090.2731200000001</v>
          </cell>
          <cell r="L1030">
            <v>1467.19786</v>
          </cell>
          <cell r="M1030">
            <v>630.66691000000003</v>
          </cell>
          <cell r="N1030">
            <v>504.55004000000002</v>
          </cell>
          <cell r="O1030">
            <v>883.16063999999994</v>
          </cell>
          <cell r="X1030">
            <v>60.47</v>
          </cell>
          <cell r="Y1030">
            <v>29.066755000000001</v>
          </cell>
          <cell r="Z1030">
            <v>5.35</v>
          </cell>
          <cell r="AA1030">
            <v>82.507220000000004</v>
          </cell>
          <cell r="AB1030">
            <v>129.91999999999999</v>
          </cell>
          <cell r="AC1030">
            <v>44.82</v>
          </cell>
          <cell r="AD1030">
            <v>62.940002</v>
          </cell>
          <cell r="AE1030">
            <v>191.65</v>
          </cell>
          <cell r="AF1030">
            <v>287.41000000000003</v>
          </cell>
          <cell r="AG1030">
            <v>96.4</v>
          </cell>
          <cell r="AH1030">
            <v>56.03</v>
          </cell>
          <cell r="AI1030">
            <v>120.35</v>
          </cell>
          <cell r="AJ1030" t="e">
            <v>#N/A</v>
          </cell>
          <cell r="AK1030" t="e">
            <v>#N/A</v>
          </cell>
          <cell r="AL1030">
            <v>41.91</v>
          </cell>
          <cell r="AM1030">
            <v>147.19999999999999</v>
          </cell>
          <cell r="AN1030">
            <v>6.17</v>
          </cell>
          <cell r="AO1030">
            <v>77.19</v>
          </cell>
          <cell r="AR1030">
            <v>196.7</v>
          </cell>
          <cell r="AS1030">
            <v>20.994668999999998</v>
          </cell>
          <cell r="AT1030">
            <v>123.03</v>
          </cell>
          <cell r="AU1030">
            <v>61.84</v>
          </cell>
          <cell r="AV1030">
            <v>82.28</v>
          </cell>
          <cell r="AW1030">
            <v>21.315000000000001</v>
          </cell>
          <cell r="AX1030">
            <v>234.58</v>
          </cell>
          <cell r="AY1030">
            <v>84.56</v>
          </cell>
          <cell r="AZ1030">
            <v>88.832999999999998</v>
          </cell>
          <cell r="BA1030">
            <v>136.66</v>
          </cell>
          <cell r="BB1030">
            <v>20.22</v>
          </cell>
          <cell r="BC1030">
            <v>93.75</v>
          </cell>
          <cell r="BD1030">
            <v>1144.3800000000001</v>
          </cell>
          <cell r="BE1030" t="e">
            <v>#N/A</v>
          </cell>
          <cell r="BF1030">
            <v>106.91</v>
          </cell>
          <cell r="BG1030" t="e">
            <v>#N/A</v>
          </cell>
          <cell r="BH1030" t="e">
            <v>#N/A</v>
          </cell>
          <cell r="BI1030" t="e">
            <v>#N/A</v>
          </cell>
          <cell r="BJ1030">
            <v>435.51</v>
          </cell>
          <cell r="BK1030">
            <v>160.34</v>
          </cell>
          <cell r="BL1030">
            <v>160.34</v>
          </cell>
          <cell r="BM1030">
            <v>124.51</v>
          </cell>
          <cell r="BN1030">
            <v>24.64</v>
          </cell>
          <cell r="BO1030">
            <v>31.9</v>
          </cell>
          <cell r="BP1030">
            <v>80.77</v>
          </cell>
          <cell r="BQ1030">
            <v>137.16999999999999</v>
          </cell>
          <cell r="BR1030">
            <v>105.68</v>
          </cell>
          <cell r="BS1030">
            <v>117.26</v>
          </cell>
          <cell r="BT1030">
            <v>27.05</v>
          </cell>
          <cell r="BU1030">
            <v>32.33</v>
          </cell>
          <cell r="BV1030">
            <v>40.89</v>
          </cell>
          <cell r="BW1030">
            <v>297.11</v>
          </cell>
          <cell r="BX1030">
            <v>80.344999999999999</v>
          </cell>
          <cell r="BY1030">
            <v>190.33</v>
          </cell>
          <cell r="BZ1030">
            <v>82.79</v>
          </cell>
          <cell r="CA1030">
            <v>52.45</v>
          </cell>
          <cell r="CB1030">
            <v>52.72</v>
          </cell>
          <cell r="CC1030">
            <v>132.88</v>
          </cell>
          <cell r="CD1030">
            <v>106.91</v>
          </cell>
          <cell r="CE1030">
            <v>28.16</v>
          </cell>
          <cell r="CF1030">
            <v>67.569999999999993</v>
          </cell>
          <cell r="CG1030">
            <v>21.4</v>
          </cell>
          <cell r="CH1030">
            <v>32.28</v>
          </cell>
          <cell r="CI1030">
            <v>26.03</v>
          </cell>
          <cell r="CJ1030">
            <v>69.31</v>
          </cell>
          <cell r="CK1030">
            <v>1.1200000000000001</v>
          </cell>
          <cell r="CL1030">
            <v>10.74</v>
          </cell>
          <cell r="CM1030">
            <v>116.14</v>
          </cell>
          <cell r="CN1030">
            <v>21.66</v>
          </cell>
          <cell r="CO1030">
            <v>19.98</v>
          </cell>
          <cell r="CP1030" t="e">
            <v>#N/A</v>
          </cell>
          <cell r="CQ1030" t="e">
            <v>#N/A</v>
          </cell>
          <cell r="CR1030">
            <v>55.2</v>
          </cell>
          <cell r="CS1030">
            <v>26.37</v>
          </cell>
          <cell r="CT1030">
            <v>19.649999999999999</v>
          </cell>
          <cell r="CU1030">
            <v>52.63</v>
          </cell>
          <cell r="CV1030">
            <v>12.59</v>
          </cell>
          <cell r="CW1030">
            <v>63.95</v>
          </cell>
          <cell r="CX1030">
            <v>32.69</v>
          </cell>
          <cell r="CY1030">
            <v>85.76</v>
          </cell>
          <cell r="CZ1030">
            <v>40.71</v>
          </cell>
          <cell r="DA1030">
            <v>213.38</v>
          </cell>
          <cell r="DB1030">
            <v>106.42</v>
          </cell>
          <cell r="DC1030">
            <v>124.92</v>
          </cell>
          <cell r="DD1030">
            <v>461.7</v>
          </cell>
          <cell r="DE1030">
            <v>178.86</v>
          </cell>
          <cell r="DF1030">
            <v>46.79</v>
          </cell>
          <cell r="DG1030">
            <v>29.08</v>
          </cell>
          <cell r="DH1030">
            <v>217.66</v>
          </cell>
          <cell r="DI1030">
            <v>152.41999999999999</v>
          </cell>
          <cell r="DJ1030">
            <v>27.28</v>
          </cell>
          <cell r="DK1030">
            <v>40</v>
          </cell>
          <cell r="DL1030">
            <v>104.1</v>
          </cell>
          <cell r="DM1030">
            <v>156.53</v>
          </cell>
          <cell r="DN1030">
            <v>17.97</v>
          </cell>
          <cell r="DO1030">
            <v>94.32</v>
          </cell>
          <cell r="DP1030">
            <v>150.88999999999999</v>
          </cell>
          <cell r="DQ1030">
            <v>212.58</v>
          </cell>
          <cell r="DR1030">
            <v>146.69999999999999</v>
          </cell>
          <cell r="DS1030">
            <v>117.28</v>
          </cell>
          <cell r="DT1030">
            <v>306.27999999999997</v>
          </cell>
          <cell r="DU1030">
            <v>12.484999999999999</v>
          </cell>
          <cell r="DV1030" t="e">
            <v>#N/A</v>
          </cell>
          <cell r="DW1030">
            <v>301.98</v>
          </cell>
          <cell r="DX1030">
            <v>82.632544999999993</v>
          </cell>
          <cell r="DY1030">
            <v>46.624535000000002</v>
          </cell>
          <cell r="DZ1030">
            <v>141.57</v>
          </cell>
          <cell r="EA1030">
            <v>108.9</v>
          </cell>
          <cell r="EB1030" t="e">
            <v>#N/A</v>
          </cell>
          <cell r="EC1030">
            <v>294.2</v>
          </cell>
          <cell r="ED1030">
            <v>37.619999999999997</v>
          </cell>
          <cell r="EE1030">
            <v>83.61</v>
          </cell>
          <cell r="EF1030">
            <v>195.48</v>
          </cell>
          <cell r="EG1030" t="e">
            <v>#N/A</v>
          </cell>
          <cell r="EH1030" t="e">
            <v>#N/A</v>
          </cell>
          <cell r="EI1030" t="e">
            <v>#N/A</v>
          </cell>
          <cell r="EJ1030">
            <v>252.7</v>
          </cell>
          <cell r="EK1030" t="e">
            <v>#N/A</v>
          </cell>
          <cell r="EL1030">
            <v>49.03</v>
          </cell>
          <cell r="EM1030">
            <v>15.38</v>
          </cell>
          <cell r="EN1030">
            <v>57.695439999999998</v>
          </cell>
          <cell r="EO1030">
            <v>152.66</v>
          </cell>
          <cell r="EP1030">
            <v>164.99</v>
          </cell>
          <cell r="EQ1030" t="e">
            <v>#N/A</v>
          </cell>
          <cell r="ER1030" t="e">
            <v>#N/A</v>
          </cell>
          <cell r="ES1030" t="e">
            <v>#N/A</v>
          </cell>
          <cell r="ET1030">
            <v>21.93</v>
          </cell>
          <cell r="EU1030">
            <v>137.80000000000001</v>
          </cell>
          <cell r="EV1030" t="e">
            <v>#N/A</v>
          </cell>
          <cell r="EW1030">
            <v>75.64</v>
          </cell>
          <cell r="EX1030">
            <v>46.09</v>
          </cell>
          <cell r="EY1030">
            <v>42.05</v>
          </cell>
          <cell r="EZ1030">
            <v>93.58</v>
          </cell>
          <cell r="FA1030">
            <v>165.46</v>
          </cell>
          <cell r="FB1030">
            <v>70.150000000000006</v>
          </cell>
          <cell r="FC1030">
            <v>112.21</v>
          </cell>
          <cell r="FD1030">
            <v>84.685659999999999</v>
          </cell>
          <cell r="FE1030">
            <v>212.21</v>
          </cell>
          <cell r="FF1030">
            <v>70.02</v>
          </cell>
          <cell r="FG1030">
            <v>376.68</v>
          </cell>
          <cell r="FH1030">
            <v>248.76</v>
          </cell>
          <cell r="FI1030">
            <v>50.255000000000003</v>
          </cell>
          <cell r="FJ1030">
            <v>54.49</v>
          </cell>
          <cell r="FK1030">
            <v>135.75</v>
          </cell>
          <cell r="FL1030">
            <v>143.37</v>
          </cell>
          <cell r="FM1030">
            <v>16.312000000000001</v>
          </cell>
          <cell r="FN1030">
            <v>127.49</v>
          </cell>
          <cell r="FO1030">
            <v>47.55</v>
          </cell>
          <cell r="FP1030">
            <v>185.42</v>
          </cell>
          <cell r="FQ1030">
            <v>113.68</v>
          </cell>
          <cell r="FR1030">
            <v>292.85000000000002</v>
          </cell>
          <cell r="FS1030">
            <v>156.49</v>
          </cell>
          <cell r="FT1030">
            <v>223.64</v>
          </cell>
          <cell r="FU1030">
            <v>271.04000000000002</v>
          </cell>
          <cell r="FV1030">
            <v>90.99</v>
          </cell>
          <cell r="FW1030">
            <v>277.93</v>
          </cell>
          <cell r="FX1030">
            <v>247.26</v>
          </cell>
          <cell r="FY1030">
            <v>75.796670000000006</v>
          </cell>
          <cell r="FZ1030">
            <v>104.1</v>
          </cell>
          <cell r="GA1030">
            <v>56.53</v>
          </cell>
          <cell r="GB1030">
            <v>39.729999999999997</v>
          </cell>
          <cell r="GC1030">
            <v>198.35</v>
          </cell>
          <cell r="GD1030">
            <v>41.77</v>
          </cell>
          <cell r="GE1030">
            <v>76.040000000000006</v>
          </cell>
          <cell r="GF1030">
            <v>26.38</v>
          </cell>
          <cell r="GG1030">
            <v>213.26</v>
          </cell>
          <cell r="GH1030">
            <v>45.35</v>
          </cell>
          <cell r="GI1030">
            <v>52.99</v>
          </cell>
          <cell r="GJ1030">
            <v>127.95</v>
          </cell>
          <cell r="GK1030">
            <v>77.37</v>
          </cell>
          <cell r="GL1030">
            <v>9.82</v>
          </cell>
          <cell r="GM1030">
            <v>192.07</v>
          </cell>
          <cell r="GN1030">
            <v>60.74</v>
          </cell>
          <cell r="GO1030">
            <v>65.91</v>
          </cell>
          <cell r="GP1030">
            <v>72.84</v>
          </cell>
          <cell r="GQ1030">
            <v>69.97</v>
          </cell>
          <cell r="GS1030">
            <v>261.91000000000003</v>
          </cell>
          <cell r="GT1030">
            <v>91.5</v>
          </cell>
          <cell r="GU1030">
            <v>84.21</v>
          </cell>
          <cell r="GV1030">
            <v>87.76</v>
          </cell>
          <cell r="GW1030">
            <v>217.66</v>
          </cell>
          <cell r="GX1030">
            <v>127.04</v>
          </cell>
          <cell r="GY1030">
            <v>137.19999999999999</v>
          </cell>
          <cell r="GZ1030">
            <v>218.08</v>
          </cell>
          <cell r="HA1030">
            <v>138.99</v>
          </cell>
          <cell r="HB1030">
            <v>53.55</v>
          </cell>
          <cell r="HC1030">
            <v>37.619999999999997</v>
          </cell>
          <cell r="HD1030">
            <v>34.58</v>
          </cell>
          <cell r="HE1030">
            <v>23.55</v>
          </cell>
          <cell r="HF1030">
            <v>77.790000000000006</v>
          </cell>
          <cell r="HG1030">
            <v>79.20384</v>
          </cell>
          <cell r="HH1030">
            <v>20.73</v>
          </cell>
          <cell r="HJ1030">
            <v>112.27</v>
          </cell>
          <cell r="HP1030">
            <v>83.74</v>
          </cell>
          <cell r="HQ1030">
            <v>82.55</v>
          </cell>
          <cell r="HR1030">
            <v>238.34</v>
          </cell>
          <cell r="HS1030">
            <v>28.04</v>
          </cell>
          <cell r="HT1030">
            <v>63.92</v>
          </cell>
          <cell r="HU1030">
            <v>121.48</v>
          </cell>
          <cell r="HV1030">
            <v>33.49</v>
          </cell>
          <cell r="HW1030">
            <v>144.51</v>
          </cell>
          <cell r="HX1030">
            <v>62.9</v>
          </cell>
          <cell r="HY1030">
            <v>123.27</v>
          </cell>
          <cell r="HZ1030">
            <v>94.39</v>
          </cell>
          <cell r="IA1030">
            <v>33.998984999999998</v>
          </cell>
          <cell r="IB1030">
            <v>63.51</v>
          </cell>
        </row>
        <row r="1031">
          <cell r="A1031">
            <v>43770</v>
          </cell>
          <cell r="B1031">
            <v>6198.5908399999998</v>
          </cell>
          <cell r="C1031">
            <v>703.90057999999999</v>
          </cell>
          <cell r="D1031">
            <v>3066.9147400000002</v>
          </cell>
          <cell r="E1031">
            <v>438.90429</v>
          </cell>
          <cell r="F1031">
            <v>1337.6242</v>
          </cell>
          <cell r="G1031">
            <v>1154.93487</v>
          </cell>
          <cell r="H1031">
            <v>804.18205</v>
          </cell>
          <cell r="I1031">
            <v>821.77013999999997</v>
          </cell>
          <cell r="J1031">
            <v>1672.8544899999999</v>
          </cell>
          <cell r="K1031">
            <v>1114.3362500000001</v>
          </cell>
          <cell r="L1031">
            <v>1485.0741700000001</v>
          </cell>
          <cell r="M1031">
            <v>639.83875999999998</v>
          </cell>
          <cell r="N1031">
            <v>503.29831999999999</v>
          </cell>
          <cell r="O1031">
            <v>881.42322000000001</v>
          </cell>
          <cell r="X1031">
            <v>60.37</v>
          </cell>
          <cell r="Y1031">
            <v>29.414137</v>
          </cell>
          <cell r="Z1031">
            <v>5.45</v>
          </cell>
          <cell r="AA1031">
            <v>82.317565999999999</v>
          </cell>
          <cell r="AB1031">
            <v>132.75</v>
          </cell>
          <cell r="AC1031">
            <v>44.75</v>
          </cell>
          <cell r="AD1031">
            <v>63.612499999999997</v>
          </cell>
          <cell r="AE1031">
            <v>193.62</v>
          </cell>
          <cell r="AF1031">
            <v>286.81</v>
          </cell>
          <cell r="AG1031">
            <v>95.3</v>
          </cell>
          <cell r="AH1031">
            <v>55.82</v>
          </cell>
          <cell r="AI1031">
            <v>116.9</v>
          </cell>
          <cell r="AJ1031" t="e">
            <v>#N/A</v>
          </cell>
          <cell r="AK1031" t="e">
            <v>#N/A</v>
          </cell>
          <cell r="AL1031">
            <v>41.45</v>
          </cell>
          <cell r="AM1031">
            <v>146.5</v>
          </cell>
          <cell r="AN1031">
            <v>6.35</v>
          </cell>
          <cell r="AO1031">
            <v>77.05</v>
          </cell>
          <cell r="AR1031">
            <v>193.94</v>
          </cell>
          <cell r="AS1031">
            <v>20.887333000000002</v>
          </cell>
          <cell r="AT1031">
            <v>123.52</v>
          </cell>
          <cell r="AU1031">
            <v>63.05</v>
          </cell>
          <cell r="AV1031">
            <v>82.77</v>
          </cell>
          <cell r="AW1031">
            <v>21.445</v>
          </cell>
          <cell r="AX1031">
            <v>237.34</v>
          </cell>
          <cell r="AY1031">
            <v>83.21</v>
          </cell>
          <cell r="AZ1031">
            <v>89.572000000000003</v>
          </cell>
          <cell r="BA1031">
            <v>137.80000000000001</v>
          </cell>
          <cell r="BB1031">
            <v>19.78</v>
          </cell>
          <cell r="BC1031">
            <v>94.46</v>
          </cell>
          <cell r="BD1031">
            <v>1156.28</v>
          </cell>
          <cell r="BE1031" t="e">
            <v>#N/A</v>
          </cell>
          <cell r="BF1031">
            <v>107.82</v>
          </cell>
          <cell r="BG1031" t="e">
            <v>#N/A</v>
          </cell>
          <cell r="BH1031" t="e">
            <v>#N/A</v>
          </cell>
          <cell r="BI1031" t="e">
            <v>#N/A</v>
          </cell>
          <cell r="BJ1031">
            <v>437.01</v>
          </cell>
          <cell r="BK1031">
            <v>159.9</v>
          </cell>
          <cell r="BL1031">
            <v>159.9</v>
          </cell>
          <cell r="BM1031">
            <v>123.87</v>
          </cell>
          <cell r="BN1031">
            <v>24.99</v>
          </cell>
          <cell r="BO1031">
            <v>32.22</v>
          </cell>
          <cell r="BP1031">
            <v>79.36</v>
          </cell>
          <cell r="BQ1031">
            <v>136.93</v>
          </cell>
          <cell r="BR1031">
            <v>105.58</v>
          </cell>
          <cell r="BS1031">
            <v>117.62</v>
          </cell>
          <cell r="BT1031">
            <v>27.47</v>
          </cell>
          <cell r="BU1031">
            <v>32.61</v>
          </cell>
          <cell r="BV1031">
            <v>41.26</v>
          </cell>
          <cell r="BW1031">
            <v>296.08999999999997</v>
          </cell>
          <cell r="BX1031">
            <v>80.314999999999998</v>
          </cell>
          <cell r="BY1031">
            <v>191</v>
          </cell>
          <cell r="BZ1031">
            <v>83.7</v>
          </cell>
          <cell r="CA1031">
            <v>52.03</v>
          </cell>
          <cell r="CB1031">
            <v>52.7</v>
          </cell>
          <cell r="CC1031">
            <v>132.04</v>
          </cell>
          <cell r="CD1031">
            <v>107.82</v>
          </cell>
          <cell r="CE1031">
            <v>28.21</v>
          </cell>
          <cell r="CF1031">
            <v>69.599999999999994</v>
          </cell>
          <cell r="CG1031">
            <v>21.9</v>
          </cell>
          <cell r="CH1031">
            <v>34.18</v>
          </cell>
          <cell r="CI1031">
            <v>26.25</v>
          </cell>
          <cell r="CJ1031">
            <v>71.150000000000006</v>
          </cell>
          <cell r="CK1031">
            <v>1.2</v>
          </cell>
          <cell r="CL1031">
            <v>10.56</v>
          </cell>
          <cell r="CM1031">
            <v>116.21</v>
          </cell>
          <cell r="CN1031">
            <v>23.81</v>
          </cell>
          <cell r="CO1031">
            <v>20.5</v>
          </cell>
          <cell r="CP1031" t="e">
            <v>#N/A</v>
          </cell>
          <cell r="CQ1031" t="e">
            <v>#N/A</v>
          </cell>
          <cell r="CR1031">
            <v>57.15</v>
          </cell>
          <cell r="CS1031">
            <v>25.9</v>
          </cell>
          <cell r="CT1031">
            <v>20.8</v>
          </cell>
          <cell r="CU1031">
            <v>53.22</v>
          </cell>
          <cell r="CV1031">
            <v>12.91</v>
          </cell>
          <cell r="CW1031">
            <v>66.47</v>
          </cell>
          <cell r="CX1031">
            <v>34.44</v>
          </cell>
          <cell r="CY1031">
            <v>86.79</v>
          </cell>
          <cell r="CZ1031">
            <v>41.78</v>
          </cell>
          <cell r="DA1031">
            <v>217.39</v>
          </cell>
          <cell r="DB1031">
            <v>105.9</v>
          </cell>
          <cell r="DC1031">
            <v>127.8</v>
          </cell>
          <cell r="DD1031">
            <v>469.17</v>
          </cell>
          <cell r="DE1031">
            <v>180.93</v>
          </cell>
          <cell r="DF1031">
            <v>47.26</v>
          </cell>
          <cell r="DG1031">
            <v>29.56</v>
          </cell>
          <cell r="DH1031">
            <v>217.24</v>
          </cell>
          <cell r="DI1031">
            <v>150.44</v>
          </cell>
          <cell r="DJ1031">
            <v>27.99</v>
          </cell>
          <cell r="DK1031">
            <v>41.29</v>
          </cell>
          <cell r="DL1031">
            <v>104.98</v>
          </cell>
          <cell r="DM1031">
            <v>160.72999999999999</v>
          </cell>
          <cell r="DN1031">
            <v>18.29</v>
          </cell>
          <cell r="DO1031">
            <v>92.93</v>
          </cell>
          <cell r="DP1031">
            <v>152.88999999999999</v>
          </cell>
          <cell r="DQ1031">
            <v>215.83</v>
          </cell>
          <cell r="DR1031">
            <v>148.81</v>
          </cell>
          <cell r="DS1031">
            <v>119.14</v>
          </cell>
          <cell r="DT1031">
            <v>310.48</v>
          </cell>
          <cell r="DU1031">
            <v>13.6</v>
          </cell>
          <cell r="DV1031" t="e">
            <v>#N/A</v>
          </cell>
          <cell r="DW1031">
            <v>303.60000000000002</v>
          </cell>
          <cell r="DX1031">
            <v>80.992485000000002</v>
          </cell>
          <cell r="DY1031">
            <v>46.084994999999999</v>
          </cell>
          <cell r="DZ1031">
            <v>142.13999999999999</v>
          </cell>
          <cell r="EA1031">
            <v>108.57</v>
          </cell>
          <cell r="EB1031" t="e">
            <v>#N/A</v>
          </cell>
          <cell r="EC1031">
            <v>296.2</v>
          </cell>
          <cell r="ED1031">
            <v>37.700000000000003</v>
          </cell>
          <cell r="EE1031">
            <v>82.66</v>
          </cell>
          <cell r="EF1031">
            <v>200.94</v>
          </cell>
          <cell r="EG1031" t="e">
            <v>#N/A</v>
          </cell>
          <cell r="EH1031" t="e">
            <v>#N/A</v>
          </cell>
          <cell r="EI1031" t="e">
            <v>#N/A</v>
          </cell>
          <cell r="EJ1031">
            <v>252.21</v>
          </cell>
          <cell r="EK1031" t="e">
            <v>#N/A</v>
          </cell>
          <cell r="EL1031">
            <v>48.39</v>
          </cell>
          <cell r="EM1031">
            <v>16.05</v>
          </cell>
          <cell r="EN1031">
            <v>60.036704999999998</v>
          </cell>
          <cell r="EO1031">
            <v>156.52000000000001</v>
          </cell>
          <cell r="EP1031">
            <v>170.09</v>
          </cell>
          <cell r="EQ1031" t="e">
            <v>#N/A</v>
          </cell>
          <cell r="ER1031" t="e">
            <v>#N/A</v>
          </cell>
          <cell r="ES1031" t="e">
            <v>#N/A</v>
          </cell>
          <cell r="ET1031">
            <v>23.1</v>
          </cell>
          <cell r="EU1031">
            <v>144.49</v>
          </cell>
          <cell r="EV1031" t="e">
            <v>#N/A</v>
          </cell>
          <cell r="EW1031">
            <v>74.7</v>
          </cell>
          <cell r="EX1031">
            <v>47.2</v>
          </cell>
          <cell r="EY1031">
            <v>43.08</v>
          </cell>
          <cell r="EZ1031">
            <v>96.07</v>
          </cell>
          <cell r="FA1031">
            <v>172.53</v>
          </cell>
          <cell r="FB1031">
            <v>71.790000000000006</v>
          </cell>
          <cell r="FC1031">
            <v>111.23</v>
          </cell>
          <cell r="FD1031">
            <v>86.514083999999997</v>
          </cell>
          <cell r="FE1031">
            <v>216.09</v>
          </cell>
          <cell r="FF1031">
            <v>70.7</v>
          </cell>
          <cell r="FG1031">
            <v>379.17</v>
          </cell>
          <cell r="FH1031">
            <v>255.82</v>
          </cell>
          <cell r="FI1031">
            <v>50.647500000000001</v>
          </cell>
          <cell r="FJ1031">
            <v>55</v>
          </cell>
          <cell r="FK1031">
            <v>136.1</v>
          </cell>
          <cell r="FL1031">
            <v>143.72</v>
          </cell>
          <cell r="FM1031">
            <v>18.026</v>
          </cell>
          <cell r="FN1031">
            <v>130.12</v>
          </cell>
          <cell r="FO1031">
            <v>48.38</v>
          </cell>
          <cell r="FP1031">
            <v>188.22</v>
          </cell>
          <cell r="FQ1031">
            <v>118</v>
          </cell>
          <cell r="FR1031">
            <v>296.58999999999997</v>
          </cell>
          <cell r="FS1031">
            <v>159.74</v>
          </cell>
          <cell r="FT1031">
            <v>226.55</v>
          </cell>
          <cell r="FU1031">
            <v>278.26</v>
          </cell>
          <cell r="FV1031">
            <v>92.27</v>
          </cell>
          <cell r="FW1031">
            <v>277.82</v>
          </cell>
          <cell r="FX1031">
            <v>253.03</v>
          </cell>
          <cell r="FY1031">
            <v>77.856673999999998</v>
          </cell>
          <cell r="FZ1031">
            <v>104.98</v>
          </cell>
          <cell r="GA1031">
            <v>56.51</v>
          </cell>
          <cell r="GB1031">
            <v>39.61</v>
          </cell>
          <cell r="GC1031">
            <v>198.8</v>
          </cell>
          <cell r="GD1031">
            <v>42.2</v>
          </cell>
          <cell r="GE1031">
            <v>78.97</v>
          </cell>
          <cell r="GF1031">
            <v>26.18</v>
          </cell>
          <cell r="GG1031">
            <v>213.56</v>
          </cell>
          <cell r="GH1031">
            <v>46.27</v>
          </cell>
          <cell r="GI1031">
            <v>52.99</v>
          </cell>
          <cell r="GJ1031">
            <v>127.95</v>
          </cell>
          <cell r="GK1031">
            <v>78.010000000000005</v>
          </cell>
          <cell r="GL1031">
            <v>10.52</v>
          </cell>
          <cell r="GM1031">
            <v>190.98</v>
          </cell>
          <cell r="GN1031">
            <v>64.489999999999995</v>
          </cell>
          <cell r="GO1031">
            <v>69.64</v>
          </cell>
          <cell r="GP1031">
            <v>73.209999999999994</v>
          </cell>
          <cell r="GQ1031">
            <v>68.36</v>
          </cell>
          <cell r="GS1031">
            <v>263.35000000000002</v>
          </cell>
          <cell r="GT1031">
            <v>95.01</v>
          </cell>
          <cell r="GU1031">
            <v>87.32</v>
          </cell>
          <cell r="GV1031">
            <v>87.44</v>
          </cell>
          <cell r="GW1031">
            <v>217.24</v>
          </cell>
          <cell r="GX1031">
            <v>126.8</v>
          </cell>
          <cell r="GY1031">
            <v>137.44</v>
          </cell>
          <cell r="GZ1031">
            <v>215.52</v>
          </cell>
          <cell r="HA1031">
            <v>139.15</v>
          </cell>
          <cell r="HB1031">
            <v>54.79</v>
          </cell>
          <cell r="HC1031">
            <v>36.71</v>
          </cell>
          <cell r="HD1031">
            <v>34.28</v>
          </cell>
          <cell r="HE1031">
            <v>24.53</v>
          </cell>
          <cell r="HF1031">
            <v>77.540000000000006</v>
          </cell>
          <cell r="HG1031">
            <v>78.516300000000001</v>
          </cell>
          <cell r="HH1031">
            <v>20.82</v>
          </cell>
          <cell r="HJ1031">
            <v>111.22</v>
          </cell>
          <cell r="HP1031">
            <v>82.79</v>
          </cell>
          <cell r="HQ1031">
            <v>83.27</v>
          </cell>
          <cell r="HR1031">
            <v>235.71</v>
          </cell>
          <cell r="HS1031">
            <v>27.65</v>
          </cell>
          <cell r="HT1031">
            <v>63.34</v>
          </cell>
          <cell r="HU1031">
            <v>119.66</v>
          </cell>
          <cell r="HV1031">
            <v>33.590000000000003</v>
          </cell>
          <cell r="HW1031">
            <v>147.29</v>
          </cell>
          <cell r="HX1031">
            <v>65.58</v>
          </cell>
          <cell r="HY1031">
            <v>122.78</v>
          </cell>
          <cell r="HZ1031">
            <v>93.56</v>
          </cell>
          <cell r="IA1031">
            <v>34.142845000000001</v>
          </cell>
          <cell r="IB1031">
            <v>63.1</v>
          </cell>
        </row>
        <row r="1032">
          <cell r="A1032">
            <v>43773</v>
          </cell>
          <cell r="B1032">
            <v>6221.62583</v>
          </cell>
          <cell r="C1032">
            <v>706.69421</v>
          </cell>
          <cell r="D1032">
            <v>3078.26973</v>
          </cell>
          <cell r="E1032">
            <v>440.70030000000003</v>
          </cell>
          <cell r="F1032">
            <v>1339.1472699999999</v>
          </cell>
          <cell r="G1032">
            <v>1144.1386299999999</v>
          </cell>
          <cell r="H1032">
            <v>829.48244</v>
          </cell>
          <cell r="I1032">
            <v>829.17956000000004</v>
          </cell>
          <cell r="J1032">
            <v>1667.08231</v>
          </cell>
          <cell r="K1032">
            <v>1127.72891</v>
          </cell>
          <cell r="L1032">
            <v>1493.20102</v>
          </cell>
          <cell r="M1032">
            <v>644.84581000000003</v>
          </cell>
          <cell r="N1032">
            <v>498.00824999999998</v>
          </cell>
          <cell r="O1032">
            <v>870.11572000000001</v>
          </cell>
          <cell r="X1032">
            <v>59.87</v>
          </cell>
          <cell r="Y1032">
            <v>29.368824</v>
          </cell>
          <cell r="Z1032">
            <v>5.82</v>
          </cell>
          <cell r="AA1032">
            <v>80.770409999999998</v>
          </cell>
          <cell r="AB1032">
            <v>132.91999999999999</v>
          </cell>
          <cell r="AC1032">
            <v>43.89</v>
          </cell>
          <cell r="AD1032">
            <v>64.480500000000006</v>
          </cell>
          <cell r="AE1032">
            <v>194.72</v>
          </cell>
          <cell r="AF1032">
            <v>292.86</v>
          </cell>
          <cell r="AG1032">
            <v>98.15</v>
          </cell>
          <cell r="AH1032">
            <v>55.71</v>
          </cell>
          <cell r="AI1032">
            <v>117.2</v>
          </cell>
          <cell r="AJ1032" t="e">
            <v>#N/A</v>
          </cell>
          <cell r="AK1032" t="e">
            <v>#N/A</v>
          </cell>
          <cell r="AL1032">
            <v>41</v>
          </cell>
          <cell r="AM1032">
            <v>140.51</v>
          </cell>
          <cell r="AN1032">
            <v>6.25</v>
          </cell>
          <cell r="AO1032">
            <v>76.739999999999995</v>
          </cell>
          <cell r="AR1032">
            <v>188.66</v>
          </cell>
          <cell r="AS1032">
            <v>21.164667000000001</v>
          </cell>
          <cell r="AT1032">
            <v>122.95</v>
          </cell>
          <cell r="AU1032">
            <v>64.05</v>
          </cell>
          <cell r="AV1032">
            <v>84.21</v>
          </cell>
          <cell r="AW1032">
            <v>21.8</v>
          </cell>
          <cell r="AX1032">
            <v>234.92</v>
          </cell>
          <cell r="AY1032">
            <v>82.37</v>
          </cell>
          <cell r="AZ1032">
            <v>90.233000000000004</v>
          </cell>
          <cell r="BA1032">
            <v>135.19999999999999</v>
          </cell>
          <cell r="BB1032">
            <v>19.809999999999999</v>
          </cell>
          <cell r="BC1032">
            <v>94.23</v>
          </cell>
          <cell r="BD1032">
            <v>1150.07</v>
          </cell>
          <cell r="BE1032" t="e">
            <v>#N/A</v>
          </cell>
          <cell r="BF1032">
            <v>108.77</v>
          </cell>
          <cell r="BG1032" t="e">
            <v>#N/A</v>
          </cell>
          <cell r="BH1032" t="e">
            <v>#N/A</v>
          </cell>
          <cell r="BI1032" t="e">
            <v>#N/A</v>
          </cell>
          <cell r="BJ1032">
            <v>436.49</v>
          </cell>
          <cell r="BK1032">
            <v>158.21</v>
          </cell>
          <cell r="BL1032">
            <v>158.21</v>
          </cell>
          <cell r="BM1032">
            <v>119.07</v>
          </cell>
          <cell r="BN1032">
            <v>24.99</v>
          </cell>
          <cell r="BO1032">
            <v>31.77</v>
          </cell>
          <cell r="BP1032">
            <v>79.42</v>
          </cell>
          <cell r="BQ1032">
            <v>135.16</v>
          </cell>
          <cell r="BR1032">
            <v>106.92</v>
          </cell>
          <cell r="BS1032">
            <v>117.57</v>
          </cell>
          <cell r="BT1032">
            <v>27.76</v>
          </cell>
          <cell r="BU1032">
            <v>33.33</v>
          </cell>
          <cell r="BV1032">
            <v>41.68</v>
          </cell>
          <cell r="BW1032">
            <v>296.82</v>
          </cell>
          <cell r="BX1032">
            <v>79.23</v>
          </cell>
          <cell r="BY1032">
            <v>193.92</v>
          </cell>
          <cell r="BZ1032">
            <v>82.05</v>
          </cell>
          <cell r="CA1032">
            <v>51.74</v>
          </cell>
          <cell r="CB1032">
            <v>53.61</v>
          </cell>
          <cell r="CC1032">
            <v>129.36000000000001</v>
          </cell>
          <cell r="CD1032">
            <v>108.77</v>
          </cell>
          <cell r="CE1032">
            <v>27.87</v>
          </cell>
          <cell r="CF1032">
            <v>71.67</v>
          </cell>
          <cell r="CG1032">
            <v>22.35</v>
          </cell>
          <cell r="CH1032">
            <v>33.58</v>
          </cell>
          <cell r="CI1032">
            <v>26.65</v>
          </cell>
          <cell r="CJ1032">
            <v>73.69</v>
          </cell>
          <cell r="CK1032">
            <v>1.23</v>
          </cell>
          <cell r="CL1032">
            <v>11.11</v>
          </cell>
          <cell r="CM1032">
            <v>121.57</v>
          </cell>
          <cell r="CN1032">
            <v>24.52</v>
          </cell>
          <cell r="CO1032">
            <v>20.56</v>
          </cell>
          <cell r="CP1032" t="e">
            <v>#N/A</v>
          </cell>
          <cell r="CQ1032" t="e">
            <v>#N/A</v>
          </cell>
          <cell r="CR1032">
            <v>58</v>
          </cell>
          <cell r="CS1032">
            <v>26.4</v>
          </cell>
          <cell r="CT1032">
            <v>22.349997999999999</v>
          </cell>
          <cell r="CU1032">
            <v>54.05</v>
          </cell>
          <cell r="CV1032">
            <v>12.64</v>
          </cell>
          <cell r="CW1032">
            <v>67.94</v>
          </cell>
          <cell r="CX1032">
            <v>36.24</v>
          </cell>
          <cell r="CY1032">
            <v>90.36</v>
          </cell>
          <cell r="CZ1032">
            <v>43.22</v>
          </cell>
          <cell r="DA1032">
            <v>219.87</v>
          </cell>
          <cell r="DB1032">
            <v>106.49</v>
          </cell>
          <cell r="DC1032">
            <v>128.82</v>
          </cell>
          <cell r="DD1032">
            <v>476.53</v>
          </cell>
          <cell r="DE1032">
            <v>178.95</v>
          </cell>
          <cell r="DF1032">
            <v>47.59</v>
          </cell>
          <cell r="DG1032">
            <v>30.08</v>
          </cell>
          <cell r="DH1032">
            <v>214.24</v>
          </cell>
          <cell r="DI1032">
            <v>147.72</v>
          </cell>
          <cell r="DJ1032">
            <v>27.98</v>
          </cell>
          <cell r="DK1032">
            <v>41.96</v>
          </cell>
          <cell r="DL1032">
            <v>102.81</v>
          </cell>
          <cell r="DM1032">
            <v>164.05</v>
          </cell>
          <cell r="DN1032">
            <v>18.96</v>
          </cell>
          <cell r="DO1032">
            <v>91.17</v>
          </cell>
          <cell r="DP1032">
            <v>155.34</v>
          </cell>
          <cell r="DQ1032">
            <v>217.98</v>
          </cell>
          <cell r="DR1032">
            <v>150.01</v>
          </cell>
          <cell r="DS1032">
            <v>119.62</v>
          </cell>
          <cell r="DT1032">
            <v>311.04000000000002</v>
          </cell>
          <cell r="DU1032">
            <v>12.79</v>
          </cell>
          <cell r="DV1032" t="e">
            <v>#N/A</v>
          </cell>
          <cell r="DW1032">
            <v>300.77</v>
          </cell>
          <cell r="DX1032">
            <v>80.000820000000004</v>
          </cell>
          <cell r="DY1032">
            <v>45.840670000000003</v>
          </cell>
          <cell r="DZ1032">
            <v>140.53</v>
          </cell>
          <cell r="EA1032">
            <v>107.15</v>
          </cell>
          <cell r="EB1032" t="e">
            <v>#N/A</v>
          </cell>
          <cell r="EC1032">
            <v>296.99</v>
          </cell>
          <cell r="ED1032">
            <v>37.590000000000003</v>
          </cell>
          <cell r="EE1032">
            <v>82.22</v>
          </cell>
          <cell r="EF1032">
            <v>199.42</v>
          </cell>
          <cell r="EG1032" t="e">
            <v>#N/A</v>
          </cell>
          <cell r="EH1032" t="e">
            <v>#N/A</v>
          </cell>
          <cell r="EI1032" t="e">
            <v>#N/A</v>
          </cell>
          <cell r="EJ1032">
            <v>251.25</v>
          </cell>
          <cell r="EK1032" t="e">
            <v>#N/A</v>
          </cell>
          <cell r="EL1032">
            <v>48.11</v>
          </cell>
          <cell r="EM1032">
            <v>16.984999999999999</v>
          </cell>
          <cell r="EN1032">
            <v>61.650505000000003</v>
          </cell>
          <cell r="EO1032">
            <v>164.84</v>
          </cell>
          <cell r="EP1032">
            <v>174.9</v>
          </cell>
          <cell r="EQ1032" t="e">
            <v>#N/A</v>
          </cell>
          <cell r="ER1032" t="e">
            <v>#N/A</v>
          </cell>
          <cell r="ES1032" t="e">
            <v>#N/A</v>
          </cell>
          <cell r="ET1032">
            <v>25.135000000000002</v>
          </cell>
          <cell r="EU1032">
            <v>146.91999999999999</v>
          </cell>
          <cell r="EV1032" t="e">
            <v>#N/A</v>
          </cell>
          <cell r="EW1032">
            <v>75.53</v>
          </cell>
          <cell r="EX1032">
            <v>48.17</v>
          </cell>
          <cell r="EY1032">
            <v>43.74</v>
          </cell>
          <cell r="EZ1032">
            <v>96.99</v>
          </cell>
          <cell r="FA1032">
            <v>176.63</v>
          </cell>
          <cell r="FB1032">
            <v>73.22</v>
          </cell>
          <cell r="FC1032">
            <v>110.82</v>
          </cell>
          <cell r="FD1032">
            <v>87.003630000000001</v>
          </cell>
          <cell r="FE1032">
            <v>214.34</v>
          </cell>
          <cell r="FF1032">
            <v>69.739999999999995</v>
          </cell>
          <cell r="FG1032">
            <v>374.48</v>
          </cell>
          <cell r="FH1032">
            <v>257.5</v>
          </cell>
          <cell r="FI1032">
            <v>52.625</v>
          </cell>
          <cell r="FJ1032">
            <v>55.45</v>
          </cell>
          <cell r="FK1032">
            <v>135.77000000000001</v>
          </cell>
          <cell r="FL1032">
            <v>144.55000000000001</v>
          </cell>
          <cell r="FM1032">
            <v>18.378</v>
          </cell>
          <cell r="FN1032">
            <v>132.88999999999999</v>
          </cell>
          <cell r="FO1032">
            <v>49.59</v>
          </cell>
          <cell r="FP1032">
            <v>187.8</v>
          </cell>
          <cell r="FQ1032">
            <v>117.88</v>
          </cell>
          <cell r="FR1032">
            <v>305</v>
          </cell>
          <cell r="FS1032">
            <v>157.6</v>
          </cell>
          <cell r="FT1032">
            <v>227.58</v>
          </cell>
          <cell r="FU1032">
            <v>278.10000000000002</v>
          </cell>
          <cell r="FV1032">
            <v>93.14</v>
          </cell>
          <cell r="FW1032">
            <v>277.5</v>
          </cell>
          <cell r="FX1032">
            <v>245.8</v>
          </cell>
          <cell r="FY1032">
            <v>78.00667</v>
          </cell>
          <cell r="FZ1032">
            <v>102.81</v>
          </cell>
          <cell r="GA1032">
            <v>57.61</v>
          </cell>
          <cell r="GB1032">
            <v>38.89</v>
          </cell>
          <cell r="GC1032">
            <v>200.76</v>
          </cell>
          <cell r="GD1032">
            <v>41.72</v>
          </cell>
          <cell r="GE1032">
            <v>81</v>
          </cell>
          <cell r="GF1032">
            <v>25.74</v>
          </cell>
          <cell r="GG1032">
            <v>214.42</v>
          </cell>
          <cell r="GH1032">
            <v>47.62</v>
          </cell>
          <cell r="GI1032">
            <v>52.99</v>
          </cell>
          <cell r="GJ1032">
            <v>127.95</v>
          </cell>
          <cell r="GK1032">
            <v>77.290000000000006</v>
          </cell>
          <cell r="GL1032">
            <v>10.8</v>
          </cell>
          <cell r="GM1032">
            <v>189.84</v>
          </cell>
          <cell r="GN1032">
            <v>67.7</v>
          </cell>
          <cell r="GO1032">
            <v>71.3</v>
          </cell>
          <cell r="GP1032">
            <v>72.7</v>
          </cell>
          <cell r="GQ1032">
            <v>66.55</v>
          </cell>
          <cell r="GS1032">
            <v>260.86</v>
          </cell>
          <cell r="GT1032">
            <v>95.99</v>
          </cell>
          <cell r="GU1032">
            <v>89.74</v>
          </cell>
          <cell r="GV1032">
            <v>87.77</v>
          </cell>
          <cell r="GW1032">
            <v>214.24</v>
          </cell>
          <cell r="GX1032">
            <v>124.07</v>
          </cell>
          <cell r="GY1032">
            <v>138.53</v>
          </cell>
          <cell r="GZ1032">
            <v>211.07</v>
          </cell>
          <cell r="HA1032">
            <v>139.15</v>
          </cell>
          <cell r="HB1032">
            <v>54.84</v>
          </cell>
          <cell r="HC1032">
            <v>35.78</v>
          </cell>
          <cell r="HD1032">
            <v>33.44</v>
          </cell>
          <cell r="HE1032">
            <v>24.58</v>
          </cell>
          <cell r="HF1032">
            <v>76.58</v>
          </cell>
          <cell r="HG1032">
            <v>77.625389999999996</v>
          </cell>
          <cell r="HH1032">
            <v>20.440000000000001</v>
          </cell>
          <cell r="HJ1032">
            <v>109.01</v>
          </cell>
          <cell r="HP1032">
            <v>81.42</v>
          </cell>
          <cell r="HQ1032">
            <v>83.05</v>
          </cell>
          <cell r="HR1032">
            <v>229.6</v>
          </cell>
          <cell r="HS1032">
            <v>27.31</v>
          </cell>
          <cell r="HT1032">
            <v>61.67</v>
          </cell>
          <cell r="HU1032">
            <v>118.59</v>
          </cell>
          <cell r="HV1032">
            <v>33.47</v>
          </cell>
          <cell r="HW1032">
            <v>145.84</v>
          </cell>
          <cell r="HX1032">
            <v>66.180000000000007</v>
          </cell>
          <cell r="HY1032">
            <v>120.05</v>
          </cell>
          <cell r="HZ1032">
            <v>92.8</v>
          </cell>
          <cell r="IA1032">
            <v>34.294696999999999</v>
          </cell>
          <cell r="IB1032">
            <v>61.65</v>
          </cell>
        </row>
        <row r="1033">
          <cell r="A1033">
            <v>43774</v>
          </cell>
          <cell r="B1033">
            <v>6214.2791699999998</v>
          </cell>
          <cell r="C1033">
            <v>706.05354</v>
          </cell>
          <cell r="D1033">
            <v>3074.6159200000002</v>
          </cell>
          <cell r="E1033">
            <v>440.37831999999997</v>
          </cell>
          <cell r="F1033">
            <v>1341.1027799999999</v>
          </cell>
          <cell r="G1033">
            <v>1146.98687</v>
          </cell>
          <cell r="H1033">
            <v>833.27610000000004</v>
          </cell>
          <cell r="I1033">
            <v>832.68412000000001</v>
          </cell>
          <cell r="J1033">
            <v>1652.1676399999999</v>
          </cell>
          <cell r="K1033">
            <v>1129.99254</v>
          </cell>
          <cell r="L1033">
            <v>1491.04375</v>
          </cell>
          <cell r="M1033">
            <v>646.47763999999995</v>
          </cell>
          <cell r="N1033">
            <v>489.23325999999997</v>
          </cell>
          <cell r="O1033">
            <v>861.19529</v>
          </cell>
          <cell r="X1033">
            <v>59.5</v>
          </cell>
          <cell r="Y1033">
            <v>29.580272999999998</v>
          </cell>
          <cell r="Z1033">
            <v>5.8</v>
          </cell>
          <cell r="AA1033">
            <v>81.319400000000002</v>
          </cell>
          <cell r="AB1033">
            <v>131.44999999999999</v>
          </cell>
          <cell r="AC1033">
            <v>44.28</v>
          </cell>
          <cell r="AD1033">
            <v>64.572000000000003</v>
          </cell>
          <cell r="AE1033">
            <v>194.32</v>
          </cell>
          <cell r="AF1033">
            <v>288.02999999999997</v>
          </cell>
          <cell r="AG1033">
            <v>98.26</v>
          </cell>
          <cell r="AH1033">
            <v>55.54</v>
          </cell>
          <cell r="AI1033">
            <v>117.25</v>
          </cell>
          <cell r="AJ1033" t="e">
            <v>#N/A</v>
          </cell>
          <cell r="AK1033" t="e">
            <v>#N/A</v>
          </cell>
          <cell r="AL1033">
            <v>40.67</v>
          </cell>
          <cell r="AM1033">
            <v>139.57</v>
          </cell>
          <cell r="AN1033">
            <v>6.2949999999999999</v>
          </cell>
          <cell r="AO1033">
            <v>79</v>
          </cell>
          <cell r="AR1033">
            <v>192.18</v>
          </cell>
          <cell r="AS1033">
            <v>21.148</v>
          </cell>
          <cell r="AT1033">
            <v>123.39</v>
          </cell>
          <cell r="AU1033">
            <v>63.73</v>
          </cell>
          <cell r="AV1033">
            <v>66.83</v>
          </cell>
          <cell r="AW1033">
            <v>22.04</v>
          </cell>
          <cell r="AX1033">
            <v>232.2</v>
          </cell>
          <cell r="AY1033">
            <v>81.89</v>
          </cell>
          <cell r="AZ1033">
            <v>90.085499999999996</v>
          </cell>
          <cell r="BA1033">
            <v>135.02000000000001</v>
          </cell>
          <cell r="BB1033">
            <v>19.66</v>
          </cell>
          <cell r="BC1033">
            <v>93.29</v>
          </cell>
          <cell r="BD1033">
            <v>1151.06</v>
          </cell>
          <cell r="BE1033" t="e">
            <v>#N/A</v>
          </cell>
          <cell r="BF1033">
            <v>110.06</v>
          </cell>
          <cell r="BG1033" t="e">
            <v>#N/A</v>
          </cell>
          <cell r="BH1033" t="e">
            <v>#N/A</v>
          </cell>
          <cell r="BI1033" t="e">
            <v>#N/A</v>
          </cell>
          <cell r="BJ1033">
            <v>433.72</v>
          </cell>
          <cell r="BK1033">
            <v>159.69</v>
          </cell>
          <cell r="BL1033">
            <v>159.69</v>
          </cell>
          <cell r="BM1033">
            <v>118.9</v>
          </cell>
          <cell r="BN1033">
            <v>27.83</v>
          </cell>
          <cell r="BO1033">
            <v>31.78</v>
          </cell>
          <cell r="BP1033">
            <v>79.099999999999994</v>
          </cell>
          <cell r="BQ1033">
            <v>134.01</v>
          </cell>
          <cell r="BR1033">
            <v>107.44</v>
          </cell>
          <cell r="BS1033">
            <v>118.86</v>
          </cell>
          <cell r="BT1033">
            <v>27.61</v>
          </cell>
          <cell r="BU1033">
            <v>32.909999999999997</v>
          </cell>
          <cell r="BV1033">
            <v>41.62</v>
          </cell>
          <cell r="BW1033">
            <v>299.18</v>
          </cell>
          <cell r="BX1033">
            <v>79.510000000000005</v>
          </cell>
          <cell r="BY1033">
            <v>191.72</v>
          </cell>
          <cell r="BZ1033">
            <v>81.93</v>
          </cell>
          <cell r="CA1033">
            <v>51.7</v>
          </cell>
          <cell r="CB1033">
            <v>54.38</v>
          </cell>
          <cell r="CC1033">
            <v>130.37</v>
          </cell>
          <cell r="CD1033">
            <v>110.06</v>
          </cell>
          <cell r="CE1033">
            <v>28.03</v>
          </cell>
          <cell r="CF1033">
            <v>73.09</v>
          </cell>
          <cell r="CG1033">
            <v>22.63</v>
          </cell>
          <cell r="CH1033">
            <v>33.35</v>
          </cell>
          <cell r="CI1033">
            <v>26.65</v>
          </cell>
          <cell r="CJ1033">
            <v>74.010000000000005</v>
          </cell>
          <cell r="CK1033">
            <v>1.28</v>
          </cell>
          <cell r="CL1033">
            <v>10.87</v>
          </cell>
          <cell r="CM1033">
            <v>121.94</v>
          </cell>
          <cell r="CN1033">
            <v>23.96</v>
          </cell>
          <cell r="CO1033">
            <v>20.52</v>
          </cell>
          <cell r="CP1033" t="e">
            <v>#N/A</v>
          </cell>
          <cell r="CQ1033" t="e">
            <v>#N/A</v>
          </cell>
          <cell r="CR1033">
            <v>58.51</v>
          </cell>
          <cell r="CS1033">
            <v>26.03</v>
          </cell>
          <cell r="CT1033">
            <v>24.1</v>
          </cell>
          <cell r="CU1033">
            <v>54.8</v>
          </cell>
          <cell r="CV1033">
            <v>12.66</v>
          </cell>
          <cell r="CW1033">
            <v>66.44</v>
          </cell>
          <cell r="CX1033">
            <v>36.72</v>
          </cell>
          <cell r="CY1033">
            <v>90.23</v>
          </cell>
          <cell r="CZ1033">
            <v>43.42</v>
          </cell>
          <cell r="DA1033">
            <v>218.64</v>
          </cell>
          <cell r="DB1033">
            <v>105.84</v>
          </cell>
          <cell r="DC1033">
            <v>129.1</v>
          </cell>
          <cell r="DD1033">
            <v>482.44</v>
          </cell>
          <cell r="DE1033">
            <v>176.37</v>
          </cell>
          <cell r="DF1033">
            <v>48.38</v>
          </cell>
          <cell r="DG1033">
            <v>30.35</v>
          </cell>
          <cell r="DH1033">
            <v>210.66</v>
          </cell>
          <cell r="DI1033">
            <v>148.83000000000001</v>
          </cell>
          <cell r="DJ1033">
            <v>27.98</v>
          </cell>
          <cell r="DK1033">
            <v>41.77</v>
          </cell>
          <cell r="DL1033">
            <v>100.99</v>
          </cell>
          <cell r="DM1033">
            <v>166.18</v>
          </cell>
          <cell r="DN1033">
            <v>19.190000000000001</v>
          </cell>
          <cell r="DO1033">
            <v>89.41</v>
          </cell>
          <cell r="DP1033">
            <v>158.29</v>
          </cell>
          <cell r="DQ1033">
            <v>220.88</v>
          </cell>
          <cell r="DR1033">
            <v>151.03</v>
          </cell>
          <cell r="DS1033">
            <v>118.77</v>
          </cell>
          <cell r="DT1033">
            <v>332.6</v>
          </cell>
          <cell r="DU1033">
            <v>12.79</v>
          </cell>
          <cell r="DV1033" t="e">
            <v>#N/A</v>
          </cell>
          <cell r="DW1033">
            <v>292.63</v>
          </cell>
          <cell r="DX1033">
            <v>79.06635</v>
          </cell>
          <cell r="DY1033">
            <v>45.066989999999997</v>
          </cell>
          <cell r="DZ1033">
            <v>145.47999999999999</v>
          </cell>
          <cell r="EA1033">
            <v>105.53</v>
          </cell>
          <cell r="EB1033" t="e">
            <v>#N/A</v>
          </cell>
          <cell r="EC1033">
            <v>294.75</v>
          </cell>
          <cell r="ED1033">
            <v>37</v>
          </cell>
          <cell r="EE1033">
            <v>82.34</v>
          </cell>
          <cell r="EF1033">
            <v>197.14</v>
          </cell>
          <cell r="EG1033" t="e">
            <v>#N/A</v>
          </cell>
          <cell r="EH1033" t="e">
            <v>#N/A</v>
          </cell>
          <cell r="EI1033" t="e">
            <v>#N/A</v>
          </cell>
          <cell r="EJ1033">
            <v>250.3</v>
          </cell>
          <cell r="EK1033" t="e">
            <v>#N/A</v>
          </cell>
          <cell r="EL1033">
            <v>47.2</v>
          </cell>
          <cell r="EM1033">
            <v>20.329999999999998</v>
          </cell>
          <cell r="EN1033">
            <v>61.466549999999998</v>
          </cell>
          <cell r="EO1033">
            <v>164.85</v>
          </cell>
          <cell r="EP1033">
            <v>175.27</v>
          </cell>
          <cell r="EQ1033" t="e">
            <v>#N/A</v>
          </cell>
          <cell r="ER1033" t="e">
            <v>#N/A</v>
          </cell>
          <cell r="ES1033" t="e">
            <v>#N/A</v>
          </cell>
          <cell r="ET1033">
            <v>26.25</v>
          </cell>
          <cell r="EU1033">
            <v>146.37</v>
          </cell>
          <cell r="EV1033" t="e">
            <v>#N/A</v>
          </cell>
          <cell r="EW1033">
            <v>76.34</v>
          </cell>
          <cell r="EX1033">
            <v>47.3</v>
          </cell>
          <cell r="EY1033">
            <v>43.75</v>
          </cell>
          <cell r="EZ1033">
            <v>97.33</v>
          </cell>
          <cell r="FA1033">
            <v>177.77</v>
          </cell>
          <cell r="FB1033">
            <v>73.790000000000006</v>
          </cell>
          <cell r="FC1033">
            <v>108.31</v>
          </cell>
          <cell r="FD1033">
            <v>87.204170000000005</v>
          </cell>
          <cell r="FE1033">
            <v>213.09</v>
          </cell>
          <cell r="FF1033">
            <v>68.489999999999995</v>
          </cell>
          <cell r="FG1033">
            <v>373.63</v>
          </cell>
          <cell r="FH1033">
            <v>257.13</v>
          </cell>
          <cell r="FI1033">
            <v>52.402500000000003</v>
          </cell>
          <cell r="FJ1033">
            <v>55.67</v>
          </cell>
          <cell r="FK1033">
            <v>135.63</v>
          </cell>
          <cell r="FL1033">
            <v>144.46</v>
          </cell>
          <cell r="FM1033">
            <v>18.328001</v>
          </cell>
          <cell r="FN1033">
            <v>132.96</v>
          </cell>
          <cell r="FO1033">
            <v>48.68</v>
          </cell>
          <cell r="FP1033">
            <v>186.88</v>
          </cell>
          <cell r="FQ1033">
            <v>118.66</v>
          </cell>
          <cell r="FR1033">
            <v>314.04000000000002</v>
          </cell>
          <cell r="FS1033">
            <v>158.15</v>
          </cell>
          <cell r="FT1033">
            <v>227.36</v>
          </cell>
          <cell r="FU1033">
            <v>277.95</v>
          </cell>
          <cell r="FV1033">
            <v>94.31</v>
          </cell>
          <cell r="FW1033">
            <v>289.29000000000002</v>
          </cell>
          <cell r="FX1033">
            <v>241.86</v>
          </cell>
          <cell r="FY1033">
            <v>77.840003999999993</v>
          </cell>
          <cell r="FZ1033">
            <v>100.99</v>
          </cell>
          <cell r="GA1033">
            <v>57.55</v>
          </cell>
          <cell r="GB1033">
            <v>37.549999999999997</v>
          </cell>
          <cell r="GC1033">
            <v>200.31</v>
          </cell>
          <cell r="GD1033">
            <v>41.79</v>
          </cell>
          <cell r="GE1033">
            <v>81.34</v>
          </cell>
          <cell r="GF1033">
            <v>25.66</v>
          </cell>
          <cell r="GG1033">
            <v>216.58</v>
          </cell>
          <cell r="GH1033">
            <v>47.73</v>
          </cell>
          <cell r="GI1033">
            <v>52.99</v>
          </cell>
          <cell r="GJ1033">
            <v>127.95</v>
          </cell>
          <cell r="GK1033">
            <v>78.14</v>
          </cell>
          <cell r="GL1033">
            <v>10.91</v>
          </cell>
          <cell r="GM1033">
            <v>192.97</v>
          </cell>
          <cell r="GN1033">
            <v>67.37</v>
          </cell>
          <cell r="GO1033">
            <v>72.38</v>
          </cell>
          <cell r="GP1033">
            <v>75.28</v>
          </cell>
          <cell r="GQ1033">
            <v>64.709999999999994</v>
          </cell>
          <cell r="GS1033">
            <v>253.3</v>
          </cell>
          <cell r="GT1033">
            <v>96.88</v>
          </cell>
          <cell r="GU1033">
            <v>91.24</v>
          </cell>
          <cell r="GV1033">
            <v>85.9</v>
          </cell>
          <cell r="GW1033">
            <v>210.66</v>
          </cell>
          <cell r="GX1033">
            <v>123.33</v>
          </cell>
          <cell r="GY1033">
            <v>136.32</v>
          </cell>
          <cell r="GZ1033">
            <v>206.01</v>
          </cell>
          <cell r="HA1033">
            <v>135.66</v>
          </cell>
          <cell r="HB1033">
            <v>55.54</v>
          </cell>
          <cell r="HC1033">
            <v>34.409999999999997</v>
          </cell>
          <cell r="HD1033">
            <v>32.85</v>
          </cell>
          <cell r="HE1033">
            <v>24.06</v>
          </cell>
          <cell r="HF1033">
            <v>74.58</v>
          </cell>
          <cell r="HG1033">
            <v>75.756410000000002</v>
          </cell>
          <cell r="HH1033">
            <v>19.18</v>
          </cell>
          <cell r="HJ1033">
            <v>107.11</v>
          </cell>
          <cell r="HP1033">
            <v>81.08</v>
          </cell>
          <cell r="HQ1033">
            <v>81.349999999999994</v>
          </cell>
          <cell r="HR1033">
            <v>227.11</v>
          </cell>
          <cell r="HS1033">
            <v>26.94</v>
          </cell>
          <cell r="HT1033">
            <v>60.73</v>
          </cell>
          <cell r="HU1033">
            <v>116.58</v>
          </cell>
          <cell r="HV1033">
            <v>33.57</v>
          </cell>
          <cell r="HW1033">
            <v>143.35</v>
          </cell>
          <cell r="HX1033">
            <v>66.14</v>
          </cell>
          <cell r="HY1033">
            <v>120.09</v>
          </cell>
          <cell r="HZ1033">
            <v>91.4</v>
          </cell>
          <cell r="IA1033">
            <v>34.262726000000001</v>
          </cell>
          <cell r="IB1033">
            <v>60.54</v>
          </cell>
        </row>
        <row r="1034">
          <cell r="A1034">
            <v>43775</v>
          </cell>
          <cell r="B1034">
            <v>6219.0958000000001</v>
          </cell>
          <cell r="C1034">
            <v>706.19268</v>
          </cell>
          <cell r="D1034">
            <v>3076.7753400000001</v>
          </cell>
          <cell r="E1034">
            <v>439.50652000000002</v>
          </cell>
          <cell r="F1034">
            <v>1341.87942</v>
          </cell>
          <cell r="G1034">
            <v>1153.01629</v>
          </cell>
          <cell r="H1034">
            <v>814.19911000000002</v>
          </cell>
          <cell r="I1034">
            <v>836.11207999999999</v>
          </cell>
          <cell r="J1034">
            <v>1661.44173</v>
          </cell>
          <cell r="K1034">
            <v>1130.5319</v>
          </cell>
          <cell r="L1034">
            <v>1490.82699</v>
          </cell>
          <cell r="M1034">
            <v>645.88684999999998</v>
          </cell>
          <cell r="N1034">
            <v>491.23482999999999</v>
          </cell>
          <cell r="O1034">
            <v>863.83502999999996</v>
          </cell>
          <cell r="X1034">
            <v>60.13</v>
          </cell>
          <cell r="Y1034">
            <v>29.640688000000001</v>
          </cell>
          <cell r="Z1034">
            <v>5.2</v>
          </cell>
          <cell r="AA1034">
            <v>81.708693999999994</v>
          </cell>
          <cell r="AB1034">
            <v>131.27000000000001</v>
          </cell>
          <cell r="AC1034">
            <v>44.22</v>
          </cell>
          <cell r="AD1034">
            <v>64.5505</v>
          </cell>
          <cell r="AE1034">
            <v>191.55</v>
          </cell>
          <cell r="AF1034">
            <v>288.58999999999997</v>
          </cell>
          <cell r="AG1034">
            <v>98.67</v>
          </cell>
          <cell r="AH1034">
            <v>56.36</v>
          </cell>
          <cell r="AI1034">
            <v>116.68</v>
          </cell>
          <cell r="AJ1034" t="e">
            <v>#N/A</v>
          </cell>
          <cell r="AK1034" t="e">
            <v>#N/A</v>
          </cell>
          <cell r="AL1034">
            <v>41.69</v>
          </cell>
          <cell r="AM1034">
            <v>141.05000000000001</v>
          </cell>
          <cell r="AN1034">
            <v>6.29</v>
          </cell>
          <cell r="AO1034">
            <v>78.709999999999994</v>
          </cell>
          <cell r="AR1034">
            <v>194.18</v>
          </cell>
          <cell r="AS1034">
            <v>21.772000999999999</v>
          </cell>
          <cell r="AT1034">
            <v>122.09</v>
          </cell>
          <cell r="AU1034">
            <v>63.15</v>
          </cell>
          <cell r="AV1034">
            <v>65.06</v>
          </cell>
          <cell r="AW1034">
            <v>21.73</v>
          </cell>
          <cell r="AX1034">
            <v>234.01</v>
          </cell>
          <cell r="AY1034">
            <v>82.99</v>
          </cell>
          <cell r="AZ1034">
            <v>89.788505999999998</v>
          </cell>
          <cell r="BA1034">
            <v>135.36000000000001</v>
          </cell>
          <cell r="BB1034">
            <v>20.07</v>
          </cell>
          <cell r="BC1034">
            <v>93.22</v>
          </cell>
          <cell r="BD1034">
            <v>1161.48</v>
          </cell>
          <cell r="BE1034" t="e">
            <v>#N/A</v>
          </cell>
          <cell r="BF1034">
            <v>110.51</v>
          </cell>
          <cell r="BG1034" t="e">
            <v>#N/A</v>
          </cell>
          <cell r="BH1034" t="e">
            <v>#N/A</v>
          </cell>
          <cell r="BI1034" t="e">
            <v>#N/A</v>
          </cell>
          <cell r="BJ1034">
            <v>440.83</v>
          </cell>
          <cell r="BK1034">
            <v>159.61000000000001</v>
          </cell>
          <cell r="BL1034">
            <v>159.61000000000001</v>
          </cell>
          <cell r="BM1034">
            <v>120.32</v>
          </cell>
          <cell r="BN1034">
            <v>27</v>
          </cell>
          <cell r="BO1034">
            <v>31.18</v>
          </cell>
          <cell r="BP1034">
            <v>79.33</v>
          </cell>
          <cell r="BQ1034">
            <v>134.44</v>
          </cell>
          <cell r="BR1034">
            <v>108.33</v>
          </cell>
          <cell r="BS1034">
            <v>119.5</v>
          </cell>
          <cell r="BT1034">
            <v>27.84</v>
          </cell>
          <cell r="BU1034">
            <v>33.14</v>
          </cell>
          <cell r="BV1034">
            <v>41.6</v>
          </cell>
          <cell r="BW1034">
            <v>301.57</v>
          </cell>
          <cell r="BX1034">
            <v>79.66</v>
          </cell>
          <cell r="BY1034">
            <v>193.21</v>
          </cell>
          <cell r="BZ1034">
            <v>83.47</v>
          </cell>
          <cell r="CA1034">
            <v>52.22</v>
          </cell>
          <cell r="CB1034">
            <v>54.48</v>
          </cell>
          <cell r="CC1034">
            <v>131.72</v>
          </cell>
          <cell r="CD1034">
            <v>110.51</v>
          </cell>
          <cell r="CE1034">
            <v>28.17</v>
          </cell>
          <cell r="CF1034">
            <v>71.489999999999995</v>
          </cell>
          <cell r="CG1034">
            <v>21.95</v>
          </cell>
          <cell r="CH1034">
            <v>32.33</v>
          </cell>
          <cell r="CI1034">
            <v>26.32</v>
          </cell>
          <cell r="CJ1034">
            <v>71.42</v>
          </cell>
          <cell r="CK1034">
            <v>1.29</v>
          </cell>
          <cell r="CL1034">
            <v>10.77</v>
          </cell>
          <cell r="CM1034">
            <v>119.9</v>
          </cell>
          <cell r="CN1034">
            <v>23.62</v>
          </cell>
          <cell r="CO1034">
            <v>20.21</v>
          </cell>
          <cell r="CP1034" t="e">
            <v>#N/A</v>
          </cell>
          <cell r="CQ1034" t="e">
            <v>#N/A</v>
          </cell>
          <cell r="CR1034">
            <v>57.63</v>
          </cell>
          <cell r="CS1034">
            <v>25.25</v>
          </cell>
          <cell r="CT1034">
            <v>23.25</v>
          </cell>
          <cell r="CU1034">
            <v>54.29</v>
          </cell>
          <cell r="CV1034">
            <v>12.26</v>
          </cell>
          <cell r="CW1034">
            <v>64.28</v>
          </cell>
          <cell r="CX1034">
            <v>35.56</v>
          </cell>
          <cell r="CY1034">
            <v>77.2</v>
          </cell>
          <cell r="CZ1034">
            <v>43.08</v>
          </cell>
          <cell r="DA1034">
            <v>218.42</v>
          </cell>
          <cell r="DB1034">
            <v>106.95</v>
          </cell>
          <cell r="DC1034">
            <v>129.30000000000001</v>
          </cell>
          <cell r="DD1034">
            <v>489.54</v>
          </cell>
          <cell r="DE1034">
            <v>176.77</v>
          </cell>
          <cell r="DF1034">
            <v>48.6</v>
          </cell>
          <cell r="DG1034">
            <v>30.43</v>
          </cell>
          <cell r="DH1034">
            <v>212.29</v>
          </cell>
          <cell r="DI1034">
            <v>152.18</v>
          </cell>
          <cell r="DJ1034">
            <v>27.54</v>
          </cell>
          <cell r="DK1034">
            <v>41.63</v>
          </cell>
          <cell r="DL1034">
            <v>100.63</v>
          </cell>
          <cell r="DM1034">
            <v>166.25</v>
          </cell>
          <cell r="DN1034">
            <v>19.13</v>
          </cell>
          <cell r="DO1034">
            <v>91.11</v>
          </cell>
          <cell r="DP1034">
            <v>157.87</v>
          </cell>
          <cell r="DQ1034">
            <v>222</v>
          </cell>
          <cell r="DR1034">
            <v>151.71</v>
          </cell>
          <cell r="DS1034">
            <v>119.69</v>
          </cell>
          <cell r="DT1034">
            <v>324.49</v>
          </cell>
          <cell r="DU1034">
            <v>12.78</v>
          </cell>
          <cell r="DV1034" t="e">
            <v>#N/A</v>
          </cell>
          <cell r="DW1034">
            <v>294.57</v>
          </cell>
          <cell r="DX1034">
            <v>79.381020000000007</v>
          </cell>
          <cell r="DY1034">
            <v>45.158610000000003</v>
          </cell>
          <cell r="DZ1034">
            <v>145.49</v>
          </cell>
          <cell r="EA1034">
            <v>106.87</v>
          </cell>
          <cell r="EB1034" t="e">
            <v>#N/A</v>
          </cell>
          <cell r="EC1034">
            <v>304.94</v>
          </cell>
          <cell r="ED1034">
            <v>37.11</v>
          </cell>
          <cell r="EE1034">
            <v>83.12</v>
          </cell>
          <cell r="EF1034">
            <v>195.97</v>
          </cell>
          <cell r="EG1034" t="e">
            <v>#N/A</v>
          </cell>
          <cell r="EH1034" t="e">
            <v>#N/A</v>
          </cell>
          <cell r="EI1034" t="e">
            <v>#N/A</v>
          </cell>
          <cell r="EJ1034">
            <v>250.52</v>
          </cell>
          <cell r="EK1034" t="e">
            <v>#N/A</v>
          </cell>
          <cell r="EL1034">
            <v>47.34</v>
          </cell>
          <cell r="EM1034">
            <v>19.43</v>
          </cell>
          <cell r="EN1034">
            <v>61.198974999999997</v>
          </cell>
          <cell r="EO1034">
            <v>163.16999999999999</v>
          </cell>
          <cell r="EP1034">
            <v>174</v>
          </cell>
          <cell r="EQ1034" t="e">
            <v>#N/A</v>
          </cell>
          <cell r="ER1034" t="e">
            <v>#N/A</v>
          </cell>
          <cell r="ES1034" t="e">
            <v>#N/A</v>
          </cell>
          <cell r="ET1034">
            <v>26.01</v>
          </cell>
          <cell r="EU1034">
            <v>145.49</v>
          </cell>
          <cell r="EV1034" t="e">
            <v>#N/A</v>
          </cell>
          <cell r="EW1034">
            <v>78.61</v>
          </cell>
          <cell r="EX1034">
            <v>46.93</v>
          </cell>
          <cell r="EY1034">
            <v>43.33</v>
          </cell>
          <cell r="EZ1034">
            <v>96.94</v>
          </cell>
          <cell r="FA1034">
            <v>176.34</v>
          </cell>
          <cell r="FB1034">
            <v>73.599999999999994</v>
          </cell>
          <cell r="FC1034">
            <v>109.93</v>
          </cell>
          <cell r="FD1034">
            <v>87.475480000000005</v>
          </cell>
          <cell r="FE1034">
            <v>215.33</v>
          </cell>
          <cell r="FF1034">
            <v>69.36</v>
          </cell>
          <cell r="FG1034">
            <v>379.79</v>
          </cell>
          <cell r="FH1034">
            <v>257.24</v>
          </cell>
          <cell r="FI1034">
            <v>51.907499999999999</v>
          </cell>
          <cell r="FJ1034">
            <v>55.7</v>
          </cell>
          <cell r="FK1034">
            <v>136.57</v>
          </cell>
          <cell r="FL1034">
            <v>144.06</v>
          </cell>
          <cell r="FM1034">
            <v>18.622</v>
          </cell>
          <cell r="FN1034">
            <v>132.15</v>
          </cell>
          <cell r="FO1034">
            <v>47.68</v>
          </cell>
          <cell r="FP1034">
            <v>189.23</v>
          </cell>
          <cell r="FQ1034">
            <v>116.47</v>
          </cell>
          <cell r="FR1034">
            <v>313.16000000000003</v>
          </cell>
          <cell r="FS1034">
            <v>158.93</v>
          </cell>
          <cell r="FT1034">
            <v>227.13</v>
          </cell>
          <cell r="FU1034">
            <v>275.51</v>
          </cell>
          <cell r="FV1034">
            <v>93.38</v>
          </cell>
          <cell r="FW1034">
            <v>287.39999999999998</v>
          </cell>
          <cell r="FX1034">
            <v>241.35</v>
          </cell>
          <cell r="FY1034">
            <v>77.563339999999997</v>
          </cell>
          <cell r="FZ1034">
            <v>100.63</v>
          </cell>
          <cell r="GA1034">
            <v>57.6</v>
          </cell>
          <cell r="GB1034">
            <v>37.65</v>
          </cell>
          <cell r="GC1034">
            <v>201.12</v>
          </cell>
          <cell r="GD1034">
            <v>38.729999999999997</v>
          </cell>
          <cell r="GE1034">
            <v>81.09</v>
          </cell>
          <cell r="GF1034">
            <v>26.13</v>
          </cell>
          <cell r="GG1034">
            <v>218.85</v>
          </cell>
          <cell r="GH1034">
            <v>46.39</v>
          </cell>
          <cell r="GI1034">
            <v>52.99</v>
          </cell>
          <cell r="GJ1034">
            <v>127.95</v>
          </cell>
          <cell r="GK1034">
            <v>77.959999999999994</v>
          </cell>
          <cell r="GL1034">
            <v>10.64</v>
          </cell>
          <cell r="GM1034">
            <v>192.96</v>
          </cell>
          <cell r="GN1034">
            <v>66.72</v>
          </cell>
          <cell r="GO1034">
            <v>70.33</v>
          </cell>
          <cell r="GP1034">
            <v>75.53</v>
          </cell>
          <cell r="GQ1034">
            <v>66.66</v>
          </cell>
          <cell r="GS1034">
            <v>256.60000000000002</v>
          </cell>
          <cell r="GT1034">
            <v>97.52</v>
          </cell>
          <cell r="GU1034">
            <v>90.76</v>
          </cell>
          <cell r="GV1034">
            <v>87.57</v>
          </cell>
          <cell r="GW1034">
            <v>212.29</v>
          </cell>
          <cell r="GX1034">
            <v>122.7</v>
          </cell>
          <cell r="GY1034">
            <v>137.91999999999999</v>
          </cell>
          <cell r="GZ1034">
            <v>207.98</v>
          </cell>
          <cell r="HA1034">
            <v>136.41</v>
          </cell>
          <cell r="HB1034">
            <v>53.08</v>
          </cell>
          <cell r="HC1034">
            <v>34.53</v>
          </cell>
          <cell r="HD1034">
            <v>33.229999999999997</v>
          </cell>
          <cell r="HE1034">
            <v>24.18</v>
          </cell>
          <cell r="HF1034">
            <v>74.599999999999994</v>
          </cell>
          <cell r="HG1034">
            <v>76.308390000000003</v>
          </cell>
          <cell r="HH1034">
            <v>19.440000000000001</v>
          </cell>
          <cell r="HJ1034">
            <v>108.9</v>
          </cell>
          <cell r="HP1034">
            <v>81.39</v>
          </cell>
          <cell r="HQ1034">
            <v>80.94</v>
          </cell>
          <cell r="HR1034">
            <v>227.49</v>
          </cell>
          <cell r="HS1034">
            <v>27.09</v>
          </cell>
          <cell r="HT1034">
            <v>61.36</v>
          </cell>
          <cell r="HU1034">
            <v>116.35</v>
          </cell>
          <cell r="HV1034">
            <v>33.31</v>
          </cell>
          <cell r="HW1034">
            <v>143.22</v>
          </cell>
          <cell r="HX1034">
            <v>65.67</v>
          </cell>
          <cell r="HY1034">
            <v>121.59</v>
          </cell>
          <cell r="HZ1034">
            <v>91.98</v>
          </cell>
          <cell r="IA1034">
            <v>34.518479999999997</v>
          </cell>
          <cell r="IB1034">
            <v>61.26</v>
          </cell>
        </row>
        <row r="1035">
          <cell r="A1035">
            <v>43776</v>
          </cell>
          <cell r="B1035">
            <v>6238.9887900000003</v>
          </cell>
          <cell r="C1035">
            <v>708.05665999999997</v>
          </cell>
          <cell r="D1035">
            <v>3085.1818600000001</v>
          </cell>
          <cell r="E1035">
            <v>442.43194</v>
          </cell>
          <cell r="F1035">
            <v>1334.33329</v>
          </cell>
          <cell r="G1035">
            <v>1148.67119</v>
          </cell>
          <cell r="H1035">
            <v>827.20248000000004</v>
          </cell>
          <cell r="I1035">
            <v>842.40750000000003</v>
          </cell>
          <cell r="J1035">
            <v>1664.7544700000001</v>
          </cell>
          <cell r="K1035">
            <v>1133.8027099999999</v>
          </cell>
          <cell r="L1035">
            <v>1500.8046099999999</v>
          </cell>
          <cell r="M1035">
            <v>650.05592999999999</v>
          </cell>
          <cell r="N1035">
            <v>486.00814000000003</v>
          </cell>
          <cell r="O1035">
            <v>852.55654000000004</v>
          </cell>
          <cell r="X1035">
            <v>60.53</v>
          </cell>
          <cell r="Y1035">
            <v>29.769068000000001</v>
          </cell>
          <cell r="Z1035">
            <v>5.18</v>
          </cell>
          <cell r="AA1035">
            <v>81.708693999999994</v>
          </cell>
          <cell r="AB1035">
            <v>132.96</v>
          </cell>
          <cell r="AC1035">
            <v>44.7</v>
          </cell>
          <cell r="AD1035">
            <v>65.346999999999994</v>
          </cell>
          <cell r="AE1035">
            <v>190.42</v>
          </cell>
          <cell r="AF1035">
            <v>289.57</v>
          </cell>
          <cell r="AG1035">
            <v>97.23</v>
          </cell>
          <cell r="AH1035">
            <v>54.55</v>
          </cell>
          <cell r="AI1035">
            <v>116.91</v>
          </cell>
          <cell r="AJ1035" t="e">
            <v>#N/A</v>
          </cell>
          <cell r="AK1035" t="e">
            <v>#N/A</v>
          </cell>
          <cell r="AL1035">
            <v>40</v>
          </cell>
          <cell r="AM1035">
            <v>118.46</v>
          </cell>
          <cell r="AN1035">
            <v>6.23</v>
          </cell>
          <cell r="AO1035">
            <v>80.27</v>
          </cell>
          <cell r="AR1035">
            <v>193.08</v>
          </cell>
          <cell r="AS1035">
            <v>22.369335</v>
          </cell>
          <cell r="AT1035">
            <v>132.12</v>
          </cell>
          <cell r="AU1035">
            <v>63.81</v>
          </cell>
          <cell r="AV1035">
            <v>63</v>
          </cell>
          <cell r="AW1035">
            <v>21.885000000000002</v>
          </cell>
          <cell r="AX1035">
            <v>232.94</v>
          </cell>
          <cell r="AY1035">
            <v>81.95</v>
          </cell>
          <cell r="AZ1035">
            <v>89.409996000000007</v>
          </cell>
          <cell r="BA1035">
            <v>98.29</v>
          </cell>
          <cell r="BB1035">
            <v>20.28</v>
          </cell>
          <cell r="BC1035">
            <v>94.96</v>
          </cell>
          <cell r="BD1035">
            <v>1165.6099999999999</v>
          </cell>
          <cell r="BE1035" t="e">
            <v>#N/A</v>
          </cell>
          <cell r="BF1035">
            <v>110.59</v>
          </cell>
          <cell r="BG1035" t="e">
            <v>#N/A</v>
          </cell>
          <cell r="BH1035" t="e">
            <v>#N/A</v>
          </cell>
          <cell r="BI1035" t="e">
            <v>#N/A</v>
          </cell>
          <cell r="BJ1035">
            <v>440.26</v>
          </cell>
          <cell r="BK1035">
            <v>159.22999999999999</v>
          </cell>
          <cell r="BL1035">
            <v>159.22999999999999</v>
          </cell>
          <cell r="BM1035">
            <v>119.62</v>
          </cell>
          <cell r="BN1035">
            <v>26.86</v>
          </cell>
          <cell r="BO1035">
            <v>30.87</v>
          </cell>
          <cell r="BP1035">
            <v>78.38</v>
          </cell>
          <cell r="BQ1035">
            <v>133.32</v>
          </cell>
          <cell r="BR1035">
            <v>107.13</v>
          </cell>
          <cell r="BS1035">
            <v>120.23</v>
          </cell>
          <cell r="BT1035">
            <v>27.8</v>
          </cell>
          <cell r="BU1035">
            <v>32.72</v>
          </cell>
          <cell r="BV1035">
            <v>41.63</v>
          </cell>
          <cell r="BW1035">
            <v>305.20999999999998</v>
          </cell>
          <cell r="BX1035">
            <v>80.215000000000003</v>
          </cell>
          <cell r="BY1035">
            <v>190.28</v>
          </cell>
          <cell r="BZ1035">
            <v>83.25</v>
          </cell>
          <cell r="CA1035">
            <v>51.74</v>
          </cell>
          <cell r="CB1035">
            <v>53.51</v>
          </cell>
          <cell r="CC1035">
            <v>131.76</v>
          </cell>
          <cell r="CD1035">
            <v>110.59</v>
          </cell>
          <cell r="CE1035">
            <v>29.83</v>
          </cell>
          <cell r="CF1035">
            <v>73.010000000000005</v>
          </cell>
          <cell r="CG1035">
            <v>22.08</v>
          </cell>
          <cell r="CH1035">
            <v>32.369999999999997</v>
          </cell>
          <cell r="CI1035">
            <v>26.43</v>
          </cell>
          <cell r="CJ1035">
            <v>74.739999999999995</v>
          </cell>
          <cell r="CK1035">
            <v>1.31</v>
          </cell>
          <cell r="CL1035">
            <v>11.06</v>
          </cell>
          <cell r="CM1035">
            <v>121.89</v>
          </cell>
          <cell r="CN1035">
            <v>24.08</v>
          </cell>
          <cell r="CO1035">
            <v>20.04</v>
          </cell>
          <cell r="CP1035" t="e">
            <v>#N/A</v>
          </cell>
          <cell r="CQ1035" t="e">
            <v>#N/A</v>
          </cell>
          <cell r="CR1035">
            <v>59.54</v>
          </cell>
          <cell r="CS1035">
            <v>24.92</v>
          </cell>
          <cell r="CT1035">
            <v>23.35</v>
          </cell>
          <cell r="CU1035">
            <v>54.89</v>
          </cell>
          <cell r="CV1035">
            <v>12.11</v>
          </cell>
          <cell r="CW1035">
            <v>66.25</v>
          </cell>
          <cell r="CX1035">
            <v>36.08</v>
          </cell>
          <cell r="CY1035">
            <v>75.56</v>
          </cell>
          <cell r="CZ1035">
            <v>43.5</v>
          </cell>
          <cell r="DA1035">
            <v>223.29</v>
          </cell>
          <cell r="DB1035">
            <v>107.72</v>
          </cell>
          <cell r="DC1035">
            <v>130</v>
          </cell>
          <cell r="DD1035">
            <v>490.16</v>
          </cell>
          <cell r="DE1035">
            <v>178.43</v>
          </cell>
          <cell r="DF1035">
            <v>49.04</v>
          </cell>
          <cell r="DG1035">
            <v>30.51</v>
          </cell>
          <cell r="DH1035">
            <v>209.14</v>
          </cell>
          <cell r="DI1035">
            <v>152.91999999999999</v>
          </cell>
          <cell r="DJ1035">
            <v>27.5</v>
          </cell>
          <cell r="DK1035">
            <v>41.81</v>
          </cell>
          <cell r="DL1035">
            <v>100.47</v>
          </cell>
          <cell r="DM1035">
            <v>166.83</v>
          </cell>
          <cell r="DN1035">
            <v>19.3</v>
          </cell>
          <cell r="DO1035">
            <v>90.64</v>
          </cell>
          <cell r="DP1035">
            <v>157.74</v>
          </cell>
          <cell r="DQ1035">
            <v>222.74</v>
          </cell>
          <cell r="DR1035">
            <v>153.07</v>
          </cell>
          <cell r="DS1035">
            <v>121.28</v>
          </cell>
          <cell r="DT1035">
            <v>326.39</v>
          </cell>
          <cell r="DU1035">
            <v>12.93</v>
          </cell>
          <cell r="DV1035" t="e">
            <v>#N/A</v>
          </cell>
          <cell r="DW1035">
            <v>293.54000000000002</v>
          </cell>
          <cell r="DX1035">
            <v>79.028210000000001</v>
          </cell>
          <cell r="DY1035">
            <v>45.005904999999998</v>
          </cell>
          <cell r="DZ1035">
            <v>145.19</v>
          </cell>
          <cell r="EA1035">
            <v>106.8</v>
          </cell>
          <cell r="EB1035" t="e">
            <v>#N/A</v>
          </cell>
          <cell r="EC1035">
            <v>315.14</v>
          </cell>
          <cell r="ED1035">
            <v>37.159999999999997</v>
          </cell>
          <cell r="EE1035">
            <v>83.39</v>
          </cell>
          <cell r="EF1035">
            <v>195.83</v>
          </cell>
          <cell r="EG1035" t="e">
            <v>#N/A</v>
          </cell>
          <cell r="EH1035" t="e">
            <v>#N/A</v>
          </cell>
          <cell r="EI1035" t="e">
            <v>#N/A</v>
          </cell>
          <cell r="EJ1035">
            <v>256.45999999999998</v>
          </cell>
          <cell r="EK1035" t="e">
            <v>#N/A</v>
          </cell>
          <cell r="EL1035">
            <v>46.8</v>
          </cell>
          <cell r="EM1035">
            <v>20.805</v>
          </cell>
          <cell r="EN1035">
            <v>60.446426000000002</v>
          </cell>
          <cell r="EO1035">
            <v>163.92</v>
          </cell>
          <cell r="EP1035">
            <v>174.52</v>
          </cell>
          <cell r="EQ1035" t="e">
            <v>#N/A</v>
          </cell>
          <cell r="ER1035" t="e">
            <v>#N/A</v>
          </cell>
          <cell r="ES1035" t="e">
            <v>#N/A</v>
          </cell>
          <cell r="ET1035">
            <v>26.46</v>
          </cell>
          <cell r="EU1035">
            <v>147.01</v>
          </cell>
          <cell r="EV1035" t="e">
            <v>#N/A</v>
          </cell>
          <cell r="EW1035">
            <v>79.14</v>
          </cell>
          <cell r="EX1035">
            <v>47.13</v>
          </cell>
          <cell r="EY1035">
            <v>43.14</v>
          </cell>
          <cell r="EZ1035">
            <v>95.71</v>
          </cell>
          <cell r="FA1035">
            <v>177.01</v>
          </cell>
          <cell r="FB1035">
            <v>73.790000000000006</v>
          </cell>
          <cell r="FC1035">
            <v>110.35</v>
          </cell>
          <cell r="FD1035">
            <v>87.723206000000005</v>
          </cell>
          <cell r="FE1035">
            <v>215</v>
          </cell>
          <cell r="FF1035">
            <v>69.7</v>
          </cell>
          <cell r="FG1035">
            <v>378.75</v>
          </cell>
          <cell r="FH1035">
            <v>259.43</v>
          </cell>
          <cell r="FI1035">
            <v>52.085000000000001</v>
          </cell>
          <cell r="FJ1035">
            <v>55.98</v>
          </cell>
          <cell r="FK1035">
            <v>135.22999999999999</v>
          </cell>
          <cell r="FL1035">
            <v>144.26</v>
          </cell>
          <cell r="FM1035">
            <v>18.834</v>
          </cell>
          <cell r="FN1035">
            <v>132.93</v>
          </cell>
          <cell r="FO1035">
            <v>48.4</v>
          </cell>
          <cell r="FP1035">
            <v>189.09</v>
          </cell>
          <cell r="FQ1035">
            <v>117.4</v>
          </cell>
          <cell r="FR1035">
            <v>311.74</v>
          </cell>
          <cell r="FS1035">
            <v>159.5</v>
          </cell>
          <cell r="FT1035">
            <v>228.97</v>
          </cell>
          <cell r="FU1035">
            <v>274.11</v>
          </cell>
          <cell r="FV1035">
            <v>93.83</v>
          </cell>
          <cell r="FW1035">
            <v>290.77</v>
          </cell>
          <cell r="FX1035">
            <v>240.89</v>
          </cell>
          <cell r="FY1035">
            <v>77.953339999999997</v>
          </cell>
          <cell r="FZ1035">
            <v>100.47</v>
          </cell>
          <cell r="GA1035">
            <v>58.05</v>
          </cell>
          <cell r="GB1035">
            <v>36.93</v>
          </cell>
          <cell r="GC1035">
            <v>202.6</v>
          </cell>
          <cell r="GD1035">
            <v>38.82</v>
          </cell>
          <cell r="GE1035">
            <v>82.96</v>
          </cell>
          <cell r="GF1035">
            <v>26.15</v>
          </cell>
          <cell r="GG1035">
            <v>227.58</v>
          </cell>
          <cell r="GH1035">
            <v>46.63</v>
          </cell>
          <cell r="GI1035">
            <v>52.99</v>
          </cell>
          <cell r="GJ1035">
            <v>127.95</v>
          </cell>
          <cell r="GK1035">
            <v>77.91</v>
          </cell>
          <cell r="GL1035">
            <v>11.27</v>
          </cell>
          <cell r="GM1035">
            <v>190.8</v>
          </cell>
          <cell r="GN1035">
            <v>71.39</v>
          </cell>
          <cell r="GO1035">
            <v>71.61</v>
          </cell>
          <cell r="GP1035">
            <v>74.3</v>
          </cell>
          <cell r="GQ1035">
            <v>65.069999999999993</v>
          </cell>
          <cell r="GS1035">
            <v>257.55</v>
          </cell>
          <cell r="GT1035">
            <v>96.83</v>
          </cell>
          <cell r="GU1035">
            <v>94.05</v>
          </cell>
          <cell r="GV1035">
            <v>87.26</v>
          </cell>
          <cell r="GW1035">
            <v>209.14</v>
          </cell>
          <cell r="GX1035">
            <v>118.68</v>
          </cell>
          <cell r="GY1035">
            <v>137.96</v>
          </cell>
          <cell r="GZ1035">
            <v>205.69</v>
          </cell>
          <cell r="HA1035">
            <v>135.26</v>
          </cell>
          <cell r="HB1035">
            <v>54.5</v>
          </cell>
          <cell r="HC1035">
            <v>33.64</v>
          </cell>
          <cell r="HD1035">
            <v>33.979999999999997</v>
          </cell>
          <cell r="HE1035">
            <v>23.99</v>
          </cell>
          <cell r="HF1035">
            <v>73.33</v>
          </cell>
          <cell r="HG1035">
            <v>75.117279999999994</v>
          </cell>
          <cell r="HH1035">
            <v>19.420000000000002</v>
          </cell>
          <cell r="HJ1035">
            <v>107.97</v>
          </cell>
          <cell r="HP1035">
            <v>79.39</v>
          </cell>
          <cell r="HQ1035">
            <v>80.31</v>
          </cell>
          <cell r="HR1035">
            <v>223.09</v>
          </cell>
          <cell r="HS1035">
            <v>26.68</v>
          </cell>
          <cell r="HT1035">
            <v>60.01</v>
          </cell>
          <cell r="HU1035">
            <v>114.73</v>
          </cell>
          <cell r="HV1035">
            <v>33.25</v>
          </cell>
          <cell r="HW1035">
            <v>142.11000000000001</v>
          </cell>
          <cell r="HX1035">
            <v>65.69</v>
          </cell>
          <cell r="HY1035">
            <v>118.15</v>
          </cell>
          <cell r="HZ1035">
            <v>89.34</v>
          </cell>
          <cell r="IA1035">
            <v>34.366627000000001</v>
          </cell>
          <cell r="IB1035">
            <v>60.33</v>
          </cell>
        </row>
        <row r="1036">
          <cell r="A1036">
            <v>43777</v>
          </cell>
          <cell r="B1036">
            <v>6256.1087699999998</v>
          </cell>
          <cell r="C1036">
            <v>709.85610999999994</v>
          </cell>
          <cell r="D1036">
            <v>3093.0848000000001</v>
          </cell>
          <cell r="E1036">
            <v>444.05243999999999</v>
          </cell>
          <cell r="F1036">
            <v>1334.7301399999999</v>
          </cell>
          <cell r="G1036">
            <v>1148.8847900000001</v>
          </cell>
          <cell r="H1036">
            <v>823.14090999999996</v>
          </cell>
          <cell r="I1036">
            <v>842.62600999999995</v>
          </cell>
          <cell r="J1036">
            <v>1678.0556300000001</v>
          </cell>
          <cell r="K1036">
            <v>1135.7691400000001</v>
          </cell>
          <cell r="L1036">
            <v>1509.59707</v>
          </cell>
          <cell r="M1036">
            <v>652.72726999999998</v>
          </cell>
          <cell r="N1036">
            <v>484.9228</v>
          </cell>
          <cell r="O1036">
            <v>849.41507000000001</v>
          </cell>
          <cell r="X1036">
            <v>59.35</v>
          </cell>
          <cell r="Y1036">
            <v>29.738862999999998</v>
          </cell>
          <cell r="Z1036">
            <v>5.08</v>
          </cell>
          <cell r="AA1036">
            <v>80.790374999999997</v>
          </cell>
          <cell r="AB1036">
            <v>137.96</v>
          </cell>
          <cell r="AC1036">
            <v>45.19</v>
          </cell>
          <cell r="AD1036">
            <v>65.450005000000004</v>
          </cell>
          <cell r="AE1036">
            <v>190.84</v>
          </cell>
          <cell r="AF1036">
            <v>291.57</v>
          </cell>
          <cell r="AG1036">
            <v>98.27</v>
          </cell>
          <cell r="AH1036">
            <v>54.3</v>
          </cell>
          <cell r="AI1036">
            <v>116.96</v>
          </cell>
          <cell r="AJ1036" t="e">
            <v>#N/A</v>
          </cell>
          <cell r="AK1036" t="e">
            <v>#N/A</v>
          </cell>
          <cell r="AL1036">
            <v>40.01</v>
          </cell>
          <cell r="AM1036">
            <v>121.94</v>
          </cell>
          <cell r="AN1036">
            <v>6.28</v>
          </cell>
          <cell r="AO1036">
            <v>80.77</v>
          </cell>
          <cell r="AR1036">
            <v>193.61</v>
          </cell>
          <cell r="AS1036">
            <v>22.476002000000001</v>
          </cell>
          <cell r="AT1036">
            <v>133.88</v>
          </cell>
          <cell r="AU1036">
            <v>64.08</v>
          </cell>
          <cell r="AV1036">
            <v>62.06</v>
          </cell>
          <cell r="AW1036">
            <v>22.43</v>
          </cell>
          <cell r="AX1036">
            <v>232.84</v>
          </cell>
          <cell r="AY1036">
            <v>81.77</v>
          </cell>
          <cell r="AZ1036">
            <v>89.293999999999997</v>
          </cell>
          <cell r="BA1036">
            <v>101.32</v>
          </cell>
          <cell r="BB1036">
            <v>20.64</v>
          </cell>
          <cell r="BC1036">
            <v>95.89</v>
          </cell>
          <cell r="BD1036">
            <v>1165.8599999999999</v>
          </cell>
          <cell r="BE1036" t="e">
            <v>#N/A</v>
          </cell>
          <cell r="BF1036">
            <v>110.15</v>
          </cell>
          <cell r="BG1036" t="e">
            <v>#N/A</v>
          </cell>
          <cell r="BH1036" t="e">
            <v>#N/A</v>
          </cell>
          <cell r="BI1036" t="e">
            <v>#N/A</v>
          </cell>
          <cell r="BJ1036">
            <v>439.23</v>
          </cell>
          <cell r="BK1036">
            <v>157.86000000000001</v>
          </cell>
          <cell r="BL1036">
            <v>157.86000000000001</v>
          </cell>
          <cell r="BM1036">
            <v>119.7</v>
          </cell>
          <cell r="BN1036">
            <v>27.02</v>
          </cell>
          <cell r="BO1036">
            <v>31.11</v>
          </cell>
          <cell r="BP1036">
            <v>78.48</v>
          </cell>
          <cell r="BQ1036">
            <v>133.13</v>
          </cell>
          <cell r="BR1036">
            <v>106.27</v>
          </cell>
          <cell r="BS1036">
            <v>119.44</v>
          </cell>
          <cell r="BT1036">
            <v>27.44</v>
          </cell>
          <cell r="BU1036">
            <v>32.85</v>
          </cell>
          <cell r="BV1036">
            <v>41.97</v>
          </cell>
          <cell r="BW1036">
            <v>302.62</v>
          </cell>
          <cell r="BX1036">
            <v>79.844999999999999</v>
          </cell>
          <cell r="BY1036">
            <v>187.56</v>
          </cell>
          <cell r="BZ1036">
            <v>82.63</v>
          </cell>
          <cell r="CA1036">
            <v>51.73</v>
          </cell>
          <cell r="CB1036">
            <v>53.79</v>
          </cell>
          <cell r="CC1036">
            <v>131.46</v>
          </cell>
          <cell r="CD1036">
            <v>110.15</v>
          </cell>
          <cell r="CE1036">
            <v>29.2</v>
          </cell>
          <cell r="CF1036">
            <v>70.77</v>
          </cell>
          <cell r="CG1036">
            <v>22.25</v>
          </cell>
          <cell r="CH1036">
            <v>32.81</v>
          </cell>
          <cell r="CI1036">
            <v>26.33</v>
          </cell>
          <cell r="CJ1036">
            <v>74.7</v>
          </cell>
          <cell r="CK1036">
            <v>1.26</v>
          </cell>
          <cell r="CL1036">
            <v>11.59</v>
          </cell>
          <cell r="CM1036">
            <v>120.93</v>
          </cell>
          <cell r="CN1036">
            <v>24.43</v>
          </cell>
          <cell r="CO1036">
            <v>20.03</v>
          </cell>
          <cell r="CP1036" t="e">
            <v>#N/A</v>
          </cell>
          <cell r="CQ1036" t="e">
            <v>#N/A</v>
          </cell>
          <cell r="CR1036">
            <v>59.16</v>
          </cell>
          <cell r="CS1036">
            <v>24.75</v>
          </cell>
          <cell r="CT1036">
            <v>24.2</v>
          </cell>
          <cell r="CU1036">
            <v>54.8</v>
          </cell>
          <cell r="CV1036">
            <v>12.22</v>
          </cell>
          <cell r="CW1036">
            <v>66.23</v>
          </cell>
          <cell r="CX1036">
            <v>36.340000000000003</v>
          </cell>
          <cell r="CY1036">
            <v>75.430000000000007</v>
          </cell>
          <cell r="CZ1036">
            <v>43.54</v>
          </cell>
          <cell r="DA1036">
            <v>222.91</v>
          </cell>
          <cell r="DB1036">
            <v>108.19</v>
          </cell>
          <cell r="DC1036">
            <v>130.38</v>
          </cell>
          <cell r="DD1036">
            <v>490.21</v>
          </cell>
          <cell r="DE1036">
            <v>178.97</v>
          </cell>
          <cell r="DF1036">
            <v>49.32</v>
          </cell>
          <cell r="DG1036">
            <v>30.56</v>
          </cell>
          <cell r="DH1036">
            <v>209.85</v>
          </cell>
          <cell r="DI1036">
            <v>151.51</v>
          </cell>
          <cell r="DJ1036">
            <v>27.39</v>
          </cell>
          <cell r="DK1036">
            <v>41.66</v>
          </cell>
          <cell r="DL1036">
            <v>101.42</v>
          </cell>
          <cell r="DM1036">
            <v>167.59</v>
          </cell>
          <cell r="DN1036">
            <v>19.36</v>
          </cell>
          <cell r="DO1036">
            <v>90.47</v>
          </cell>
          <cell r="DP1036">
            <v>158.54</v>
          </cell>
          <cell r="DQ1036">
            <v>221.31</v>
          </cell>
          <cell r="DR1036">
            <v>152.19999999999999</v>
          </cell>
          <cell r="DS1036">
            <v>121.47</v>
          </cell>
          <cell r="DT1036">
            <v>341.79</v>
          </cell>
          <cell r="DU1036">
            <v>13.15</v>
          </cell>
          <cell r="DV1036" t="e">
            <v>#N/A</v>
          </cell>
          <cell r="DW1036">
            <v>294.64999999999998</v>
          </cell>
          <cell r="DX1036">
            <v>79.705214999999995</v>
          </cell>
          <cell r="DY1036">
            <v>45.21969</v>
          </cell>
          <cell r="DZ1036">
            <v>145.84</v>
          </cell>
          <cell r="EA1036">
            <v>107.03</v>
          </cell>
          <cell r="EB1036" t="e">
            <v>#N/A</v>
          </cell>
          <cell r="EC1036">
            <v>317.58</v>
          </cell>
          <cell r="ED1036">
            <v>37.39</v>
          </cell>
          <cell r="EE1036">
            <v>83.74</v>
          </cell>
          <cell r="EF1036">
            <v>201.31</v>
          </cell>
          <cell r="EG1036" t="e">
            <v>#N/A</v>
          </cell>
          <cell r="EH1036" t="e">
            <v>#N/A</v>
          </cell>
          <cell r="EI1036" t="e">
            <v>#N/A</v>
          </cell>
          <cell r="EJ1036">
            <v>256.97000000000003</v>
          </cell>
          <cell r="EK1036" t="e">
            <v>#N/A</v>
          </cell>
          <cell r="EL1036">
            <v>47.26</v>
          </cell>
          <cell r="EM1036">
            <v>20.22</v>
          </cell>
          <cell r="EN1036">
            <v>60.93976</v>
          </cell>
          <cell r="EO1036">
            <v>163.22</v>
          </cell>
          <cell r="EP1036">
            <v>173.15</v>
          </cell>
          <cell r="EQ1036" t="e">
            <v>#N/A</v>
          </cell>
          <cell r="ER1036" t="e">
            <v>#N/A</v>
          </cell>
          <cell r="ES1036" t="e">
            <v>#N/A</v>
          </cell>
          <cell r="ET1036">
            <v>26.69</v>
          </cell>
          <cell r="EU1036">
            <v>148.16</v>
          </cell>
          <cell r="EV1036" t="e">
            <v>#N/A</v>
          </cell>
          <cell r="EW1036">
            <v>78.06</v>
          </cell>
          <cell r="EX1036">
            <v>46.61</v>
          </cell>
          <cell r="EY1036">
            <v>42.93</v>
          </cell>
          <cell r="EZ1036">
            <v>94.6</v>
          </cell>
          <cell r="FA1036">
            <v>176.1</v>
          </cell>
          <cell r="FB1036">
            <v>73.88</v>
          </cell>
          <cell r="FC1036">
            <v>111.03</v>
          </cell>
          <cell r="FD1036">
            <v>87.811679999999996</v>
          </cell>
          <cell r="FE1036">
            <v>215.84</v>
          </cell>
          <cell r="FF1036">
            <v>69.64</v>
          </cell>
          <cell r="FG1036">
            <v>381.86</v>
          </cell>
          <cell r="FH1036">
            <v>260.14</v>
          </cell>
          <cell r="FI1036">
            <v>51.945</v>
          </cell>
          <cell r="FJ1036">
            <v>56.49</v>
          </cell>
          <cell r="FK1036">
            <v>136.21</v>
          </cell>
          <cell r="FL1036">
            <v>145.96</v>
          </cell>
          <cell r="FM1036">
            <v>19.245999999999999</v>
          </cell>
          <cell r="FN1036">
            <v>133.21</v>
          </cell>
          <cell r="FO1036">
            <v>47.19</v>
          </cell>
          <cell r="FP1036">
            <v>189.7</v>
          </cell>
          <cell r="FQ1036">
            <v>117.62</v>
          </cell>
          <cell r="FR1036">
            <v>313.41000000000003</v>
          </cell>
          <cell r="FS1036">
            <v>161.11000000000001</v>
          </cell>
          <cell r="FT1036">
            <v>230.2</v>
          </cell>
          <cell r="FU1036">
            <v>272.68</v>
          </cell>
          <cell r="FV1036">
            <v>93.52</v>
          </cell>
          <cell r="FW1036">
            <v>292.45999999999998</v>
          </cell>
          <cell r="FX1036">
            <v>248.45</v>
          </cell>
          <cell r="FY1036">
            <v>78.976669999999999</v>
          </cell>
          <cell r="FZ1036">
            <v>101.42</v>
          </cell>
          <cell r="GA1036">
            <v>58.27</v>
          </cell>
          <cell r="GB1036">
            <v>36.61</v>
          </cell>
          <cell r="GC1036">
            <v>203</v>
          </cell>
          <cell r="GD1036">
            <v>40.020000000000003</v>
          </cell>
          <cell r="GE1036">
            <v>83.9</v>
          </cell>
          <cell r="GF1036">
            <v>26.2</v>
          </cell>
          <cell r="GG1036">
            <v>233.87</v>
          </cell>
          <cell r="GH1036">
            <v>46.63</v>
          </cell>
          <cell r="GI1036">
            <v>52.99</v>
          </cell>
          <cell r="GJ1036">
            <v>127.95</v>
          </cell>
          <cell r="GK1036">
            <v>78.47</v>
          </cell>
          <cell r="GL1036">
            <v>11.52</v>
          </cell>
          <cell r="GM1036">
            <v>190.39</v>
          </cell>
          <cell r="GN1036">
            <v>67.98</v>
          </cell>
          <cell r="GO1036">
            <v>71.13</v>
          </cell>
          <cell r="GP1036">
            <v>75</v>
          </cell>
          <cell r="GQ1036">
            <v>64.650000000000006</v>
          </cell>
          <cell r="GS1036">
            <v>256.89999999999998</v>
          </cell>
          <cell r="GT1036">
            <v>97.7</v>
          </cell>
          <cell r="GU1036">
            <v>92.7</v>
          </cell>
          <cell r="GV1036">
            <v>87.07</v>
          </cell>
          <cell r="GW1036">
            <v>209.85</v>
          </cell>
          <cell r="GX1036">
            <v>116.57</v>
          </cell>
          <cell r="GY1036">
            <v>138.34</v>
          </cell>
          <cell r="GZ1036">
            <v>205.87</v>
          </cell>
          <cell r="HA1036">
            <v>133.99</v>
          </cell>
          <cell r="HB1036">
            <v>54.89</v>
          </cell>
          <cell r="HC1036">
            <v>33.69</v>
          </cell>
          <cell r="HD1036">
            <v>33.75</v>
          </cell>
          <cell r="HE1036">
            <v>24.28</v>
          </cell>
          <cell r="HF1036">
            <v>73.06</v>
          </cell>
          <cell r="HG1036">
            <v>73.906800000000004</v>
          </cell>
          <cell r="HH1036">
            <v>19.95</v>
          </cell>
          <cell r="HJ1036">
            <v>106.29</v>
          </cell>
          <cell r="HP1036">
            <v>79.41</v>
          </cell>
          <cell r="HQ1036">
            <v>80.28</v>
          </cell>
          <cell r="HR1036">
            <v>222.08</v>
          </cell>
          <cell r="HS1036">
            <v>26.41</v>
          </cell>
          <cell r="HT1036">
            <v>59.61</v>
          </cell>
          <cell r="HU1036">
            <v>114.9</v>
          </cell>
          <cell r="HV1036">
            <v>33.72</v>
          </cell>
          <cell r="HW1036">
            <v>142.12</v>
          </cell>
          <cell r="HX1036">
            <v>66.3</v>
          </cell>
          <cell r="HY1036">
            <v>116.3</v>
          </cell>
          <cell r="HZ1036">
            <v>89.07</v>
          </cell>
          <cell r="IA1036">
            <v>34.142845000000001</v>
          </cell>
          <cell r="IB1036">
            <v>60.08</v>
          </cell>
        </row>
        <row r="1037">
          <cell r="A1037">
            <v>43780</v>
          </cell>
          <cell r="B1037">
            <v>6243.8117300000004</v>
          </cell>
          <cell r="C1037">
            <v>708.44129999999996</v>
          </cell>
          <cell r="D1037">
            <v>3087.0050200000001</v>
          </cell>
          <cell r="E1037">
            <v>442.32220000000001</v>
          </cell>
          <cell r="F1037">
            <v>1331.1084499999999</v>
          </cell>
          <cell r="G1037">
            <v>1146.61823</v>
          </cell>
          <cell r="H1037">
            <v>818.56460000000004</v>
          </cell>
          <cell r="I1037">
            <v>840.41517999999996</v>
          </cell>
          <cell r="J1037">
            <v>1671.1066800000001</v>
          </cell>
          <cell r="K1037">
            <v>1136.6067599999999</v>
          </cell>
          <cell r="L1037">
            <v>1510.5081600000001</v>
          </cell>
          <cell r="M1037">
            <v>651.98755000000006</v>
          </cell>
          <cell r="N1037">
            <v>486.00961999999998</v>
          </cell>
          <cell r="O1037">
            <v>843.66085999999996</v>
          </cell>
          <cell r="X1037">
            <v>59.61</v>
          </cell>
          <cell r="Y1037">
            <v>29.731310000000001</v>
          </cell>
          <cell r="Z1037">
            <v>5.29</v>
          </cell>
          <cell r="AA1037">
            <v>79.472819999999999</v>
          </cell>
          <cell r="AB1037">
            <v>136.74</v>
          </cell>
          <cell r="AC1037">
            <v>45.25</v>
          </cell>
          <cell r="AD1037">
            <v>64.914000000000001</v>
          </cell>
          <cell r="AE1037">
            <v>189.61</v>
          </cell>
          <cell r="AF1037">
            <v>294.18</v>
          </cell>
          <cell r="AG1037">
            <v>96.39</v>
          </cell>
          <cell r="AH1037">
            <v>52.52</v>
          </cell>
          <cell r="AI1037">
            <v>119.65</v>
          </cell>
          <cell r="AJ1037" t="e">
            <v>#N/A</v>
          </cell>
          <cell r="AK1037" t="e">
            <v>#N/A</v>
          </cell>
          <cell r="AL1037">
            <v>39.64</v>
          </cell>
          <cell r="AM1037">
            <v>129.21</v>
          </cell>
          <cell r="AN1037">
            <v>6.3049999999999997</v>
          </cell>
          <cell r="AO1037">
            <v>79.11</v>
          </cell>
          <cell r="AR1037">
            <v>192.64</v>
          </cell>
          <cell r="AS1037">
            <v>23.006</v>
          </cell>
          <cell r="AT1037">
            <v>138.54</v>
          </cell>
          <cell r="AU1037">
            <v>63.14</v>
          </cell>
          <cell r="AV1037">
            <v>62.79</v>
          </cell>
          <cell r="AW1037">
            <v>22.47</v>
          </cell>
          <cell r="AX1037">
            <v>231.8</v>
          </cell>
          <cell r="AY1037">
            <v>82.43</v>
          </cell>
          <cell r="AZ1037">
            <v>88.582504</v>
          </cell>
          <cell r="BA1037">
            <v>99.07</v>
          </cell>
          <cell r="BB1037">
            <v>20.78</v>
          </cell>
          <cell r="BC1037">
            <v>96.8</v>
          </cell>
          <cell r="BD1037">
            <v>1177.05</v>
          </cell>
          <cell r="BE1037" t="e">
            <v>#N/A</v>
          </cell>
          <cell r="BF1037">
            <v>110.45</v>
          </cell>
          <cell r="BG1037" t="e">
            <v>#N/A</v>
          </cell>
          <cell r="BH1037" t="e">
            <v>#N/A</v>
          </cell>
          <cell r="BI1037" t="e">
            <v>#N/A</v>
          </cell>
          <cell r="BJ1037">
            <v>439.95</v>
          </cell>
          <cell r="BK1037">
            <v>157</v>
          </cell>
          <cell r="BL1037">
            <v>157</v>
          </cell>
          <cell r="BM1037">
            <v>119.33</v>
          </cell>
          <cell r="BN1037">
            <v>26.61</v>
          </cell>
          <cell r="BO1037">
            <v>31</v>
          </cell>
          <cell r="BP1037">
            <v>78.709999999999994</v>
          </cell>
          <cell r="BQ1037">
            <v>132.38999999999999</v>
          </cell>
          <cell r="BR1037">
            <v>104.43</v>
          </cell>
          <cell r="BS1037">
            <v>119.04</v>
          </cell>
          <cell r="BT1037">
            <v>27.55</v>
          </cell>
          <cell r="BU1037">
            <v>32.76</v>
          </cell>
          <cell r="BV1037">
            <v>41.62</v>
          </cell>
          <cell r="BW1037">
            <v>300.83999999999997</v>
          </cell>
          <cell r="BX1037">
            <v>80.22</v>
          </cell>
          <cell r="BY1037">
            <v>184.52</v>
          </cell>
          <cell r="BZ1037">
            <v>82.73</v>
          </cell>
          <cell r="CA1037">
            <v>51.8</v>
          </cell>
          <cell r="CB1037">
            <v>53.31</v>
          </cell>
          <cell r="CC1037">
            <v>131.19999999999999</v>
          </cell>
          <cell r="CD1037">
            <v>110.45</v>
          </cell>
          <cell r="CE1037">
            <v>28.99</v>
          </cell>
          <cell r="CF1037">
            <v>70.34</v>
          </cell>
          <cell r="CG1037">
            <v>22.21</v>
          </cell>
          <cell r="CH1037">
            <v>32.69</v>
          </cell>
          <cell r="CI1037">
            <v>26.05</v>
          </cell>
          <cell r="CJ1037">
            <v>73.819999999999993</v>
          </cell>
          <cell r="CK1037">
            <v>1.26</v>
          </cell>
          <cell r="CL1037">
            <v>10.54</v>
          </cell>
          <cell r="CM1037">
            <v>120.81</v>
          </cell>
          <cell r="CN1037">
            <v>23.85</v>
          </cell>
          <cell r="CO1037">
            <v>19.940000000000001</v>
          </cell>
          <cell r="CP1037" t="e">
            <v>#N/A</v>
          </cell>
          <cell r="CQ1037" t="e">
            <v>#N/A</v>
          </cell>
          <cell r="CR1037">
            <v>58.91</v>
          </cell>
          <cell r="CS1037">
            <v>23.99</v>
          </cell>
          <cell r="CT1037">
            <v>22.95</v>
          </cell>
          <cell r="CU1037">
            <v>54.53</v>
          </cell>
          <cell r="CV1037">
            <v>11.97</v>
          </cell>
          <cell r="CW1037">
            <v>65.709999999999994</v>
          </cell>
          <cell r="CX1037">
            <v>36.409999999999997</v>
          </cell>
          <cell r="CY1037">
            <v>76.78</v>
          </cell>
          <cell r="CZ1037">
            <v>43.23</v>
          </cell>
          <cell r="DA1037">
            <v>219.03</v>
          </cell>
          <cell r="DB1037">
            <v>109.38</v>
          </cell>
          <cell r="DC1037">
            <v>129.91999999999999</v>
          </cell>
          <cell r="DD1037">
            <v>486.79</v>
          </cell>
          <cell r="DE1037">
            <v>179.54</v>
          </cell>
          <cell r="DF1037">
            <v>49.22</v>
          </cell>
          <cell r="DG1037">
            <v>30.13</v>
          </cell>
          <cell r="DH1037">
            <v>210.48</v>
          </cell>
          <cell r="DI1037">
            <v>151.32</v>
          </cell>
          <cell r="DJ1037">
            <v>27.53</v>
          </cell>
          <cell r="DK1037">
            <v>41.65</v>
          </cell>
          <cell r="DL1037">
            <v>102.67</v>
          </cell>
          <cell r="DM1037">
            <v>166.66</v>
          </cell>
          <cell r="DN1037">
            <v>19.2</v>
          </cell>
          <cell r="DO1037">
            <v>91.18</v>
          </cell>
          <cell r="DP1037">
            <v>158.38</v>
          </cell>
          <cell r="DQ1037">
            <v>220.85</v>
          </cell>
          <cell r="DR1037">
            <v>152.46</v>
          </cell>
          <cell r="DS1037">
            <v>120.9</v>
          </cell>
          <cell r="DT1037">
            <v>344.28</v>
          </cell>
          <cell r="DU1037">
            <v>12.98</v>
          </cell>
          <cell r="DV1037" t="e">
            <v>#N/A</v>
          </cell>
          <cell r="DW1037">
            <v>293.52999999999997</v>
          </cell>
          <cell r="DX1037">
            <v>79.409620000000004</v>
          </cell>
          <cell r="DY1037">
            <v>45.056809999999999</v>
          </cell>
          <cell r="DZ1037">
            <v>144.69</v>
          </cell>
          <cell r="EA1037">
            <v>107.96</v>
          </cell>
          <cell r="EB1037" t="e">
            <v>#N/A</v>
          </cell>
          <cell r="EC1037">
            <v>317.56</v>
          </cell>
          <cell r="ED1037">
            <v>37.555</v>
          </cell>
          <cell r="EE1037">
            <v>83.76</v>
          </cell>
          <cell r="EF1037">
            <v>201.9</v>
          </cell>
          <cell r="EG1037" t="e">
            <v>#N/A</v>
          </cell>
          <cell r="EH1037" t="e">
            <v>#N/A</v>
          </cell>
          <cell r="EI1037" t="e">
            <v>#N/A</v>
          </cell>
          <cell r="EJ1037">
            <v>254.09</v>
          </cell>
          <cell r="EK1037" t="e">
            <v>#N/A</v>
          </cell>
          <cell r="EL1037">
            <v>46.88</v>
          </cell>
          <cell r="EM1037">
            <v>22.704999999999998</v>
          </cell>
          <cell r="EN1037">
            <v>60.270831999999999</v>
          </cell>
          <cell r="EO1037">
            <v>162.18</v>
          </cell>
          <cell r="EP1037">
            <v>170.11</v>
          </cell>
          <cell r="EQ1037" t="e">
            <v>#N/A</v>
          </cell>
          <cell r="ER1037" t="e">
            <v>#N/A</v>
          </cell>
          <cell r="ES1037" t="e">
            <v>#N/A</v>
          </cell>
          <cell r="ET1037">
            <v>26.3</v>
          </cell>
          <cell r="EU1037">
            <v>148</v>
          </cell>
          <cell r="EV1037" t="e">
            <v>#N/A</v>
          </cell>
          <cell r="EW1037">
            <v>76.86</v>
          </cell>
          <cell r="EX1037">
            <v>46.16</v>
          </cell>
          <cell r="EY1037">
            <v>42.84</v>
          </cell>
          <cell r="EZ1037">
            <v>95.12</v>
          </cell>
          <cell r="FA1037">
            <v>176.8</v>
          </cell>
          <cell r="FB1037">
            <v>73.81</v>
          </cell>
          <cell r="FC1037">
            <v>110.47</v>
          </cell>
          <cell r="FD1037">
            <v>87.422399999999996</v>
          </cell>
          <cell r="FE1037">
            <v>216</v>
          </cell>
          <cell r="FF1037">
            <v>68.900000000000006</v>
          </cell>
          <cell r="FG1037">
            <v>381.38</v>
          </cell>
          <cell r="FH1037">
            <v>262.2</v>
          </cell>
          <cell r="FI1037">
            <v>52.045000000000002</v>
          </cell>
          <cell r="FJ1037">
            <v>56.43</v>
          </cell>
          <cell r="FK1037">
            <v>137.81</v>
          </cell>
          <cell r="FL1037">
            <v>146.11000000000001</v>
          </cell>
          <cell r="FM1037">
            <v>19.190000000000001</v>
          </cell>
          <cell r="FN1037">
            <v>132.66999999999999</v>
          </cell>
          <cell r="FO1037">
            <v>46.26</v>
          </cell>
          <cell r="FP1037">
            <v>190.06</v>
          </cell>
          <cell r="FQ1037">
            <v>118.26</v>
          </cell>
          <cell r="FR1037">
            <v>312.75</v>
          </cell>
          <cell r="FS1037">
            <v>161.78</v>
          </cell>
          <cell r="FT1037">
            <v>230.49</v>
          </cell>
          <cell r="FU1037">
            <v>271.26</v>
          </cell>
          <cell r="FV1037">
            <v>93.33</v>
          </cell>
          <cell r="FW1037">
            <v>290.27</v>
          </cell>
          <cell r="FX1037">
            <v>248.55</v>
          </cell>
          <cell r="FY1037">
            <v>78.67</v>
          </cell>
          <cell r="FZ1037">
            <v>102.67</v>
          </cell>
          <cell r="GA1037">
            <v>58.35</v>
          </cell>
          <cell r="GB1037">
            <v>36.71</v>
          </cell>
          <cell r="GC1037">
            <v>202.29</v>
          </cell>
          <cell r="GD1037">
            <v>39.47</v>
          </cell>
          <cell r="GE1037">
            <v>82.68</v>
          </cell>
          <cell r="GF1037">
            <v>26.74</v>
          </cell>
          <cell r="GG1037">
            <v>235.03</v>
          </cell>
          <cell r="GH1037">
            <v>46.45</v>
          </cell>
          <cell r="GI1037">
            <v>52.99</v>
          </cell>
          <cell r="GJ1037">
            <v>127.95</v>
          </cell>
          <cell r="GK1037">
            <v>77.959999999999994</v>
          </cell>
          <cell r="GL1037">
            <v>11.09</v>
          </cell>
          <cell r="GM1037">
            <v>188.84</v>
          </cell>
          <cell r="GN1037">
            <v>67.73</v>
          </cell>
          <cell r="GO1037">
            <v>72.180000000000007</v>
          </cell>
          <cell r="GP1037">
            <v>75.010000000000005</v>
          </cell>
          <cell r="GQ1037">
            <v>64.540000000000006</v>
          </cell>
          <cell r="GS1037">
            <v>256.02</v>
          </cell>
          <cell r="GT1037">
            <v>99.01</v>
          </cell>
          <cell r="GU1037">
            <v>89.6</v>
          </cell>
          <cell r="GV1037">
            <v>87.32</v>
          </cell>
          <cell r="GW1037">
            <v>210.48</v>
          </cell>
          <cell r="GX1037">
            <v>116.66</v>
          </cell>
          <cell r="GY1037">
            <v>138.57</v>
          </cell>
          <cell r="GZ1037">
            <v>207.35</v>
          </cell>
          <cell r="HA1037">
            <v>132.9</v>
          </cell>
          <cell r="HB1037">
            <v>55.16</v>
          </cell>
          <cell r="HC1037">
            <v>33.409999999999997</v>
          </cell>
          <cell r="HD1037">
            <v>34.43</v>
          </cell>
          <cell r="HE1037">
            <v>24.58</v>
          </cell>
          <cell r="HF1037">
            <v>72.989999999999995</v>
          </cell>
          <cell r="HG1037">
            <v>74.139206000000001</v>
          </cell>
          <cell r="HH1037">
            <v>19.920000000000002</v>
          </cell>
          <cell r="HJ1037">
            <v>105.66</v>
          </cell>
          <cell r="HP1037">
            <v>79.290000000000006</v>
          </cell>
          <cell r="HQ1037">
            <v>79.62</v>
          </cell>
          <cell r="HR1037">
            <v>222.22</v>
          </cell>
          <cell r="HS1037">
            <v>26.09</v>
          </cell>
          <cell r="HT1037">
            <v>59.58</v>
          </cell>
          <cell r="HU1037">
            <v>114.09</v>
          </cell>
          <cell r="HV1037">
            <v>33.630000000000003</v>
          </cell>
          <cell r="HW1037">
            <v>142.33000000000001</v>
          </cell>
          <cell r="HX1037">
            <v>66.31</v>
          </cell>
          <cell r="HY1037">
            <v>115.59</v>
          </cell>
          <cell r="HZ1037">
            <v>88.77</v>
          </cell>
          <cell r="IA1037">
            <v>34.678325999999998</v>
          </cell>
          <cell r="IB1037">
            <v>60.07</v>
          </cell>
        </row>
        <row r="1038">
          <cell r="A1038">
            <v>43781</v>
          </cell>
          <cell r="B1038">
            <v>6253.9133599999996</v>
          </cell>
          <cell r="C1038">
            <v>709.36906999999997</v>
          </cell>
          <cell r="D1038">
            <v>3091.8390199999999</v>
          </cell>
          <cell r="E1038">
            <v>443.63299000000001</v>
          </cell>
          <cell r="F1038">
            <v>1330.3116</v>
          </cell>
          <cell r="G1038">
            <v>1149.2786900000001</v>
          </cell>
          <cell r="H1038">
            <v>813.76350000000002</v>
          </cell>
          <cell r="I1038">
            <v>840.72754999999995</v>
          </cell>
          <cell r="J1038">
            <v>1680.91473</v>
          </cell>
          <cell r="K1038">
            <v>1136.24091</v>
          </cell>
          <cell r="L1038">
            <v>1514.86553</v>
          </cell>
          <cell r="M1038">
            <v>654.69637999999998</v>
          </cell>
          <cell r="N1038">
            <v>482.36818</v>
          </cell>
          <cell r="O1038">
            <v>845.97883999999999</v>
          </cell>
          <cell r="X1038">
            <v>59.32</v>
          </cell>
          <cell r="Y1038">
            <v>29.580272999999998</v>
          </cell>
          <cell r="Z1038">
            <v>5.2</v>
          </cell>
          <cell r="AA1038">
            <v>77.286865000000006</v>
          </cell>
          <cell r="AB1038">
            <v>138.58000000000001</v>
          </cell>
          <cell r="AC1038">
            <v>45.23</v>
          </cell>
          <cell r="AD1038">
            <v>64.860500000000002</v>
          </cell>
          <cell r="AE1038">
            <v>194.47</v>
          </cell>
          <cell r="AF1038">
            <v>292.01</v>
          </cell>
          <cell r="AG1038">
            <v>96.33</v>
          </cell>
          <cell r="AH1038">
            <v>51.95</v>
          </cell>
          <cell r="AI1038">
            <v>118.99</v>
          </cell>
          <cell r="AJ1038" t="e">
            <v>#N/A</v>
          </cell>
          <cell r="AK1038" t="e">
            <v>#N/A</v>
          </cell>
          <cell r="AL1038">
            <v>39.85</v>
          </cell>
          <cell r="AM1038">
            <v>135.35</v>
          </cell>
          <cell r="AN1038">
            <v>6.34</v>
          </cell>
          <cell r="AO1038">
            <v>79.09</v>
          </cell>
          <cell r="AR1038">
            <v>193.28</v>
          </cell>
          <cell r="AS1038">
            <v>23.328666999999999</v>
          </cell>
          <cell r="AT1038">
            <v>138.27000000000001</v>
          </cell>
          <cell r="AU1038">
            <v>62.48</v>
          </cell>
          <cell r="AV1038">
            <v>63.3</v>
          </cell>
          <cell r="AW1038">
            <v>22.164999999999999</v>
          </cell>
          <cell r="AX1038">
            <v>233.12</v>
          </cell>
          <cell r="AY1038">
            <v>83.32</v>
          </cell>
          <cell r="AZ1038">
            <v>88.9</v>
          </cell>
          <cell r="BA1038">
            <v>95.66</v>
          </cell>
          <cell r="BB1038">
            <v>20.55</v>
          </cell>
          <cell r="BC1038">
            <v>96.11</v>
          </cell>
          <cell r="BD1038">
            <v>1166.97</v>
          </cell>
          <cell r="BE1038" t="e">
            <v>#N/A</v>
          </cell>
          <cell r="BF1038">
            <v>108.35</v>
          </cell>
          <cell r="BG1038" t="e">
            <v>#N/A</v>
          </cell>
          <cell r="BH1038" t="e">
            <v>#N/A</v>
          </cell>
          <cell r="BI1038" t="e">
            <v>#N/A</v>
          </cell>
          <cell r="BJ1038">
            <v>439.91</v>
          </cell>
          <cell r="BK1038">
            <v>156.97999999999999</v>
          </cell>
          <cell r="BL1038">
            <v>156.97999999999999</v>
          </cell>
          <cell r="BM1038">
            <v>119.27</v>
          </cell>
          <cell r="BN1038">
            <v>27</v>
          </cell>
          <cell r="BO1038">
            <v>32.6</v>
          </cell>
          <cell r="BP1038">
            <v>79.08</v>
          </cell>
          <cell r="BQ1038">
            <v>131.97999999999999</v>
          </cell>
          <cell r="BR1038">
            <v>105.13</v>
          </cell>
          <cell r="BS1038">
            <v>119.12</v>
          </cell>
          <cell r="BT1038">
            <v>27.58</v>
          </cell>
          <cell r="BU1038">
            <v>32.979999999999997</v>
          </cell>
          <cell r="BV1038">
            <v>41.78</v>
          </cell>
          <cell r="BW1038">
            <v>300.5</v>
          </cell>
          <cell r="BX1038">
            <v>80.56</v>
          </cell>
          <cell r="BY1038">
            <v>183.83</v>
          </cell>
          <cell r="BZ1038">
            <v>88.88</v>
          </cell>
          <cell r="CA1038">
            <v>52.07</v>
          </cell>
          <cell r="CB1038">
            <v>52.67</v>
          </cell>
          <cell r="CC1038">
            <v>131.35</v>
          </cell>
          <cell r="CD1038">
            <v>108.35</v>
          </cell>
          <cell r="CE1038">
            <v>29.2</v>
          </cell>
          <cell r="CF1038">
            <v>69.37</v>
          </cell>
          <cell r="CG1038">
            <v>22.09</v>
          </cell>
          <cell r="CH1038">
            <v>33.01</v>
          </cell>
          <cell r="CI1038">
            <v>26.15</v>
          </cell>
          <cell r="CJ1038">
            <v>73.290000000000006</v>
          </cell>
          <cell r="CK1038">
            <v>1.25</v>
          </cell>
          <cell r="CL1038">
            <v>10.45</v>
          </cell>
          <cell r="CM1038">
            <v>120.96</v>
          </cell>
          <cell r="CN1038">
            <v>23.8</v>
          </cell>
          <cell r="CO1038">
            <v>20.07</v>
          </cell>
          <cell r="CP1038" t="e">
            <v>#N/A</v>
          </cell>
          <cell r="CQ1038" t="e">
            <v>#N/A</v>
          </cell>
          <cell r="CR1038">
            <v>58.23</v>
          </cell>
          <cell r="CS1038">
            <v>23.88</v>
          </cell>
          <cell r="CT1038">
            <v>22.550001000000002</v>
          </cell>
          <cell r="CU1038">
            <v>54.15</v>
          </cell>
          <cell r="CV1038">
            <v>11.66</v>
          </cell>
          <cell r="CW1038">
            <v>64.900000000000006</v>
          </cell>
          <cell r="CX1038">
            <v>36.21</v>
          </cell>
          <cell r="CY1038">
            <v>78.010000000000005</v>
          </cell>
          <cell r="CZ1038">
            <v>43.48</v>
          </cell>
          <cell r="DA1038">
            <v>220.41</v>
          </cell>
          <cell r="DB1038">
            <v>110.13</v>
          </cell>
          <cell r="DC1038">
            <v>129.16</v>
          </cell>
          <cell r="DD1038">
            <v>486.79</v>
          </cell>
          <cell r="DE1038">
            <v>179.74</v>
          </cell>
          <cell r="DF1038">
            <v>49.58</v>
          </cell>
          <cell r="DG1038">
            <v>30.11</v>
          </cell>
          <cell r="DH1038">
            <v>208.99</v>
          </cell>
          <cell r="DI1038">
            <v>151.4</v>
          </cell>
          <cell r="DJ1038">
            <v>27.94</v>
          </cell>
          <cell r="DK1038">
            <v>41.5</v>
          </cell>
          <cell r="DL1038">
            <v>102.03</v>
          </cell>
          <cell r="DM1038">
            <v>165.48</v>
          </cell>
          <cell r="DN1038">
            <v>19.2</v>
          </cell>
          <cell r="DO1038">
            <v>91.4</v>
          </cell>
          <cell r="DP1038">
            <v>158.9</v>
          </cell>
          <cell r="DQ1038">
            <v>220.89</v>
          </cell>
          <cell r="DR1038">
            <v>152.30000000000001</v>
          </cell>
          <cell r="DS1038">
            <v>120.89</v>
          </cell>
          <cell r="DT1038">
            <v>348.41</v>
          </cell>
          <cell r="DU1038">
            <v>13.43</v>
          </cell>
          <cell r="DV1038" t="e">
            <v>#N/A</v>
          </cell>
          <cell r="DW1038">
            <v>295.97000000000003</v>
          </cell>
          <cell r="DX1038">
            <v>80.210594</v>
          </cell>
          <cell r="DY1038">
            <v>45.321489999999997</v>
          </cell>
          <cell r="DZ1038">
            <v>145.6</v>
          </cell>
          <cell r="EA1038">
            <v>108.63</v>
          </cell>
          <cell r="EB1038" t="e">
            <v>#N/A</v>
          </cell>
          <cell r="EC1038">
            <v>320.29000000000002</v>
          </cell>
          <cell r="ED1038">
            <v>37.49</v>
          </cell>
          <cell r="EE1038">
            <v>84.34</v>
          </cell>
          <cell r="EF1038">
            <v>203.86</v>
          </cell>
          <cell r="EG1038" t="e">
            <v>#N/A</v>
          </cell>
          <cell r="EH1038" t="e">
            <v>#N/A</v>
          </cell>
          <cell r="EI1038" t="e">
            <v>#N/A</v>
          </cell>
          <cell r="EJ1038">
            <v>255.25</v>
          </cell>
          <cell r="EK1038" t="e">
            <v>#N/A</v>
          </cell>
          <cell r="EL1038">
            <v>47.08</v>
          </cell>
          <cell r="EM1038">
            <v>21.975000000000001</v>
          </cell>
          <cell r="EN1038">
            <v>60.287550000000003</v>
          </cell>
          <cell r="EO1038">
            <v>161.22</v>
          </cell>
          <cell r="EP1038">
            <v>170.84</v>
          </cell>
          <cell r="EQ1038" t="e">
            <v>#N/A</v>
          </cell>
          <cell r="ER1038" t="e">
            <v>#N/A</v>
          </cell>
          <cell r="ES1038" t="e">
            <v>#N/A</v>
          </cell>
          <cell r="ET1038">
            <v>26.27</v>
          </cell>
          <cell r="EU1038">
            <v>146.34</v>
          </cell>
          <cell r="EV1038" t="e">
            <v>#N/A</v>
          </cell>
          <cell r="EW1038">
            <v>75.5</v>
          </cell>
          <cell r="EX1038">
            <v>46.41</v>
          </cell>
          <cell r="EY1038">
            <v>42.65</v>
          </cell>
          <cell r="EZ1038">
            <v>95.21</v>
          </cell>
          <cell r="FA1038">
            <v>175.47</v>
          </cell>
          <cell r="FB1038">
            <v>74.069999999999993</v>
          </cell>
          <cell r="FC1038">
            <v>110</v>
          </cell>
          <cell r="FD1038">
            <v>87.522670000000005</v>
          </cell>
          <cell r="FE1038">
            <v>216.88</v>
          </cell>
          <cell r="FF1038">
            <v>69.260000000000005</v>
          </cell>
          <cell r="FG1038">
            <v>386.3</v>
          </cell>
          <cell r="FH1038">
            <v>261.95999999999998</v>
          </cell>
          <cell r="FI1038">
            <v>52.402500000000003</v>
          </cell>
          <cell r="FJ1038">
            <v>56.59</v>
          </cell>
          <cell r="FK1038">
            <v>138.88999999999999</v>
          </cell>
          <cell r="FL1038">
            <v>147.07</v>
          </cell>
          <cell r="FM1038">
            <v>19.998000000000001</v>
          </cell>
          <cell r="FN1038">
            <v>132.94999999999999</v>
          </cell>
          <cell r="FO1038">
            <v>46.9</v>
          </cell>
          <cell r="FP1038">
            <v>191.43</v>
          </cell>
          <cell r="FQ1038">
            <v>118.94</v>
          </cell>
          <cell r="FR1038">
            <v>315.52999999999997</v>
          </cell>
          <cell r="FS1038">
            <v>162.86000000000001</v>
          </cell>
          <cell r="FT1038">
            <v>231.22</v>
          </cell>
          <cell r="FU1038">
            <v>270.01</v>
          </cell>
          <cell r="FV1038">
            <v>93.77</v>
          </cell>
          <cell r="FW1038">
            <v>291.72000000000003</v>
          </cell>
          <cell r="FX1038">
            <v>252.53</v>
          </cell>
          <cell r="FY1038">
            <v>80.383330000000001</v>
          </cell>
          <cell r="FZ1038">
            <v>102.03</v>
          </cell>
          <cell r="GA1038">
            <v>58.2</v>
          </cell>
          <cell r="GB1038">
            <v>36.9</v>
          </cell>
          <cell r="GC1038">
            <v>205.76</v>
          </cell>
          <cell r="GD1038">
            <v>38.47</v>
          </cell>
          <cell r="GE1038">
            <v>82.36</v>
          </cell>
          <cell r="GF1038">
            <v>26.72</v>
          </cell>
          <cell r="GG1038">
            <v>237.01</v>
          </cell>
          <cell r="GH1038">
            <v>47.91</v>
          </cell>
          <cell r="GI1038">
            <v>52.99</v>
          </cell>
          <cell r="GJ1038">
            <v>127.95</v>
          </cell>
          <cell r="GK1038">
            <v>78.510000000000005</v>
          </cell>
          <cell r="GL1038">
            <v>11.04</v>
          </cell>
          <cell r="GM1038">
            <v>188.32</v>
          </cell>
          <cell r="GN1038">
            <v>65.31</v>
          </cell>
          <cell r="GO1038">
            <v>72.599999999999994</v>
          </cell>
          <cell r="GP1038">
            <v>74.77</v>
          </cell>
          <cell r="GQ1038">
            <v>64.37</v>
          </cell>
          <cell r="GS1038">
            <v>255.24</v>
          </cell>
          <cell r="GT1038">
            <v>98.35</v>
          </cell>
          <cell r="GU1038">
            <v>90.73</v>
          </cell>
          <cell r="GV1038">
            <v>86.63</v>
          </cell>
          <cell r="GW1038">
            <v>208.99</v>
          </cell>
          <cell r="GX1038">
            <v>116.1</v>
          </cell>
          <cell r="GY1038">
            <v>135.62</v>
          </cell>
          <cell r="GZ1038">
            <v>206.75</v>
          </cell>
          <cell r="HA1038">
            <v>131.59</v>
          </cell>
          <cell r="HB1038">
            <v>55.05</v>
          </cell>
          <cell r="HC1038">
            <v>33.25</v>
          </cell>
          <cell r="HD1038">
            <v>34.64</v>
          </cell>
          <cell r="HE1038">
            <v>24.38</v>
          </cell>
          <cell r="HF1038">
            <v>72.290000000000006</v>
          </cell>
          <cell r="HG1038">
            <v>73.364509999999996</v>
          </cell>
          <cell r="HH1038">
            <v>19.760000000000002</v>
          </cell>
          <cell r="HJ1038">
            <v>104.47</v>
          </cell>
          <cell r="HP1038">
            <v>79.19</v>
          </cell>
          <cell r="HQ1038">
            <v>79.72</v>
          </cell>
          <cell r="HR1038">
            <v>223.22</v>
          </cell>
          <cell r="HS1038">
            <v>26.09</v>
          </cell>
          <cell r="HT1038">
            <v>59.59</v>
          </cell>
          <cell r="HU1038">
            <v>114.86</v>
          </cell>
          <cell r="HV1038">
            <v>33.729999999999997</v>
          </cell>
          <cell r="HW1038">
            <v>144.93</v>
          </cell>
          <cell r="HX1038">
            <v>66.84</v>
          </cell>
          <cell r="HY1038">
            <v>115.38</v>
          </cell>
          <cell r="HZ1038">
            <v>88.5</v>
          </cell>
          <cell r="IA1038">
            <v>34.582419999999999</v>
          </cell>
          <cell r="IB1038">
            <v>60.17</v>
          </cell>
        </row>
        <row r="1039">
          <cell r="A1039">
            <v>43782</v>
          </cell>
          <cell r="B1039">
            <v>6258.5845200000003</v>
          </cell>
          <cell r="C1039">
            <v>709.61208999999997</v>
          </cell>
          <cell r="D1039">
            <v>3094.0353399999999</v>
          </cell>
          <cell r="E1039">
            <v>445.49160000000001</v>
          </cell>
          <cell r="F1039">
            <v>1325.39715</v>
          </cell>
          <cell r="G1039">
            <v>1159.12096</v>
          </cell>
          <cell r="H1039">
            <v>809.5915</v>
          </cell>
          <cell r="I1039">
            <v>835.92223000000001</v>
          </cell>
          <cell r="J1039">
            <v>1682.7627</v>
          </cell>
          <cell r="K1039">
            <v>1131.8030100000001</v>
          </cell>
          <cell r="L1039">
            <v>1518.6822299999999</v>
          </cell>
          <cell r="M1039">
            <v>651.57485999999994</v>
          </cell>
          <cell r="N1039">
            <v>487.58775000000003</v>
          </cell>
          <cell r="O1039">
            <v>858.57763</v>
          </cell>
          <cell r="X1039">
            <v>59.41</v>
          </cell>
          <cell r="Y1039">
            <v>29.572723</v>
          </cell>
          <cell r="Z1039">
            <v>5.07</v>
          </cell>
          <cell r="AA1039">
            <v>77.825869999999995</v>
          </cell>
          <cell r="AB1039">
            <v>148.72</v>
          </cell>
          <cell r="AC1039">
            <v>45.2</v>
          </cell>
          <cell r="AD1039">
            <v>64.809005999999997</v>
          </cell>
          <cell r="AE1039">
            <v>193.19</v>
          </cell>
          <cell r="AF1039">
            <v>283.11</v>
          </cell>
          <cell r="AG1039">
            <v>96</v>
          </cell>
          <cell r="AH1039">
            <v>52.33</v>
          </cell>
          <cell r="AI1039">
            <v>120.27</v>
          </cell>
          <cell r="AJ1039" t="e">
            <v>#N/A</v>
          </cell>
          <cell r="AK1039" t="e">
            <v>#N/A</v>
          </cell>
          <cell r="AL1039">
            <v>56.94</v>
          </cell>
          <cell r="AM1039">
            <v>142.37</v>
          </cell>
          <cell r="AN1039">
            <v>6.31</v>
          </cell>
          <cell r="AO1039">
            <v>77.989999999999995</v>
          </cell>
          <cell r="AR1039">
            <v>195</v>
          </cell>
          <cell r="AS1039">
            <v>23.074000999999999</v>
          </cell>
          <cell r="AT1039">
            <v>135.43</v>
          </cell>
          <cell r="AU1039">
            <v>62.16</v>
          </cell>
          <cell r="AV1039">
            <v>61.84</v>
          </cell>
          <cell r="AW1039">
            <v>21.97</v>
          </cell>
          <cell r="AX1039">
            <v>234.8</v>
          </cell>
          <cell r="AY1039">
            <v>83.94</v>
          </cell>
          <cell r="AZ1039">
            <v>87.655500000000004</v>
          </cell>
          <cell r="BA1039">
            <v>95.6</v>
          </cell>
          <cell r="BB1039">
            <v>20.63</v>
          </cell>
          <cell r="BC1039">
            <v>95.89</v>
          </cell>
          <cell r="BD1039">
            <v>1174.76</v>
          </cell>
          <cell r="BE1039" t="e">
            <v>#N/A</v>
          </cell>
          <cell r="BF1039">
            <v>108.58</v>
          </cell>
          <cell r="BG1039" t="e">
            <v>#N/A</v>
          </cell>
          <cell r="BH1039" t="e">
            <v>#N/A</v>
          </cell>
          <cell r="BI1039" t="e">
            <v>#N/A</v>
          </cell>
          <cell r="BJ1039">
            <v>441.64</v>
          </cell>
          <cell r="BK1039">
            <v>157.99</v>
          </cell>
          <cell r="BL1039">
            <v>157.99</v>
          </cell>
          <cell r="BM1039">
            <v>120.65</v>
          </cell>
          <cell r="BN1039">
            <v>27.06</v>
          </cell>
          <cell r="BO1039">
            <v>31.58</v>
          </cell>
          <cell r="BP1039">
            <v>79.28</v>
          </cell>
          <cell r="BQ1039">
            <v>133.29</v>
          </cell>
          <cell r="BR1039">
            <v>105.78</v>
          </cell>
          <cell r="BS1039">
            <v>120.98</v>
          </cell>
          <cell r="BT1039">
            <v>28.31</v>
          </cell>
          <cell r="BU1039">
            <v>33.299999999999997</v>
          </cell>
          <cell r="BV1039">
            <v>42.15</v>
          </cell>
          <cell r="BW1039">
            <v>302.89999999999998</v>
          </cell>
          <cell r="BX1039">
            <v>81.83</v>
          </cell>
          <cell r="BY1039">
            <v>184.01</v>
          </cell>
          <cell r="BZ1039">
            <v>88.87</v>
          </cell>
          <cell r="CA1039">
            <v>52.7</v>
          </cell>
          <cell r="CB1039">
            <v>51.95</v>
          </cell>
          <cell r="CC1039">
            <v>132.41999999999999</v>
          </cell>
          <cell r="CD1039">
            <v>108.58</v>
          </cell>
          <cell r="CE1039">
            <v>29.5</v>
          </cell>
          <cell r="CF1039">
            <v>68.8</v>
          </cell>
          <cell r="CG1039">
            <v>21.64</v>
          </cell>
          <cell r="CH1039">
            <v>32.97</v>
          </cell>
          <cell r="CI1039">
            <v>26.51</v>
          </cell>
          <cell r="CJ1039">
            <v>72.61</v>
          </cell>
          <cell r="CK1039">
            <v>1.23</v>
          </cell>
          <cell r="CL1039">
            <v>10.39</v>
          </cell>
          <cell r="CM1039">
            <v>122.28</v>
          </cell>
          <cell r="CN1039">
            <v>23.3</v>
          </cell>
          <cell r="CO1039">
            <v>20.350000000000001</v>
          </cell>
          <cell r="CP1039" t="e">
            <v>#N/A</v>
          </cell>
          <cell r="CQ1039" t="e">
            <v>#N/A</v>
          </cell>
          <cell r="CR1039">
            <v>57.56</v>
          </cell>
          <cell r="CS1039">
            <v>23.55</v>
          </cell>
          <cell r="CT1039">
            <v>22.1</v>
          </cell>
          <cell r="CU1039">
            <v>54.3</v>
          </cell>
          <cell r="CV1039">
            <v>11.16</v>
          </cell>
          <cell r="CW1039">
            <v>64.25</v>
          </cell>
          <cell r="CX1039">
            <v>35.03</v>
          </cell>
          <cell r="CY1039">
            <v>77.010000000000005</v>
          </cell>
          <cell r="CZ1039">
            <v>42.81</v>
          </cell>
          <cell r="DA1039">
            <v>219.32</v>
          </cell>
          <cell r="DB1039">
            <v>110.57</v>
          </cell>
          <cell r="DC1039">
            <v>128.47999999999999</v>
          </cell>
          <cell r="DD1039">
            <v>485.57</v>
          </cell>
          <cell r="DE1039">
            <v>179.41</v>
          </cell>
          <cell r="DF1039">
            <v>49.26</v>
          </cell>
          <cell r="DG1039">
            <v>29.81</v>
          </cell>
          <cell r="DH1039">
            <v>211.59</v>
          </cell>
          <cell r="DI1039">
            <v>152.31</v>
          </cell>
          <cell r="DJ1039">
            <v>27.9</v>
          </cell>
          <cell r="DK1039">
            <v>41.06</v>
          </cell>
          <cell r="DL1039">
            <v>102.12</v>
          </cell>
          <cell r="DM1039">
            <v>163.18</v>
          </cell>
          <cell r="DN1039">
            <v>18.88</v>
          </cell>
          <cell r="DO1039">
            <v>92.67</v>
          </cell>
          <cell r="DP1039">
            <v>158.38999999999999</v>
          </cell>
          <cell r="DQ1039">
            <v>219.77</v>
          </cell>
          <cell r="DR1039">
            <v>150.82</v>
          </cell>
          <cell r="DS1039">
            <v>120.26</v>
          </cell>
          <cell r="DT1039">
            <v>348.3</v>
          </cell>
          <cell r="DU1039">
            <v>13.94</v>
          </cell>
          <cell r="DV1039" t="e">
            <v>#N/A</v>
          </cell>
          <cell r="DW1039">
            <v>300.02</v>
          </cell>
          <cell r="DX1039">
            <v>80.878060000000005</v>
          </cell>
          <cell r="DY1039">
            <v>45.464011999999997</v>
          </cell>
          <cell r="DZ1039">
            <v>145.61000000000001</v>
          </cell>
          <cell r="EA1039">
            <v>109.01</v>
          </cell>
          <cell r="EB1039" t="e">
            <v>#N/A</v>
          </cell>
          <cell r="EC1039">
            <v>318.89999999999998</v>
          </cell>
          <cell r="ED1039">
            <v>37.6</v>
          </cell>
          <cell r="EE1039">
            <v>84.22</v>
          </cell>
          <cell r="EF1039">
            <v>207.1</v>
          </cell>
          <cell r="EG1039" t="e">
            <v>#N/A</v>
          </cell>
          <cell r="EH1039" t="e">
            <v>#N/A</v>
          </cell>
          <cell r="EI1039" t="e">
            <v>#N/A</v>
          </cell>
          <cell r="EJ1039">
            <v>253.57</v>
          </cell>
          <cell r="EK1039" t="e">
            <v>#N/A</v>
          </cell>
          <cell r="EL1039">
            <v>47.82</v>
          </cell>
          <cell r="EM1039">
            <v>21.6</v>
          </cell>
          <cell r="EN1039">
            <v>59.351050000000001</v>
          </cell>
          <cell r="EO1039">
            <v>156.22999999999999</v>
          </cell>
          <cell r="EP1039">
            <v>170.55</v>
          </cell>
          <cell r="EQ1039" t="e">
            <v>#N/A</v>
          </cell>
          <cell r="ER1039" t="e">
            <v>#N/A</v>
          </cell>
          <cell r="ES1039" t="e">
            <v>#N/A</v>
          </cell>
          <cell r="ET1039">
            <v>25.31</v>
          </cell>
          <cell r="EU1039">
            <v>144.49</v>
          </cell>
          <cell r="EV1039" t="e">
            <v>#N/A</v>
          </cell>
          <cell r="EW1039">
            <v>74.63</v>
          </cell>
          <cell r="EX1039">
            <v>46.25</v>
          </cell>
          <cell r="EY1039">
            <v>42.17</v>
          </cell>
          <cell r="EZ1039">
            <v>93.22</v>
          </cell>
          <cell r="FA1039">
            <v>175.54</v>
          </cell>
          <cell r="FB1039">
            <v>73.58</v>
          </cell>
          <cell r="FC1039">
            <v>110.94</v>
          </cell>
          <cell r="FD1039">
            <v>87.475480000000005</v>
          </cell>
          <cell r="FE1039">
            <v>215.37</v>
          </cell>
          <cell r="FF1039">
            <v>70.209999999999994</v>
          </cell>
          <cell r="FG1039">
            <v>387.69</v>
          </cell>
          <cell r="FH1039">
            <v>264.47000000000003</v>
          </cell>
          <cell r="FI1039">
            <v>52.142499999999998</v>
          </cell>
          <cell r="FJ1039">
            <v>56.21</v>
          </cell>
          <cell r="FK1039">
            <v>139.19999999999999</v>
          </cell>
          <cell r="FL1039">
            <v>147.31</v>
          </cell>
          <cell r="FM1039">
            <v>19.934000000000001</v>
          </cell>
          <cell r="FN1039">
            <v>133.18</v>
          </cell>
          <cell r="FO1039">
            <v>46.3</v>
          </cell>
          <cell r="FP1039">
            <v>194.5</v>
          </cell>
          <cell r="FQ1039">
            <v>118.77</v>
          </cell>
          <cell r="FR1039">
            <v>313.67</v>
          </cell>
          <cell r="FS1039">
            <v>162.6</v>
          </cell>
          <cell r="FT1039">
            <v>231.74</v>
          </cell>
          <cell r="FU1039">
            <v>272.45999999999998</v>
          </cell>
          <cell r="FV1039">
            <v>93.42</v>
          </cell>
          <cell r="FW1039">
            <v>293.54000000000002</v>
          </cell>
          <cell r="FX1039">
            <v>253.94</v>
          </cell>
          <cell r="FY1039">
            <v>81.076669999999993</v>
          </cell>
          <cell r="FZ1039">
            <v>102.12</v>
          </cell>
          <cell r="GA1039">
            <v>57.89</v>
          </cell>
          <cell r="GB1039">
            <v>37.369999999999997</v>
          </cell>
          <cell r="GC1039">
            <v>207.82</v>
          </cell>
          <cell r="GD1039">
            <v>38.18</v>
          </cell>
          <cell r="GE1039">
            <v>79.97</v>
          </cell>
          <cell r="GF1039">
            <v>25.72</v>
          </cell>
          <cell r="GG1039">
            <v>237.52</v>
          </cell>
          <cell r="GH1039">
            <v>46.84</v>
          </cell>
          <cell r="GI1039">
            <v>52.99</v>
          </cell>
          <cell r="GJ1039">
            <v>127.95</v>
          </cell>
          <cell r="GK1039">
            <v>77.900000000000006</v>
          </cell>
          <cell r="GL1039">
            <v>10.84</v>
          </cell>
          <cell r="GM1039">
            <v>190.4</v>
          </cell>
          <cell r="GN1039">
            <v>65.180000000000007</v>
          </cell>
          <cell r="GO1039">
            <v>69.95</v>
          </cell>
          <cell r="GP1039">
            <v>74.5</v>
          </cell>
          <cell r="GQ1039">
            <v>65.13</v>
          </cell>
          <cell r="GS1039">
            <v>257.39</v>
          </cell>
          <cell r="GT1039">
            <v>96.34</v>
          </cell>
          <cell r="GU1039">
            <v>89.75</v>
          </cell>
          <cell r="GV1039">
            <v>87.93</v>
          </cell>
          <cell r="GW1039">
            <v>211.59</v>
          </cell>
          <cell r="GX1039">
            <v>116.13</v>
          </cell>
          <cell r="GY1039">
            <v>136.71</v>
          </cell>
          <cell r="GZ1039">
            <v>210.32</v>
          </cell>
          <cell r="HA1039">
            <v>134.65</v>
          </cell>
          <cell r="HB1039">
            <v>55.07</v>
          </cell>
          <cell r="HC1039">
            <v>33.909999999999997</v>
          </cell>
          <cell r="HD1039">
            <v>35.42</v>
          </cell>
          <cell r="HE1039">
            <v>24.35</v>
          </cell>
          <cell r="HF1039">
            <v>72.17</v>
          </cell>
          <cell r="HG1039">
            <v>74.390990000000002</v>
          </cell>
          <cell r="HH1039">
            <v>19.72</v>
          </cell>
          <cell r="HJ1039">
            <v>105.36</v>
          </cell>
          <cell r="HP1039">
            <v>80.91</v>
          </cell>
          <cell r="HQ1039">
            <v>80.84</v>
          </cell>
          <cell r="HR1039">
            <v>227.91</v>
          </cell>
          <cell r="HS1039">
            <v>26.4</v>
          </cell>
          <cell r="HT1039">
            <v>60.49</v>
          </cell>
          <cell r="HU1039">
            <v>117.52</v>
          </cell>
          <cell r="HV1039">
            <v>33.81</v>
          </cell>
          <cell r="HW1039">
            <v>146.85</v>
          </cell>
          <cell r="HX1039">
            <v>68.11</v>
          </cell>
          <cell r="HY1039">
            <v>116.93</v>
          </cell>
          <cell r="HZ1039">
            <v>89.86</v>
          </cell>
          <cell r="IA1039">
            <v>35.469560000000001</v>
          </cell>
          <cell r="IB1039">
            <v>61.64</v>
          </cell>
        </row>
        <row r="1040">
          <cell r="A1040">
            <v>43783</v>
          </cell>
          <cell r="B1040">
            <v>6265.4232300000003</v>
          </cell>
          <cell r="C1040">
            <v>710.23343999999997</v>
          </cell>
          <cell r="D1040">
            <v>3096.6331300000002</v>
          </cell>
          <cell r="E1040">
            <v>446.83535000000001</v>
          </cell>
          <cell r="F1040">
            <v>1330.07627</v>
          </cell>
          <cell r="G1040">
            <v>1157.92353</v>
          </cell>
          <cell r="H1040">
            <v>807.25373000000002</v>
          </cell>
          <cell r="I1040">
            <v>836.67717000000005</v>
          </cell>
          <cell r="J1040">
            <v>1682.2036700000001</v>
          </cell>
          <cell r="K1040">
            <v>1135.31609</v>
          </cell>
          <cell r="L1040">
            <v>1516.68184</v>
          </cell>
          <cell r="M1040">
            <v>655.10644000000002</v>
          </cell>
          <cell r="N1040">
            <v>492.12211000000002</v>
          </cell>
          <cell r="O1040">
            <v>861.57344999999998</v>
          </cell>
          <cell r="X1040">
            <v>59.34</v>
          </cell>
          <cell r="Y1040">
            <v>29.414137</v>
          </cell>
          <cell r="Z1040">
            <v>5.09</v>
          </cell>
          <cell r="AA1040">
            <v>76.697950000000006</v>
          </cell>
          <cell r="AB1040">
            <v>147.15</v>
          </cell>
          <cell r="AC1040">
            <v>45.45</v>
          </cell>
          <cell r="AD1040">
            <v>65.457504</v>
          </cell>
          <cell r="AE1040">
            <v>193.15</v>
          </cell>
          <cell r="AF1040">
            <v>289.62</v>
          </cell>
          <cell r="AG1040">
            <v>97.54</v>
          </cell>
          <cell r="AH1040">
            <v>52.7</v>
          </cell>
          <cell r="AI1040">
            <v>122.3</v>
          </cell>
          <cell r="AJ1040" t="e">
            <v>#N/A</v>
          </cell>
          <cell r="AK1040" t="e">
            <v>#N/A</v>
          </cell>
          <cell r="AL1040">
            <v>58.45</v>
          </cell>
          <cell r="AM1040">
            <v>148.69999999999999</v>
          </cell>
          <cell r="AN1040">
            <v>6.33</v>
          </cell>
          <cell r="AO1040">
            <v>78.56</v>
          </cell>
          <cell r="AR1040">
            <v>194</v>
          </cell>
          <cell r="AS1040">
            <v>23.29</v>
          </cell>
          <cell r="AT1040">
            <v>136.38</v>
          </cell>
          <cell r="AU1040">
            <v>62.39</v>
          </cell>
          <cell r="AV1040">
            <v>62.43</v>
          </cell>
          <cell r="AW1040">
            <v>21.72</v>
          </cell>
          <cell r="AX1040">
            <v>236.55</v>
          </cell>
          <cell r="AY1040">
            <v>84.38</v>
          </cell>
          <cell r="AZ1040">
            <v>87.73</v>
          </cell>
          <cell r="BA1040">
            <v>95.58</v>
          </cell>
          <cell r="BB1040">
            <v>20.29</v>
          </cell>
          <cell r="BC1040">
            <v>96.75</v>
          </cell>
          <cell r="BD1040">
            <v>1174.9000000000001</v>
          </cell>
          <cell r="BE1040" t="e">
            <v>#N/A</v>
          </cell>
          <cell r="BF1040">
            <v>111.11</v>
          </cell>
          <cell r="BG1040" t="e">
            <v>#N/A</v>
          </cell>
          <cell r="BH1040" t="e">
            <v>#N/A</v>
          </cell>
          <cell r="BI1040" t="e">
            <v>#N/A</v>
          </cell>
          <cell r="BJ1040">
            <v>443.19</v>
          </cell>
          <cell r="BK1040">
            <v>159.49</v>
          </cell>
          <cell r="BL1040">
            <v>159.49</v>
          </cell>
          <cell r="BM1040">
            <v>120.5</v>
          </cell>
          <cell r="BN1040">
            <v>26.91</v>
          </cell>
          <cell r="BO1040">
            <v>31.84</v>
          </cell>
          <cell r="BP1040">
            <v>79.11</v>
          </cell>
          <cell r="BQ1040">
            <v>133.33000000000001</v>
          </cell>
          <cell r="BR1040">
            <v>104.49</v>
          </cell>
          <cell r="BS1040">
            <v>120.65</v>
          </cell>
          <cell r="BT1040">
            <v>28.44</v>
          </cell>
          <cell r="BU1040">
            <v>30.96</v>
          </cell>
          <cell r="BV1040">
            <v>42.23</v>
          </cell>
          <cell r="BW1040">
            <v>304.58999999999997</v>
          </cell>
          <cell r="BX1040">
            <v>81.555000000000007</v>
          </cell>
          <cell r="BY1040">
            <v>182.86</v>
          </cell>
          <cell r="BZ1040">
            <v>90.34</v>
          </cell>
          <cell r="CA1040">
            <v>52.9</v>
          </cell>
          <cell r="CB1040">
            <v>51.3</v>
          </cell>
          <cell r="CC1040">
            <v>132.38999999999999</v>
          </cell>
          <cell r="CD1040">
            <v>111.11</v>
          </cell>
          <cell r="CE1040">
            <v>30</v>
          </cell>
          <cell r="CF1040">
            <v>68.5</v>
          </cell>
          <cell r="CG1040">
            <v>21.89</v>
          </cell>
          <cell r="CH1040">
            <v>33.64</v>
          </cell>
          <cell r="CI1040">
            <v>26.15</v>
          </cell>
          <cell r="CJ1040">
            <v>72.349999999999994</v>
          </cell>
          <cell r="CK1040">
            <v>1.22</v>
          </cell>
          <cell r="CL1040">
            <v>10.31</v>
          </cell>
          <cell r="CM1040">
            <v>121.96</v>
          </cell>
          <cell r="CN1040">
            <v>23.43</v>
          </cell>
          <cell r="CO1040">
            <v>20.22</v>
          </cell>
          <cell r="CP1040" t="e">
            <v>#N/A</v>
          </cell>
          <cell r="CQ1040" t="e">
            <v>#N/A</v>
          </cell>
          <cell r="CR1040">
            <v>57.25</v>
          </cell>
          <cell r="CS1040">
            <v>23.42</v>
          </cell>
          <cell r="CT1040">
            <v>21.7</v>
          </cell>
          <cell r="CU1040">
            <v>54.27</v>
          </cell>
          <cell r="CV1040">
            <v>11.18</v>
          </cell>
          <cell r="CW1040">
            <v>64.45</v>
          </cell>
          <cell r="CX1040">
            <v>34.71</v>
          </cell>
          <cell r="CY1040">
            <v>76.290000000000006</v>
          </cell>
          <cell r="CZ1040">
            <v>43.38</v>
          </cell>
          <cell r="DA1040">
            <v>219.43</v>
          </cell>
          <cell r="DB1040">
            <v>110.8</v>
          </cell>
          <cell r="DC1040">
            <v>128.6</v>
          </cell>
          <cell r="DD1040">
            <v>484.59</v>
          </cell>
          <cell r="DE1040">
            <v>179.75</v>
          </cell>
          <cell r="DF1040">
            <v>49.3</v>
          </cell>
          <cell r="DG1040">
            <v>29.78</v>
          </cell>
          <cell r="DH1040">
            <v>212.62</v>
          </cell>
          <cell r="DI1040">
            <v>151.35</v>
          </cell>
          <cell r="DJ1040">
            <v>28.15</v>
          </cell>
          <cell r="DK1040">
            <v>41.36</v>
          </cell>
          <cell r="DL1040">
            <v>103.73</v>
          </cell>
          <cell r="DM1040">
            <v>163.11000000000001</v>
          </cell>
          <cell r="DN1040">
            <v>18.87</v>
          </cell>
          <cell r="DO1040">
            <v>93.17</v>
          </cell>
          <cell r="DP1040">
            <v>159.32</v>
          </cell>
          <cell r="DQ1040">
            <v>219.36</v>
          </cell>
          <cell r="DR1040">
            <v>149.02000000000001</v>
          </cell>
          <cell r="DS1040">
            <v>120.93</v>
          </cell>
          <cell r="DT1040">
            <v>338.39</v>
          </cell>
          <cell r="DU1040">
            <v>13.53</v>
          </cell>
          <cell r="DV1040" t="e">
            <v>#N/A</v>
          </cell>
          <cell r="DW1040">
            <v>300.83999999999997</v>
          </cell>
          <cell r="DX1040">
            <v>80.620604999999998</v>
          </cell>
          <cell r="DY1040">
            <v>44.639426999999998</v>
          </cell>
          <cell r="DZ1040">
            <v>146.74</v>
          </cell>
          <cell r="EA1040">
            <v>109.21</v>
          </cell>
          <cell r="EB1040" t="e">
            <v>#N/A</v>
          </cell>
          <cell r="EC1040">
            <v>318</v>
          </cell>
          <cell r="ED1040">
            <v>37.340000000000003</v>
          </cell>
          <cell r="EE1040">
            <v>84.12</v>
          </cell>
          <cell r="EF1040">
            <v>205</v>
          </cell>
          <cell r="EG1040" t="e">
            <v>#N/A</v>
          </cell>
          <cell r="EH1040" t="e">
            <v>#N/A</v>
          </cell>
          <cell r="EI1040" t="e">
            <v>#N/A</v>
          </cell>
          <cell r="EJ1040">
            <v>255.83</v>
          </cell>
          <cell r="EK1040" t="e">
            <v>#N/A</v>
          </cell>
          <cell r="EL1040">
            <v>47.37</v>
          </cell>
          <cell r="EM1040">
            <v>22.95</v>
          </cell>
          <cell r="EN1040">
            <v>59.476469999999999</v>
          </cell>
          <cell r="EO1040">
            <v>156.68</v>
          </cell>
          <cell r="EP1040">
            <v>170.93</v>
          </cell>
          <cell r="EQ1040" t="e">
            <v>#N/A</v>
          </cell>
          <cell r="ER1040" t="e">
            <v>#N/A</v>
          </cell>
          <cell r="ES1040" t="e">
            <v>#N/A</v>
          </cell>
          <cell r="ET1040">
            <v>25.114999999999998</v>
          </cell>
          <cell r="EU1040">
            <v>143.44</v>
          </cell>
          <cell r="EV1040" t="e">
            <v>#N/A</v>
          </cell>
          <cell r="EW1040">
            <v>74.67</v>
          </cell>
          <cell r="EX1040">
            <v>46.34</v>
          </cell>
          <cell r="EY1040">
            <v>42</v>
          </cell>
          <cell r="EZ1040">
            <v>94.5</v>
          </cell>
          <cell r="FA1040">
            <v>174.77</v>
          </cell>
          <cell r="FB1040">
            <v>72.73</v>
          </cell>
          <cell r="FC1040">
            <v>112.05</v>
          </cell>
          <cell r="FD1040">
            <v>87.357519999999994</v>
          </cell>
          <cell r="FE1040">
            <v>216.7</v>
          </cell>
          <cell r="FF1040">
            <v>71.55</v>
          </cell>
          <cell r="FG1040">
            <v>390.16</v>
          </cell>
          <cell r="FH1040">
            <v>262.64</v>
          </cell>
          <cell r="FI1040">
            <v>52.447499999999998</v>
          </cell>
          <cell r="FJ1040">
            <v>56.09</v>
          </cell>
          <cell r="FK1040">
            <v>138.13</v>
          </cell>
          <cell r="FL1040">
            <v>148.06</v>
          </cell>
          <cell r="FM1040">
            <v>20.024000000000001</v>
          </cell>
          <cell r="FN1040">
            <v>132.94</v>
          </cell>
          <cell r="FO1040">
            <v>46.8</v>
          </cell>
          <cell r="FP1040">
            <v>196.25</v>
          </cell>
          <cell r="FQ1040">
            <v>117.99</v>
          </cell>
          <cell r="FR1040">
            <v>308.97000000000003</v>
          </cell>
          <cell r="FS1040">
            <v>163.05000000000001</v>
          </cell>
          <cell r="FT1040">
            <v>231.46</v>
          </cell>
          <cell r="FU1040">
            <v>275.08999999999997</v>
          </cell>
          <cell r="FV1040">
            <v>93.07</v>
          </cell>
          <cell r="FW1040">
            <v>294.52999999999997</v>
          </cell>
          <cell r="FX1040">
            <v>253.85</v>
          </cell>
          <cell r="FY1040">
            <v>81.836669999999998</v>
          </cell>
          <cell r="FZ1040">
            <v>103.73</v>
          </cell>
          <cell r="GA1040">
            <v>57.81</v>
          </cell>
          <cell r="GB1040">
            <v>37.54</v>
          </cell>
          <cell r="GC1040">
            <v>208.64</v>
          </cell>
          <cell r="GD1040">
            <v>38.28</v>
          </cell>
          <cell r="GE1040">
            <v>79.83</v>
          </cell>
          <cell r="GF1040">
            <v>26.38</v>
          </cell>
          <cell r="GG1040">
            <v>238.18</v>
          </cell>
          <cell r="GH1040">
            <v>46.36</v>
          </cell>
          <cell r="GI1040">
            <v>52.99</v>
          </cell>
          <cell r="GJ1040">
            <v>127.95</v>
          </cell>
          <cell r="GK1040">
            <v>78.400000000000006</v>
          </cell>
          <cell r="GL1040">
            <v>10.81</v>
          </cell>
          <cell r="GM1040">
            <v>191.76</v>
          </cell>
          <cell r="GN1040">
            <v>65.540000000000006</v>
          </cell>
          <cell r="GO1040">
            <v>70</v>
          </cell>
          <cell r="GP1040">
            <v>74.400000000000006</v>
          </cell>
          <cell r="GQ1040">
            <v>65.739999999999995</v>
          </cell>
          <cell r="GS1040">
            <v>261.44</v>
          </cell>
          <cell r="GT1040">
            <v>97.04</v>
          </cell>
          <cell r="GU1040">
            <v>89.8</v>
          </cell>
          <cell r="GV1040">
            <v>89.12</v>
          </cell>
          <cell r="GW1040">
            <v>212.62</v>
          </cell>
          <cell r="GX1040">
            <v>117.12</v>
          </cell>
          <cell r="GY1040">
            <v>137.81</v>
          </cell>
          <cell r="GZ1040">
            <v>211.8</v>
          </cell>
          <cell r="HA1040">
            <v>136.72</v>
          </cell>
          <cell r="HB1040">
            <v>55.57</v>
          </cell>
          <cell r="HC1040">
            <v>33.99</v>
          </cell>
          <cell r="HD1040">
            <v>36.28</v>
          </cell>
          <cell r="HE1040">
            <v>24.59</v>
          </cell>
          <cell r="HF1040">
            <v>72.81</v>
          </cell>
          <cell r="HG1040">
            <v>74.797709999999995</v>
          </cell>
          <cell r="HH1040">
            <v>19.920000000000002</v>
          </cell>
          <cell r="HJ1040">
            <v>107.11</v>
          </cell>
          <cell r="HP1040">
            <v>80.8</v>
          </cell>
          <cell r="HQ1040">
            <v>81.56</v>
          </cell>
          <cell r="HR1040">
            <v>229.87</v>
          </cell>
          <cell r="HS1040">
            <v>26.32</v>
          </cell>
          <cell r="HT1040">
            <v>60.76</v>
          </cell>
          <cell r="HU1040">
            <v>116.89</v>
          </cell>
          <cell r="HV1040">
            <v>33.619999999999997</v>
          </cell>
          <cell r="HW1040">
            <v>145.47</v>
          </cell>
          <cell r="HX1040">
            <v>69.680000000000007</v>
          </cell>
          <cell r="HY1040">
            <v>117.85</v>
          </cell>
          <cell r="HZ1040">
            <v>89.6</v>
          </cell>
          <cell r="IA1040">
            <v>35.509518</v>
          </cell>
          <cell r="IB1040">
            <v>61.3</v>
          </cell>
        </row>
        <row r="1041">
          <cell r="A1041">
            <v>43784</v>
          </cell>
          <cell r="B1041">
            <v>6314.7441200000003</v>
          </cell>
          <cell r="C1041">
            <v>715.50666999999999</v>
          </cell>
          <cell r="D1041">
            <v>3120.4603999999999</v>
          </cell>
          <cell r="E1041">
            <v>450.00128000000001</v>
          </cell>
          <cell r="F1041">
            <v>1332.00072</v>
          </cell>
          <cell r="G1041">
            <v>1159.2115200000001</v>
          </cell>
          <cell r="H1041">
            <v>814.57696999999996</v>
          </cell>
          <cell r="I1041">
            <v>840.48889999999994</v>
          </cell>
          <cell r="J1041">
            <v>1719.4203299999999</v>
          </cell>
          <cell r="K1041">
            <v>1143.4236000000001</v>
          </cell>
          <cell r="L1041">
            <v>1529.4382499999999</v>
          </cell>
          <cell r="M1041">
            <v>654.62054999999998</v>
          </cell>
          <cell r="N1041">
            <v>495.01024000000001</v>
          </cell>
          <cell r="O1041">
            <v>864.53053999999997</v>
          </cell>
          <cell r="X1041">
            <v>59.51</v>
          </cell>
          <cell r="Y1041">
            <v>29.829483</v>
          </cell>
          <cell r="Z1041">
            <v>5.15</v>
          </cell>
          <cell r="AA1041">
            <v>77.92568</v>
          </cell>
          <cell r="AB1041">
            <v>144.66999999999999</v>
          </cell>
          <cell r="AC1041">
            <v>44.56</v>
          </cell>
          <cell r="AD1041">
            <v>66.677000000000007</v>
          </cell>
          <cell r="AE1041">
            <v>195.1</v>
          </cell>
          <cell r="AF1041">
            <v>295.02999999999997</v>
          </cell>
          <cell r="AG1041">
            <v>97.54</v>
          </cell>
          <cell r="AH1041">
            <v>53.44</v>
          </cell>
          <cell r="AI1041">
            <v>123.82</v>
          </cell>
          <cell r="AJ1041" t="e">
            <v>#N/A</v>
          </cell>
          <cell r="AK1041" t="e">
            <v>#N/A</v>
          </cell>
          <cell r="AL1041">
            <v>56.66</v>
          </cell>
          <cell r="AM1041">
            <v>157.30000000000001</v>
          </cell>
          <cell r="AN1041">
            <v>6.28</v>
          </cell>
          <cell r="AO1041">
            <v>78.790000000000006</v>
          </cell>
          <cell r="AR1041">
            <v>193.97</v>
          </cell>
          <cell r="AS1041">
            <v>23.478003999999999</v>
          </cell>
          <cell r="AT1041">
            <v>138.54</v>
          </cell>
          <cell r="AU1041">
            <v>62.67</v>
          </cell>
          <cell r="AV1041">
            <v>62.66</v>
          </cell>
          <cell r="AW1041">
            <v>21.95</v>
          </cell>
          <cell r="AX1041">
            <v>237.29</v>
          </cell>
          <cell r="AY1041">
            <v>84.21</v>
          </cell>
          <cell r="AZ1041">
            <v>86.974500000000006</v>
          </cell>
          <cell r="BA1041">
            <v>95.67</v>
          </cell>
          <cell r="BB1041">
            <v>20.440000000000001</v>
          </cell>
          <cell r="BC1041">
            <v>95.65</v>
          </cell>
          <cell r="BD1041">
            <v>1171.8800000000001</v>
          </cell>
          <cell r="BE1041" t="e">
            <v>#N/A</v>
          </cell>
          <cell r="BF1041">
            <v>113.21</v>
          </cell>
          <cell r="BG1041" t="e">
            <v>#N/A</v>
          </cell>
          <cell r="BH1041" t="e">
            <v>#N/A</v>
          </cell>
          <cell r="BI1041" t="e">
            <v>#N/A</v>
          </cell>
          <cell r="BJ1041">
            <v>445.23</v>
          </cell>
          <cell r="BK1041">
            <v>160.13999999999999</v>
          </cell>
          <cell r="BL1041">
            <v>160.13999999999999</v>
          </cell>
          <cell r="BM1041">
            <v>120.54</v>
          </cell>
          <cell r="BN1041">
            <v>26.75</v>
          </cell>
          <cell r="BO1041">
            <v>31.56</v>
          </cell>
          <cell r="BP1041">
            <v>79.650000000000006</v>
          </cell>
          <cell r="BQ1041">
            <v>133.81</v>
          </cell>
          <cell r="BR1041">
            <v>105</v>
          </cell>
          <cell r="BS1041">
            <v>118.87</v>
          </cell>
          <cell r="BT1041">
            <v>28.81</v>
          </cell>
          <cell r="BU1041">
            <v>31.3</v>
          </cell>
          <cell r="BV1041">
            <v>42.38</v>
          </cell>
          <cell r="BW1041">
            <v>303.66000000000003</v>
          </cell>
          <cell r="BX1041">
            <v>81.19</v>
          </cell>
          <cell r="BY1041">
            <v>179.65</v>
          </cell>
          <cell r="BZ1041">
            <v>90.33</v>
          </cell>
          <cell r="CA1041">
            <v>52.82</v>
          </cell>
          <cell r="CB1041">
            <v>52.52</v>
          </cell>
          <cell r="CC1041">
            <v>131.63</v>
          </cell>
          <cell r="CD1041">
            <v>113.21</v>
          </cell>
          <cell r="CE1041">
            <v>30.02</v>
          </cell>
          <cell r="CF1041">
            <v>69.19</v>
          </cell>
          <cell r="CG1041">
            <v>22.69</v>
          </cell>
          <cell r="CH1041">
            <v>33.46</v>
          </cell>
          <cell r="CI1041">
            <v>26.3</v>
          </cell>
          <cell r="CJ1041">
            <v>73.48</v>
          </cell>
          <cell r="CK1041">
            <v>1.25</v>
          </cell>
          <cell r="CL1041">
            <v>10.35</v>
          </cell>
          <cell r="CM1041">
            <v>120.64</v>
          </cell>
          <cell r="CN1041">
            <v>23.91</v>
          </cell>
          <cell r="CO1041">
            <v>20.440000000000001</v>
          </cell>
          <cell r="CP1041" t="e">
            <v>#N/A</v>
          </cell>
          <cell r="CQ1041" t="e">
            <v>#N/A</v>
          </cell>
          <cell r="CR1041">
            <v>58.25</v>
          </cell>
          <cell r="CS1041">
            <v>23.65</v>
          </cell>
          <cell r="CT1041">
            <v>21.800001000000002</v>
          </cell>
          <cell r="CU1041">
            <v>54.39</v>
          </cell>
          <cell r="CV1041">
            <v>11.62</v>
          </cell>
          <cell r="CW1041">
            <v>64.69</v>
          </cell>
          <cell r="CX1041">
            <v>35.36</v>
          </cell>
          <cell r="CY1041">
            <v>77.09</v>
          </cell>
          <cell r="CZ1041">
            <v>44.35</v>
          </cell>
          <cell r="DA1041">
            <v>220.25</v>
          </cell>
          <cell r="DB1041">
            <v>111.1</v>
          </cell>
          <cell r="DC1041">
            <v>129.53</v>
          </cell>
          <cell r="DD1041">
            <v>490.96</v>
          </cell>
          <cell r="DE1041">
            <v>179.77</v>
          </cell>
          <cell r="DF1041">
            <v>49.27</v>
          </cell>
          <cell r="DG1041">
            <v>30.07</v>
          </cell>
          <cell r="DH1041">
            <v>214.53</v>
          </cell>
          <cell r="DI1041">
            <v>151.29</v>
          </cell>
          <cell r="DJ1041">
            <v>28.4</v>
          </cell>
          <cell r="DK1041">
            <v>41.28</v>
          </cell>
          <cell r="DL1041">
            <v>104.2</v>
          </cell>
          <cell r="DM1041">
            <v>163.97</v>
          </cell>
          <cell r="DN1041">
            <v>18.97</v>
          </cell>
          <cell r="DO1041">
            <v>92.96</v>
          </cell>
          <cell r="DP1041">
            <v>160.16999999999999</v>
          </cell>
          <cell r="DQ1041">
            <v>219.74</v>
          </cell>
          <cell r="DR1041">
            <v>150.86000000000001</v>
          </cell>
          <cell r="DS1041">
            <v>120.76</v>
          </cell>
          <cell r="DT1041">
            <v>344.87</v>
          </cell>
          <cell r="DU1041">
            <v>13.3</v>
          </cell>
          <cell r="DV1041" t="e">
            <v>#N/A</v>
          </cell>
          <cell r="DW1041">
            <v>306.81</v>
          </cell>
          <cell r="DX1041">
            <v>80.954340000000002</v>
          </cell>
          <cell r="DY1041">
            <v>44.883747</v>
          </cell>
          <cell r="DZ1041">
            <v>148.75</v>
          </cell>
          <cell r="EA1041">
            <v>112.06</v>
          </cell>
          <cell r="EB1041" t="e">
            <v>#N/A</v>
          </cell>
          <cell r="EC1041">
            <v>335.55</v>
          </cell>
          <cell r="ED1041">
            <v>37.53</v>
          </cell>
          <cell r="EE1041">
            <v>85.71</v>
          </cell>
          <cell r="EF1041">
            <v>209.8</v>
          </cell>
          <cell r="EG1041" t="e">
            <v>#N/A</v>
          </cell>
          <cell r="EH1041" t="e">
            <v>#N/A</v>
          </cell>
          <cell r="EI1041" t="e">
            <v>#N/A</v>
          </cell>
          <cell r="EJ1041">
            <v>269.39999999999998</v>
          </cell>
          <cell r="EK1041" t="e">
            <v>#N/A</v>
          </cell>
          <cell r="EL1041">
            <v>47.44</v>
          </cell>
          <cell r="EM1041">
            <v>24.72</v>
          </cell>
          <cell r="EN1041">
            <v>59.894553999999999</v>
          </cell>
          <cell r="EO1041">
            <v>158.33000000000001</v>
          </cell>
          <cell r="EP1041">
            <v>171.88</v>
          </cell>
          <cell r="EQ1041" t="e">
            <v>#N/A</v>
          </cell>
          <cell r="ER1041" t="e">
            <v>#N/A</v>
          </cell>
          <cell r="ES1041" t="e">
            <v>#N/A</v>
          </cell>
          <cell r="ET1041">
            <v>25.25</v>
          </cell>
          <cell r="EU1041">
            <v>145.31</v>
          </cell>
          <cell r="EV1041" t="e">
            <v>#N/A</v>
          </cell>
          <cell r="EW1041">
            <v>74.72</v>
          </cell>
          <cell r="EX1041">
            <v>47.06</v>
          </cell>
          <cell r="EY1041">
            <v>42.42</v>
          </cell>
          <cell r="EZ1041">
            <v>94.33</v>
          </cell>
          <cell r="FA1041">
            <v>176.27</v>
          </cell>
          <cell r="FB1041">
            <v>73.53</v>
          </cell>
          <cell r="FC1041">
            <v>112.16</v>
          </cell>
          <cell r="FD1041">
            <v>88.094790000000003</v>
          </cell>
          <cell r="FE1041">
            <v>218.88</v>
          </cell>
          <cell r="FF1041">
            <v>71.38</v>
          </cell>
          <cell r="FG1041">
            <v>393.55</v>
          </cell>
          <cell r="FH1041">
            <v>265.76</v>
          </cell>
          <cell r="FI1041">
            <v>51.047499999999999</v>
          </cell>
          <cell r="FJ1041">
            <v>56.42</v>
          </cell>
          <cell r="FK1041">
            <v>139.71</v>
          </cell>
          <cell r="FL1041">
            <v>149.97</v>
          </cell>
          <cell r="FM1041">
            <v>20.308</v>
          </cell>
          <cell r="FN1041">
            <v>134.29</v>
          </cell>
          <cell r="FO1041">
            <v>47.71</v>
          </cell>
          <cell r="FP1041">
            <v>196.81</v>
          </cell>
          <cell r="FQ1041">
            <v>117.48</v>
          </cell>
          <cell r="FR1041">
            <v>312.91000000000003</v>
          </cell>
          <cell r="FS1041">
            <v>163.21</v>
          </cell>
          <cell r="FT1041">
            <v>233.39</v>
          </cell>
          <cell r="FU1041">
            <v>283.68</v>
          </cell>
          <cell r="FV1041">
            <v>93.82</v>
          </cell>
          <cell r="FW1041">
            <v>297.5</v>
          </cell>
          <cell r="FX1041">
            <v>259.95999999999998</v>
          </cell>
          <cell r="FY1041">
            <v>82.333336000000003</v>
          </cell>
          <cell r="FZ1041">
            <v>104.2</v>
          </cell>
          <cell r="GA1041">
            <v>57.96</v>
          </cell>
          <cell r="GB1041">
            <v>37.61</v>
          </cell>
          <cell r="GC1041">
            <v>209.71</v>
          </cell>
          <cell r="GD1041">
            <v>38.01</v>
          </cell>
          <cell r="GE1041">
            <v>79.67</v>
          </cell>
          <cell r="GF1041">
            <v>25.48</v>
          </cell>
          <cell r="GG1041">
            <v>240.92</v>
          </cell>
          <cell r="GH1041">
            <v>45.93</v>
          </cell>
          <cell r="GI1041">
            <v>52.99</v>
          </cell>
          <cell r="GJ1041">
            <v>127.95</v>
          </cell>
          <cell r="GK1041">
            <v>78.849999999999994</v>
          </cell>
          <cell r="GL1041">
            <v>11.16</v>
          </cell>
          <cell r="GM1041">
            <v>191.74</v>
          </cell>
          <cell r="GN1041">
            <v>66.14</v>
          </cell>
          <cell r="GO1041">
            <v>67.64</v>
          </cell>
          <cell r="GP1041">
            <v>73.650000000000006</v>
          </cell>
          <cell r="GQ1041">
            <v>65.599999999999994</v>
          </cell>
          <cell r="GS1041">
            <v>260.43</v>
          </cell>
          <cell r="GT1041">
            <v>97</v>
          </cell>
          <cell r="GU1041">
            <v>91.15</v>
          </cell>
          <cell r="GV1041">
            <v>89.1</v>
          </cell>
          <cell r="GW1041">
            <v>214.53</v>
          </cell>
          <cell r="GX1041">
            <v>118.87</v>
          </cell>
          <cell r="GY1041">
            <v>137.56</v>
          </cell>
          <cell r="GZ1041">
            <v>213.37</v>
          </cell>
          <cell r="HA1041">
            <v>138.33000000000001</v>
          </cell>
          <cell r="HB1041">
            <v>56.44</v>
          </cell>
          <cell r="HC1041">
            <v>34.450000000000003</v>
          </cell>
          <cell r="HD1041">
            <v>35.43</v>
          </cell>
          <cell r="HE1041">
            <v>24.64</v>
          </cell>
          <cell r="HF1041">
            <v>73.680000000000007</v>
          </cell>
          <cell r="HG1041">
            <v>75.010750000000002</v>
          </cell>
          <cell r="HH1041">
            <v>20.25</v>
          </cell>
          <cell r="HJ1041">
            <v>107.2</v>
          </cell>
          <cell r="HP1041">
            <v>81.27</v>
          </cell>
          <cell r="HQ1041">
            <v>82.11</v>
          </cell>
          <cell r="HR1041">
            <v>231.42</v>
          </cell>
          <cell r="HS1041">
            <v>26.5</v>
          </cell>
          <cell r="HT1041">
            <v>60.9</v>
          </cell>
          <cell r="HU1041">
            <v>116.71</v>
          </cell>
          <cell r="HV1041">
            <v>33.909999999999997</v>
          </cell>
          <cell r="HW1041">
            <v>146.13</v>
          </cell>
          <cell r="HX1041">
            <v>70.099999999999994</v>
          </cell>
          <cell r="HY1041">
            <v>118.24</v>
          </cell>
          <cell r="HZ1041">
            <v>89.56</v>
          </cell>
          <cell r="IA1041">
            <v>35.821216999999997</v>
          </cell>
          <cell r="IB1041">
            <v>60.87</v>
          </cell>
        </row>
        <row r="1042">
          <cell r="A1042">
            <v>43787</v>
          </cell>
          <cell r="B1042">
            <v>6318.0178900000001</v>
          </cell>
          <cell r="C1042">
            <v>715.69437000000005</v>
          </cell>
          <cell r="D1042">
            <v>3122.02801</v>
          </cell>
          <cell r="E1042">
            <v>451.26186999999999</v>
          </cell>
          <cell r="F1042">
            <v>1336.4942100000001</v>
          </cell>
          <cell r="G1042">
            <v>1165.43569</v>
          </cell>
          <cell r="H1042">
            <v>803.78922</v>
          </cell>
          <cell r="I1042">
            <v>841.72798999999998</v>
          </cell>
          <cell r="J1042">
            <v>1712.9250199999999</v>
          </cell>
          <cell r="K1042">
            <v>1139.66194</v>
          </cell>
          <cell r="L1042">
            <v>1533.3136999999999</v>
          </cell>
          <cell r="M1042">
            <v>653.30748000000006</v>
          </cell>
          <cell r="N1042">
            <v>497.4778</v>
          </cell>
          <cell r="O1042">
            <v>866.01675</v>
          </cell>
          <cell r="X1042">
            <v>59.44</v>
          </cell>
          <cell r="Y1042">
            <v>29.927655999999999</v>
          </cell>
          <cell r="Z1042">
            <v>5.1100000000000003</v>
          </cell>
          <cell r="AA1042">
            <v>78.045479999999998</v>
          </cell>
          <cell r="AB1042">
            <v>147.65</v>
          </cell>
          <cell r="AC1042">
            <v>44.61</v>
          </cell>
          <cell r="AD1042">
            <v>65.992000000000004</v>
          </cell>
          <cell r="AE1042">
            <v>197.4</v>
          </cell>
          <cell r="AF1042">
            <v>302.57</v>
          </cell>
          <cell r="AG1042">
            <v>97.39</v>
          </cell>
          <cell r="AH1042">
            <v>52.73</v>
          </cell>
          <cell r="AI1042">
            <v>123.15</v>
          </cell>
          <cell r="AJ1042" t="e">
            <v>#N/A</v>
          </cell>
          <cell r="AK1042" t="e">
            <v>#N/A</v>
          </cell>
          <cell r="AL1042">
            <v>54.95</v>
          </cell>
          <cell r="AM1042">
            <v>160.12</v>
          </cell>
          <cell r="AN1042">
            <v>6.26</v>
          </cell>
          <cell r="AO1042">
            <v>78.239999999999995</v>
          </cell>
          <cell r="AR1042">
            <v>194.28</v>
          </cell>
          <cell r="AS1042">
            <v>23.332668000000002</v>
          </cell>
          <cell r="AT1042">
            <v>137.81</v>
          </cell>
          <cell r="AU1042">
            <v>62.14</v>
          </cell>
          <cell r="AV1042">
            <v>61.75</v>
          </cell>
          <cell r="AW1042">
            <v>22.23</v>
          </cell>
          <cell r="AX1042">
            <v>238.85</v>
          </cell>
          <cell r="AY1042">
            <v>84.02</v>
          </cell>
          <cell r="AZ1042">
            <v>87.626499999999993</v>
          </cell>
          <cell r="BA1042">
            <v>95.14</v>
          </cell>
          <cell r="BB1042">
            <v>20.29</v>
          </cell>
          <cell r="BC1042">
            <v>96.1</v>
          </cell>
          <cell r="BD1042">
            <v>1187.6500000000001</v>
          </cell>
          <cell r="BE1042" t="e">
            <v>#N/A</v>
          </cell>
          <cell r="BF1042">
            <v>111.96</v>
          </cell>
          <cell r="BG1042" t="e">
            <v>#N/A</v>
          </cell>
          <cell r="BH1042" t="e">
            <v>#N/A</v>
          </cell>
          <cell r="BI1042" t="e">
            <v>#N/A</v>
          </cell>
          <cell r="BJ1042">
            <v>449.89</v>
          </cell>
          <cell r="BK1042">
            <v>159.97999999999999</v>
          </cell>
          <cell r="BL1042">
            <v>159.97999999999999</v>
          </cell>
          <cell r="BM1042">
            <v>121.89</v>
          </cell>
          <cell r="BN1042">
            <v>27.01</v>
          </cell>
          <cell r="BO1042">
            <v>30.6</v>
          </cell>
          <cell r="BP1042">
            <v>80.05</v>
          </cell>
          <cell r="BQ1042">
            <v>134.06</v>
          </cell>
          <cell r="BR1042">
            <v>105.33</v>
          </cell>
          <cell r="BS1042">
            <v>120.25</v>
          </cell>
          <cell r="BT1042">
            <v>29.05</v>
          </cell>
          <cell r="BU1042">
            <v>31.01</v>
          </cell>
          <cell r="BV1042">
            <v>42.71</v>
          </cell>
          <cell r="BW1042">
            <v>304.54000000000002</v>
          </cell>
          <cell r="BX1042">
            <v>82.734999999999999</v>
          </cell>
          <cell r="BY1042">
            <v>174.89</v>
          </cell>
          <cell r="BZ1042">
            <v>89.98</v>
          </cell>
          <cell r="CA1042">
            <v>53.08</v>
          </cell>
          <cell r="CB1042">
            <v>51.96</v>
          </cell>
          <cell r="CC1042">
            <v>132.52000000000001</v>
          </cell>
          <cell r="CD1042">
            <v>111.96</v>
          </cell>
          <cell r="CE1042">
            <v>30.37</v>
          </cell>
          <cell r="CF1042">
            <v>68.52</v>
          </cell>
          <cell r="CG1042">
            <v>22.17</v>
          </cell>
          <cell r="CH1042">
            <v>32.950000000000003</v>
          </cell>
          <cell r="CI1042">
            <v>25.78</v>
          </cell>
          <cell r="CJ1042">
            <v>71.260000000000005</v>
          </cell>
          <cell r="CK1042">
            <v>1.1599999999999999</v>
          </cell>
          <cell r="CL1042">
            <v>9.66</v>
          </cell>
          <cell r="CM1042">
            <v>118.55</v>
          </cell>
          <cell r="CN1042">
            <v>22.98</v>
          </cell>
          <cell r="CO1042">
            <v>20.14</v>
          </cell>
          <cell r="CP1042" t="e">
            <v>#N/A</v>
          </cell>
          <cell r="CQ1042" t="e">
            <v>#N/A</v>
          </cell>
          <cell r="CR1042">
            <v>56.7</v>
          </cell>
          <cell r="CS1042">
            <v>23.09</v>
          </cell>
          <cell r="CT1042">
            <v>20.85</v>
          </cell>
          <cell r="CU1042">
            <v>54.37</v>
          </cell>
          <cell r="CV1042">
            <v>11.33</v>
          </cell>
          <cell r="CW1042">
            <v>64.540000000000006</v>
          </cell>
          <cell r="CX1042">
            <v>34.69</v>
          </cell>
          <cell r="CY1042">
            <v>75.73</v>
          </cell>
          <cell r="CZ1042">
            <v>44.18</v>
          </cell>
          <cell r="DA1042">
            <v>219.73</v>
          </cell>
          <cell r="DB1042">
            <v>111.51</v>
          </cell>
          <cell r="DC1042">
            <v>130.62</v>
          </cell>
          <cell r="DD1042">
            <v>491.74</v>
          </cell>
          <cell r="DE1042">
            <v>179.66</v>
          </cell>
          <cell r="DF1042">
            <v>49.12</v>
          </cell>
          <cell r="DG1042">
            <v>29.85</v>
          </cell>
          <cell r="DH1042">
            <v>215.27</v>
          </cell>
          <cell r="DI1042">
            <v>152.82</v>
          </cell>
          <cell r="DJ1042">
            <v>28.29</v>
          </cell>
          <cell r="DK1042">
            <v>40.74</v>
          </cell>
          <cell r="DL1042">
            <v>103.66</v>
          </cell>
          <cell r="DM1042">
            <v>162.97</v>
          </cell>
          <cell r="DN1042">
            <v>18.97</v>
          </cell>
          <cell r="DO1042">
            <v>92.82</v>
          </cell>
          <cell r="DP1042">
            <v>158.26</v>
          </cell>
          <cell r="DQ1042">
            <v>219.35</v>
          </cell>
          <cell r="DR1042">
            <v>151.71</v>
          </cell>
          <cell r="DS1042">
            <v>119.66</v>
          </cell>
          <cell r="DT1042">
            <v>340.19</v>
          </cell>
          <cell r="DU1042">
            <v>13.6</v>
          </cell>
          <cell r="DV1042" t="e">
            <v>#N/A</v>
          </cell>
          <cell r="DW1042">
            <v>300.99</v>
          </cell>
          <cell r="DX1042">
            <v>80.220119999999994</v>
          </cell>
          <cell r="DY1042">
            <v>45.128070000000001</v>
          </cell>
          <cell r="DZ1042">
            <v>149.38</v>
          </cell>
          <cell r="EA1042">
            <v>111.25</v>
          </cell>
          <cell r="EB1042" t="e">
            <v>#N/A</v>
          </cell>
          <cell r="EC1042">
            <v>334.54</v>
          </cell>
          <cell r="ED1042">
            <v>38.03</v>
          </cell>
          <cell r="EE1042">
            <v>84.26</v>
          </cell>
          <cell r="EF1042">
            <v>210</v>
          </cell>
          <cell r="EG1042" t="e">
            <v>#N/A</v>
          </cell>
          <cell r="EH1042" t="e">
            <v>#N/A</v>
          </cell>
          <cell r="EI1042" t="e">
            <v>#N/A</v>
          </cell>
          <cell r="EJ1042">
            <v>272.93</v>
          </cell>
          <cell r="EK1042" t="e">
            <v>#N/A</v>
          </cell>
          <cell r="EL1042">
            <v>47.94</v>
          </cell>
          <cell r="EM1042">
            <v>26.114999999999998</v>
          </cell>
          <cell r="EN1042">
            <v>59.493200000000002</v>
          </cell>
          <cell r="EO1042">
            <v>157.55000000000001</v>
          </cell>
          <cell r="EP1042">
            <v>170.54</v>
          </cell>
          <cell r="EQ1042" t="e">
            <v>#N/A</v>
          </cell>
          <cell r="ER1042" t="e">
            <v>#N/A</v>
          </cell>
          <cell r="ES1042" t="e">
            <v>#N/A</v>
          </cell>
          <cell r="ET1042">
            <v>25.05</v>
          </cell>
          <cell r="EU1042">
            <v>143.59</v>
          </cell>
          <cell r="EV1042" t="e">
            <v>#N/A</v>
          </cell>
          <cell r="EW1042">
            <v>75.2</v>
          </cell>
          <cell r="EX1042">
            <v>46.53</v>
          </cell>
          <cell r="EY1042">
            <v>42.06</v>
          </cell>
          <cell r="EZ1042">
            <v>93.7</v>
          </cell>
          <cell r="FA1042">
            <v>176.25</v>
          </cell>
          <cell r="FB1042">
            <v>73.069999999999993</v>
          </cell>
          <cell r="FC1042">
            <v>112.4</v>
          </cell>
          <cell r="FD1042">
            <v>87.947333999999998</v>
          </cell>
          <cell r="FE1042">
            <v>219.29</v>
          </cell>
          <cell r="FF1042">
            <v>71.17</v>
          </cell>
          <cell r="FG1042">
            <v>392.76</v>
          </cell>
          <cell r="FH1042">
            <v>267.10000000000002</v>
          </cell>
          <cell r="FI1042">
            <v>53.07</v>
          </cell>
          <cell r="FJ1042">
            <v>56.19</v>
          </cell>
          <cell r="FK1042">
            <v>139.22999999999999</v>
          </cell>
          <cell r="FL1042">
            <v>150.34</v>
          </cell>
          <cell r="FM1042">
            <v>20.768000000000001</v>
          </cell>
          <cell r="FN1042">
            <v>134.37</v>
          </cell>
          <cell r="FO1042">
            <v>47.82</v>
          </cell>
          <cell r="FP1042">
            <v>198.02</v>
          </cell>
          <cell r="FQ1042">
            <v>115.92</v>
          </cell>
          <cell r="FR1042">
            <v>311.07</v>
          </cell>
          <cell r="FS1042">
            <v>162.77000000000001</v>
          </cell>
          <cell r="FT1042">
            <v>233.94</v>
          </cell>
          <cell r="FU1042">
            <v>282.7</v>
          </cell>
          <cell r="FV1042">
            <v>92.73</v>
          </cell>
          <cell r="FW1042">
            <v>297.16000000000003</v>
          </cell>
          <cell r="FX1042">
            <v>266.31</v>
          </cell>
          <cell r="FY1042">
            <v>82.863335000000006</v>
          </cell>
          <cell r="FZ1042">
            <v>103.66</v>
          </cell>
          <cell r="GA1042">
            <v>58.25</v>
          </cell>
          <cell r="GB1042">
            <v>38.06</v>
          </cell>
          <cell r="GC1042">
            <v>209.11</v>
          </cell>
          <cell r="GD1042">
            <v>38.32</v>
          </cell>
          <cell r="GE1042">
            <v>79.27</v>
          </cell>
          <cell r="GF1042">
            <v>25.48</v>
          </cell>
          <cell r="GG1042">
            <v>241.19</v>
          </cell>
          <cell r="GH1042">
            <v>45.13</v>
          </cell>
          <cell r="GI1042">
            <v>52.99</v>
          </cell>
          <cell r="GJ1042">
            <v>127.95</v>
          </cell>
          <cell r="GK1042">
            <v>78.650000000000006</v>
          </cell>
          <cell r="GL1042">
            <v>11.01</v>
          </cell>
          <cell r="GM1042">
            <v>191.26</v>
          </cell>
          <cell r="GN1042">
            <v>67.099999999999994</v>
          </cell>
          <cell r="GO1042">
            <v>66.849999999999994</v>
          </cell>
          <cell r="GP1042">
            <v>74.5</v>
          </cell>
          <cell r="GQ1042">
            <v>67.59</v>
          </cell>
          <cell r="GS1042">
            <v>260.7</v>
          </cell>
          <cell r="GT1042">
            <v>96.96</v>
          </cell>
          <cell r="GU1042">
            <v>91.38</v>
          </cell>
          <cell r="GV1042">
            <v>89.89</v>
          </cell>
          <cell r="GW1042">
            <v>215.27</v>
          </cell>
          <cell r="GX1042">
            <v>120.47</v>
          </cell>
          <cell r="GY1042">
            <v>138.69999999999999</v>
          </cell>
          <cell r="GZ1042">
            <v>214.33</v>
          </cell>
          <cell r="HA1042">
            <v>137.66999999999999</v>
          </cell>
          <cell r="HB1042">
            <v>56.05</v>
          </cell>
          <cell r="HC1042">
            <v>34.75</v>
          </cell>
          <cell r="HD1042">
            <v>35.93</v>
          </cell>
          <cell r="HE1042">
            <v>24.56</v>
          </cell>
          <cell r="HF1042">
            <v>74.09</v>
          </cell>
          <cell r="HG1042">
            <v>75.795140000000004</v>
          </cell>
          <cell r="HH1042">
            <v>20.55</v>
          </cell>
          <cell r="HJ1042">
            <v>106.5</v>
          </cell>
          <cell r="HP1042">
            <v>82.15</v>
          </cell>
          <cell r="HQ1042">
            <v>82.58</v>
          </cell>
          <cell r="HR1042">
            <v>232.16</v>
          </cell>
          <cell r="HS1042">
            <v>26.25</v>
          </cell>
          <cell r="HT1042">
            <v>61.19</v>
          </cell>
          <cell r="HU1042">
            <v>116.89</v>
          </cell>
          <cell r="HV1042">
            <v>33.65</v>
          </cell>
          <cell r="HW1042">
            <v>147.63</v>
          </cell>
          <cell r="HX1042">
            <v>69.5</v>
          </cell>
          <cell r="HY1042">
            <v>118.68</v>
          </cell>
          <cell r="HZ1042">
            <v>90.15</v>
          </cell>
          <cell r="IA1042">
            <v>36.444606999999998</v>
          </cell>
          <cell r="IB1042">
            <v>60.88</v>
          </cell>
        </row>
        <row r="1043">
          <cell r="A1043">
            <v>43788</v>
          </cell>
          <cell r="B1043">
            <v>6314.6627099999996</v>
          </cell>
          <cell r="C1043">
            <v>715.41661999999997</v>
          </cell>
          <cell r="D1043">
            <v>3120.1812799999998</v>
          </cell>
          <cell r="E1043">
            <v>450.07835</v>
          </cell>
          <cell r="F1043">
            <v>1323.7140099999999</v>
          </cell>
          <cell r="G1043">
            <v>1162.55459</v>
          </cell>
          <cell r="H1043">
            <v>792.49829999999997</v>
          </cell>
          <cell r="I1043">
            <v>843.11302999999998</v>
          </cell>
          <cell r="J1043">
            <v>1724.1361199999999</v>
          </cell>
          <cell r="K1043">
            <v>1138.3242</v>
          </cell>
          <cell r="L1043">
            <v>1537.0398600000001</v>
          </cell>
          <cell r="M1043">
            <v>651.20124999999996</v>
          </cell>
          <cell r="N1043">
            <v>498.53116</v>
          </cell>
          <cell r="O1043">
            <v>863.80424000000005</v>
          </cell>
          <cell r="X1043">
            <v>59.5</v>
          </cell>
          <cell r="Y1043">
            <v>28.696718000000001</v>
          </cell>
          <cell r="Z1043">
            <v>5.0199999999999996</v>
          </cell>
          <cell r="AA1043">
            <v>77.017364999999998</v>
          </cell>
          <cell r="AB1043">
            <v>148.38</v>
          </cell>
          <cell r="AC1043">
            <v>44.81</v>
          </cell>
          <cell r="AD1043">
            <v>65.629499999999993</v>
          </cell>
          <cell r="AE1043">
            <v>199.32</v>
          </cell>
          <cell r="AF1043">
            <v>302.60000000000002</v>
          </cell>
          <cell r="AG1043">
            <v>96.69</v>
          </cell>
          <cell r="AH1043">
            <v>53.28</v>
          </cell>
          <cell r="AI1043">
            <v>123.65</v>
          </cell>
          <cell r="AJ1043" t="e">
            <v>#N/A</v>
          </cell>
          <cell r="AK1043" t="e">
            <v>#N/A</v>
          </cell>
          <cell r="AL1043">
            <v>59.03</v>
          </cell>
          <cell r="AM1043">
            <v>153.91</v>
          </cell>
          <cell r="AN1043">
            <v>6.3</v>
          </cell>
          <cell r="AO1043">
            <v>78.67</v>
          </cell>
          <cell r="AR1043">
            <v>193.44</v>
          </cell>
          <cell r="AS1043">
            <v>23.968</v>
          </cell>
          <cell r="AT1043">
            <v>138.62</v>
          </cell>
          <cell r="AU1043">
            <v>61.91</v>
          </cell>
          <cell r="AV1043">
            <v>59.92</v>
          </cell>
          <cell r="AW1043">
            <v>22.17</v>
          </cell>
          <cell r="AX1043">
            <v>225.86</v>
          </cell>
          <cell r="AY1043">
            <v>83.66</v>
          </cell>
          <cell r="AZ1043">
            <v>87.639499999999998</v>
          </cell>
          <cell r="BA1043">
            <v>94.88</v>
          </cell>
          <cell r="BB1043">
            <v>20.29</v>
          </cell>
          <cell r="BC1043">
            <v>96.92</v>
          </cell>
          <cell r="BD1043">
            <v>1173.98</v>
          </cell>
          <cell r="BE1043" t="e">
            <v>#N/A</v>
          </cell>
          <cell r="BF1043">
            <v>110.85</v>
          </cell>
          <cell r="BG1043" t="e">
            <v>#N/A</v>
          </cell>
          <cell r="BH1043" t="e">
            <v>#N/A</v>
          </cell>
          <cell r="BI1043" t="e">
            <v>#N/A</v>
          </cell>
          <cell r="BJ1043">
            <v>444.57</v>
          </cell>
          <cell r="BK1043">
            <v>158.43</v>
          </cell>
          <cell r="BL1043">
            <v>158.43</v>
          </cell>
          <cell r="BM1043">
            <v>121.42</v>
          </cell>
          <cell r="BN1043">
            <v>26.87</v>
          </cell>
          <cell r="BO1043">
            <v>30.66</v>
          </cell>
          <cell r="BP1043">
            <v>79.19</v>
          </cell>
          <cell r="BQ1043">
            <v>134.57</v>
          </cell>
          <cell r="BR1043">
            <v>104.15</v>
          </cell>
          <cell r="BS1043">
            <v>119.89</v>
          </cell>
          <cell r="BT1043">
            <v>29.32</v>
          </cell>
          <cell r="BU1043">
            <v>31.3</v>
          </cell>
          <cell r="BV1043">
            <v>42.74</v>
          </cell>
          <cell r="BW1043">
            <v>302.24</v>
          </cell>
          <cell r="BX1043">
            <v>82.98</v>
          </cell>
          <cell r="BY1043">
            <v>180.96</v>
          </cell>
          <cell r="BZ1043">
            <v>90.54</v>
          </cell>
          <cell r="CA1043">
            <v>52.71</v>
          </cell>
          <cell r="CB1043">
            <v>52.41</v>
          </cell>
          <cell r="CC1043">
            <v>132.94</v>
          </cell>
          <cell r="CD1043">
            <v>110.85</v>
          </cell>
          <cell r="CE1043">
            <v>30.2</v>
          </cell>
          <cell r="CF1043">
            <v>67.819999999999993</v>
          </cell>
          <cell r="CG1043">
            <v>22.01</v>
          </cell>
          <cell r="CH1043">
            <v>31.94</v>
          </cell>
          <cell r="CI1043">
            <v>25.15</v>
          </cell>
          <cell r="CJ1043">
            <v>70.400000000000006</v>
          </cell>
          <cell r="CK1043">
            <v>1.1100000000000001</v>
          </cell>
          <cell r="CL1043">
            <v>8.9499999999999993</v>
          </cell>
          <cell r="CM1043">
            <v>116.45</v>
          </cell>
          <cell r="CN1043">
            <v>22.37</v>
          </cell>
          <cell r="CO1043">
            <v>20.010000000000002</v>
          </cell>
          <cell r="CP1043" t="e">
            <v>#N/A</v>
          </cell>
          <cell r="CQ1043" t="e">
            <v>#N/A</v>
          </cell>
          <cell r="CR1043">
            <v>57.17</v>
          </cell>
          <cell r="CS1043">
            <v>22.63</v>
          </cell>
          <cell r="CT1043">
            <v>19.8</v>
          </cell>
          <cell r="CU1043">
            <v>53.66</v>
          </cell>
          <cell r="CV1043">
            <v>11.38</v>
          </cell>
          <cell r="CW1043">
            <v>61.85</v>
          </cell>
          <cell r="CX1043">
            <v>34.31</v>
          </cell>
          <cell r="CY1043">
            <v>74.19</v>
          </cell>
          <cell r="CZ1043">
            <v>44.4</v>
          </cell>
          <cell r="DA1043">
            <v>220.04</v>
          </cell>
          <cell r="DB1043">
            <v>111.03</v>
          </cell>
          <cell r="DC1043">
            <v>130.58000000000001</v>
          </cell>
          <cell r="DD1043">
            <v>492.8</v>
          </cell>
          <cell r="DE1043">
            <v>182.77</v>
          </cell>
          <cell r="DF1043">
            <v>49.15</v>
          </cell>
          <cell r="DG1043">
            <v>29.87</v>
          </cell>
          <cell r="DH1043">
            <v>217.06</v>
          </cell>
          <cell r="DI1043">
            <v>152.83000000000001</v>
          </cell>
          <cell r="DJ1043">
            <v>28.36</v>
          </cell>
          <cell r="DK1043">
            <v>40.75</v>
          </cell>
          <cell r="DL1043">
            <v>104.95</v>
          </cell>
          <cell r="DM1043">
            <v>162.88</v>
          </cell>
          <cell r="DN1043">
            <v>19.11</v>
          </cell>
          <cell r="DO1043">
            <v>93.98</v>
          </cell>
          <cell r="DP1043">
            <v>159.01</v>
          </cell>
          <cell r="DQ1043">
            <v>219.03</v>
          </cell>
          <cell r="DR1043">
            <v>151.72</v>
          </cell>
          <cell r="DS1043">
            <v>120</v>
          </cell>
          <cell r="DT1043">
            <v>344.46</v>
          </cell>
          <cell r="DU1043">
            <v>14.98</v>
          </cell>
          <cell r="DV1043" t="e">
            <v>#N/A</v>
          </cell>
          <cell r="DW1043">
            <v>306.42</v>
          </cell>
          <cell r="DX1043">
            <v>80.715959999999995</v>
          </cell>
          <cell r="DY1043">
            <v>45.301130000000001</v>
          </cell>
          <cell r="DZ1043">
            <v>151.88999999999999</v>
          </cell>
          <cell r="EA1043">
            <v>111.07</v>
          </cell>
          <cell r="EB1043" t="e">
            <v>#N/A</v>
          </cell>
          <cell r="EC1043">
            <v>336.13</v>
          </cell>
          <cell r="ED1043">
            <v>38.299999999999997</v>
          </cell>
          <cell r="EE1043">
            <v>84.29</v>
          </cell>
          <cell r="EF1043">
            <v>215</v>
          </cell>
          <cell r="EG1043" t="e">
            <v>#N/A</v>
          </cell>
          <cell r="EH1043" t="e">
            <v>#N/A</v>
          </cell>
          <cell r="EI1043" t="e">
            <v>#N/A</v>
          </cell>
          <cell r="EJ1043">
            <v>274.23</v>
          </cell>
          <cell r="EK1043" t="e">
            <v>#N/A</v>
          </cell>
          <cell r="EL1043">
            <v>47.67</v>
          </cell>
          <cell r="EM1043">
            <v>27.92</v>
          </cell>
          <cell r="EN1043">
            <v>59.451385000000002</v>
          </cell>
          <cell r="EO1043">
            <v>155.52000000000001</v>
          </cell>
          <cell r="EP1043">
            <v>170.68</v>
          </cell>
          <cell r="EQ1043" t="e">
            <v>#N/A</v>
          </cell>
          <cell r="ER1043" t="e">
            <v>#N/A</v>
          </cell>
          <cell r="ES1043" t="e">
            <v>#N/A</v>
          </cell>
          <cell r="ET1043">
            <v>25.3</v>
          </cell>
          <cell r="EU1043">
            <v>143.18</v>
          </cell>
          <cell r="EV1043" t="e">
            <v>#N/A</v>
          </cell>
          <cell r="EW1043">
            <v>75.900000000000006</v>
          </cell>
          <cell r="EX1043">
            <v>46.62</v>
          </cell>
          <cell r="EY1043">
            <v>42</v>
          </cell>
          <cell r="EZ1043">
            <v>94.51</v>
          </cell>
          <cell r="FA1043">
            <v>177.17</v>
          </cell>
          <cell r="FB1043">
            <v>73.28</v>
          </cell>
          <cell r="FC1043">
            <v>112.53</v>
          </cell>
          <cell r="FD1043">
            <v>87.510869999999997</v>
          </cell>
          <cell r="FE1043">
            <v>218.09</v>
          </cell>
          <cell r="FF1043">
            <v>71.88</v>
          </cell>
          <cell r="FG1043">
            <v>390.81</v>
          </cell>
          <cell r="FH1043">
            <v>266.29000000000002</v>
          </cell>
          <cell r="FI1043">
            <v>51.997500000000002</v>
          </cell>
          <cell r="FJ1043">
            <v>56.27</v>
          </cell>
          <cell r="FK1043">
            <v>141.75</v>
          </cell>
          <cell r="FL1043">
            <v>150.38999999999999</v>
          </cell>
          <cell r="FM1043">
            <v>21.013999999999999</v>
          </cell>
          <cell r="FN1043">
            <v>133.91</v>
          </cell>
          <cell r="FO1043">
            <v>46.58</v>
          </cell>
          <cell r="FP1043">
            <v>198.34</v>
          </cell>
          <cell r="FQ1043">
            <v>114.01</v>
          </cell>
          <cell r="FR1043">
            <v>317.7</v>
          </cell>
          <cell r="FS1043">
            <v>163.96</v>
          </cell>
          <cell r="FT1043">
            <v>234.71</v>
          </cell>
          <cell r="FU1043">
            <v>276.76</v>
          </cell>
          <cell r="FV1043">
            <v>93.06</v>
          </cell>
          <cell r="FW1043">
            <v>300.60000000000002</v>
          </cell>
          <cell r="FX1043">
            <v>277.74</v>
          </cell>
          <cell r="FY1043">
            <v>82.726669999999999</v>
          </cell>
          <cell r="FZ1043">
            <v>104.95</v>
          </cell>
          <cell r="GA1043">
            <v>58.35</v>
          </cell>
          <cell r="GB1043">
            <v>38.35</v>
          </cell>
          <cell r="GC1043">
            <v>207.43</v>
          </cell>
          <cell r="GD1043">
            <v>38.1</v>
          </cell>
          <cell r="GE1043">
            <v>78.459999999999994</v>
          </cell>
          <cell r="GF1043">
            <v>25.7</v>
          </cell>
          <cell r="GG1043">
            <v>241.31</v>
          </cell>
          <cell r="GH1043">
            <v>45.76</v>
          </cell>
          <cell r="GI1043">
            <v>52.99</v>
          </cell>
          <cell r="GJ1043">
            <v>127.95</v>
          </cell>
          <cell r="GK1043">
            <v>75.84</v>
          </cell>
          <cell r="GL1043">
            <v>11.28</v>
          </cell>
          <cell r="GM1043">
            <v>189.43</v>
          </cell>
          <cell r="GN1043">
            <v>66.459999999999994</v>
          </cell>
          <cell r="GO1043">
            <v>66.010000000000005</v>
          </cell>
          <cell r="GP1043">
            <v>74.41</v>
          </cell>
          <cell r="GQ1043">
            <v>67.25</v>
          </cell>
          <cell r="GS1043">
            <v>261.66000000000003</v>
          </cell>
          <cell r="GT1043">
            <v>97.45</v>
          </cell>
          <cell r="GU1043">
            <v>93.33</v>
          </cell>
          <cell r="GV1043">
            <v>91.03</v>
          </cell>
          <cell r="GW1043">
            <v>217.06</v>
          </cell>
          <cell r="GX1043">
            <v>121.99</v>
          </cell>
          <cell r="GY1043">
            <v>138.27000000000001</v>
          </cell>
          <cell r="GZ1043">
            <v>215.57</v>
          </cell>
          <cell r="HA1043">
            <v>137.38999999999999</v>
          </cell>
          <cell r="HB1043">
            <v>55.87</v>
          </cell>
          <cell r="HC1043">
            <v>35</v>
          </cell>
          <cell r="HD1043">
            <v>34.6</v>
          </cell>
          <cell r="HE1043">
            <v>24.48</v>
          </cell>
          <cell r="HF1043">
            <v>74.319999999999993</v>
          </cell>
          <cell r="HG1043">
            <v>75.33032</v>
          </cell>
          <cell r="HH1043">
            <v>20.45</v>
          </cell>
          <cell r="HJ1043">
            <v>106.8</v>
          </cell>
          <cell r="HP1043">
            <v>82.2</v>
          </cell>
          <cell r="HQ1043">
            <v>82.42</v>
          </cell>
          <cell r="HR1043">
            <v>232.66</v>
          </cell>
          <cell r="HS1043">
            <v>26.04</v>
          </cell>
          <cell r="HT1043">
            <v>61.44</v>
          </cell>
          <cell r="HU1043">
            <v>116.19</v>
          </cell>
          <cell r="HV1043">
            <v>33.57</v>
          </cell>
          <cell r="HW1043">
            <v>147.21</v>
          </cell>
          <cell r="HX1043">
            <v>68.86</v>
          </cell>
          <cell r="HY1043">
            <v>119.13</v>
          </cell>
          <cell r="HZ1043">
            <v>90.67</v>
          </cell>
          <cell r="IA1043">
            <v>36.037005999999998</v>
          </cell>
          <cell r="IB1043">
            <v>61.32</v>
          </cell>
        </row>
        <row r="1044">
          <cell r="A1044">
            <v>43789</v>
          </cell>
          <cell r="B1044">
            <v>6292.1701199999998</v>
          </cell>
          <cell r="C1044">
            <v>712.68790999999999</v>
          </cell>
          <cell r="D1044">
            <v>3108.4581499999999</v>
          </cell>
          <cell r="E1044">
            <v>446.50398999999999</v>
          </cell>
          <cell r="F1044">
            <v>1320.11403</v>
          </cell>
          <cell r="G1044">
            <v>1164.80574</v>
          </cell>
          <cell r="H1044">
            <v>800.72208000000001</v>
          </cell>
          <cell r="I1044">
            <v>838.95488</v>
          </cell>
          <cell r="J1044">
            <v>1722.64339</v>
          </cell>
          <cell r="K1044">
            <v>1129.8471500000001</v>
          </cell>
          <cell r="L1044">
            <v>1525.92022</v>
          </cell>
          <cell r="M1044">
            <v>643.50966000000005</v>
          </cell>
          <cell r="N1044">
            <v>498.68749000000003</v>
          </cell>
          <cell r="O1044">
            <v>869.36604</v>
          </cell>
          <cell r="X1044">
            <v>59.48</v>
          </cell>
          <cell r="Y1044">
            <v>28.077473000000001</v>
          </cell>
          <cell r="Z1044">
            <v>5</v>
          </cell>
          <cell r="AA1044">
            <v>77.496475000000004</v>
          </cell>
          <cell r="AB1044">
            <v>146.93</v>
          </cell>
          <cell r="AC1044">
            <v>44.215000000000003</v>
          </cell>
          <cell r="AD1044">
            <v>65.093000000000004</v>
          </cell>
          <cell r="AE1044">
            <v>197.51</v>
          </cell>
          <cell r="AF1044">
            <v>305.16000000000003</v>
          </cell>
          <cell r="AG1044">
            <v>98.12</v>
          </cell>
          <cell r="AH1044">
            <v>54.085000000000001</v>
          </cell>
          <cell r="AI1044">
            <v>123.4</v>
          </cell>
          <cell r="AJ1044" t="e">
            <v>#N/A</v>
          </cell>
          <cell r="AK1044" t="e">
            <v>#N/A</v>
          </cell>
          <cell r="AL1044">
            <v>59.36</v>
          </cell>
          <cell r="AM1044">
            <v>158.93</v>
          </cell>
          <cell r="AN1044">
            <v>6.23</v>
          </cell>
          <cell r="AO1044">
            <v>77.5</v>
          </cell>
          <cell r="AR1044">
            <v>194.13</v>
          </cell>
          <cell r="AS1044">
            <v>23.481335000000001</v>
          </cell>
          <cell r="AT1044">
            <v>138.44999999999999</v>
          </cell>
          <cell r="AU1044">
            <v>60.69</v>
          </cell>
          <cell r="AV1044">
            <v>59.4</v>
          </cell>
          <cell r="AW1044">
            <v>21.92</v>
          </cell>
          <cell r="AX1044">
            <v>220.9</v>
          </cell>
          <cell r="AY1044">
            <v>83.6</v>
          </cell>
          <cell r="AZ1044">
            <v>87.276505</v>
          </cell>
          <cell r="BA1044">
            <v>94.31</v>
          </cell>
          <cell r="BB1044">
            <v>19.96</v>
          </cell>
          <cell r="BC1044">
            <v>96.875</v>
          </cell>
          <cell r="BD1044">
            <v>1159.6500000000001</v>
          </cell>
          <cell r="BE1044" t="e">
            <v>#N/A</v>
          </cell>
          <cell r="BF1044">
            <v>126.43</v>
          </cell>
          <cell r="BG1044" t="e">
            <v>#N/A</v>
          </cell>
          <cell r="BH1044" t="e">
            <v>#N/A</v>
          </cell>
          <cell r="BI1044" t="e">
            <v>#N/A</v>
          </cell>
          <cell r="BJ1044">
            <v>438.7</v>
          </cell>
          <cell r="BK1044">
            <v>160.94999999999999</v>
          </cell>
          <cell r="BL1044">
            <v>160.94999999999999</v>
          </cell>
          <cell r="BM1044">
            <v>122.29</v>
          </cell>
          <cell r="BN1044">
            <v>26.59</v>
          </cell>
          <cell r="BO1044">
            <v>31</v>
          </cell>
          <cell r="BP1044">
            <v>78.430000000000007</v>
          </cell>
          <cell r="BQ1044">
            <v>133.74</v>
          </cell>
          <cell r="BR1044">
            <v>105.45</v>
          </cell>
          <cell r="BS1044">
            <v>119.13</v>
          </cell>
          <cell r="BT1044">
            <v>29.49</v>
          </cell>
          <cell r="BU1044">
            <v>31.09</v>
          </cell>
          <cell r="BV1044">
            <v>42.85</v>
          </cell>
          <cell r="BW1044">
            <v>300.57</v>
          </cell>
          <cell r="BX1044">
            <v>83.974999999999994</v>
          </cell>
          <cell r="BY1044">
            <v>185.86</v>
          </cell>
          <cell r="BZ1044">
            <v>90.62</v>
          </cell>
          <cell r="CA1044">
            <v>52.41</v>
          </cell>
          <cell r="CB1044">
            <v>52.39</v>
          </cell>
          <cell r="CC1044">
            <v>134.6</v>
          </cell>
          <cell r="CD1044">
            <v>126.43</v>
          </cell>
          <cell r="CE1044">
            <v>30.53</v>
          </cell>
          <cell r="CF1044">
            <v>68.03</v>
          </cell>
          <cell r="CG1044">
            <v>22.42</v>
          </cell>
          <cell r="CH1044">
            <v>30.77</v>
          </cell>
          <cell r="CI1044">
            <v>25.9</v>
          </cell>
          <cell r="CJ1044">
            <v>72.06</v>
          </cell>
          <cell r="CK1044">
            <v>1.1100000000000001</v>
          </cell>
          <cell r="CL1044">
            <v>8.83</v>
          </cell>
          <cell r="CM1044">
            <v>117.34</v>
          </cell>
          <cell r="CN1044">
            <v>22.87</v>
          </cell>
          <cell r="CO1044">
            <v>20.059999999999999</v>
          </cell>
          <cell r="CP1044" t="e">
            <v>#N/A</v>
          </cell>
          <cell r="CQ1044" t="e">
            <v>#N/A</v>
          </cell>
          <cell r="CR1044">
            <v>59.36</v>
          </cell>
          <cell r="CS1044">
            <v>23.04</v>
          </cell>
          <cell r="CT1044">
            <v>20.3</v>
          </cell>
          <cell r="CU1044">
            <v>53.78</v>
          </cell>
          <cell r="CV1044">
            <v>11.36</v>
          </cell>
          <cell r="CW1044">
            <v>61.8</v>
          </cell>
          <cell r="CX1044">
            <v>36.14</v>
          </cell>
          <cell r="CY1044">
            <v>75.290000000000006</v>
          </cell>
          <cell r="CZ1044">
            <v>44.75</v>
          </cell>
          <cell r="DA1044">
            <v>217.91</v>
          </cell>
          <cell r="DB1044">
            <v>110.4</v>
          </cell>
          <cell r="DC1044">
            <v>129.63</v>
          </cell>
          <cell r="DD1044">
            <v>488.81</v>
          </cell>
          <cell r="DE1044">
            <v>181.66</v>
          </cell>
          <cell r="DF1044">
            <v>48.94</v>
          </cell>
          <cell r="DG1044">
            <v>29.76</v>
          </cell>
          <cell r="DH1044">
            <v>216.36</v>
          </cell>
          <cell r="DI1044">
            <v>152.51</v>
          </cell>
          <cell r="DJ1044">
            <v>28.56</v>
          </cell>
          <cell r="DK1044">
            <v>43.11</v>
          </cell>
          <cell r="DL1044">
            <v>104.09</v>
          </cell>
          <cell r="DM1044">
            <v>162.97</v>
          </cell>
          <cell r="DN1044">
            <v>19.079999999999998</v>
          </cell>
          <cell r="DO1044">
            <v>94.48</v>
          </cell>
          <cell r="DP1044">
            <v>158.38</v>
          </cell>
          <cell r="DQ1044">
            <v>217.48</v>
          </cell>
          <cell r="DR1044">
            <v>151.78</v>
          </cell>
          <cell r="DS1044">
            <v>119.3</v>
          </cell>
          <cell r="DT1044">
            <v>344.24</v>
          </cell>
          <cell r="DU1044">
            <v>14.97</v>
          </cell>
          <cell r="DV1044" t="e">
            <v>#N/A</v>
          </cell>
          <cell r="DW1044">
            <v>307.33</v>
          </cell>
          <cell r="DX1044">
            <v>81.307140000000004</v>
          </cell>
          <cell r="DY1044">
            <v>44.710686000000003</v>
          </cell>
          <cell r="DZ1044">
            <v>151.87</v>
          </cell>
          <cell r="EA1044">
            <v>111.79</v>
          </cell>
          <cell r="EB1044" t="e">
            <v>#N/A</v>
          </cell>
          <cell r="EC1044">
            <v>337.77</v>
          </cell>
          <cell r="ED1044">
            <v>38.17</v>
          </cell>
          <cell r="EE1044">
            <v>83.89</v>
          </cell>
          <cell r="EF1044">
            <v>215.07</v>
          </cell>
          <cell r="EG1044" t="e">
            <v>#N/A</v>
          </cell>
          <cell r="EH1044" t="e">
            <v>#N/A</v>
          </cell>
          <cell r="EI1044" t="e">
            <v>#N/A</v>
          </cell>
          <cell r="EJ1044">
            <v>275.56</v>
          </cell>
          <cell r="EK1044" t="e">
            <v>#N/A</v>
          </cell>
          <cell r="EL1044">
            <v>47.01</v>
          </cell>
          <cell r="EM1044">
            <v>26.34</v>
          </cell>
          <cell r="EN1044">
            <v>58.615220000000001</v>
          </cell>
          <cell r="EO1044">
            <v>152.27000000000001</v>
          </cell>
          <cell r="EP1044">
            <v>167.77</v>
          </cell>
          <cell r="EQ1044" t="e">
            <v>#N/A</v>
          </cell>
          <cell r="ER1044" t="e">
            <v>#N/A</v>
          </cell>
          <cell r="ES1044" t="e">
            <v>#N/A</v>
          </cell>
          <cell r="ET1044">
            <v>24.39</v>
          </cell>
          <cell r="EU1044">
            <v>141.52000000000001</v>
          </cell>
          <cell r="EV1044" t="e">
            <v>#N/A</v>
          </cell>
          <cell r="EW1044">
            <v>75.56</v>
          </cell>
          <cell r="EX1044">
            <v>45.99</v>
          </cell>
          <cell r="EY1044">
            <v>42.26</v>
          </cell>
          <cell r="EZ1044">
            <v>94.26</v>
          </cell>
          <cell r="FA1044">
            <v>174.09</v>
          </cell>
          <cell r="FB1044">
            <v>72.75</v>
          </cell>
          <cell r="FC1044">
            <v>112.57</v>
          </cell>
          <cell r="FD1044">
            <v>86.496380000000002</v>
          </cell>
          <cell r="FE1044">
            <v>217.07</v>
          </cell>
          <cell r="FF1044">
            <v>72.010000000000005</v>
          </cell>
          <cell r="FG1044">
            <v>392.7</v>
          </cell>
          <cell r="FH1044">
            <v>263.19</v>
          </cell>
          <cell r="FI1044">
            <v>52.795000000000002</v>
          </cell>
          <cell r="FJ1044">
            <v>56.24</v>
          </cell>
          <cell r="FK1044">
            <v>140.84</v>
          </cell>
          <cell r="FL1044">
            <v>149.62</v>
          </cell>
          <cell r="FM1044">
            <v>20.49</v>
          </cell>
          <cell r="FN1044">
            <v>132.6</v>
          </cell>
          <cell r="FO1044">
            <v>45.57</v>
          </cell>
          <cell r="FP1044">
            <v>197.71</v>
          </cell>
          <cell r="FQ1044">
            <v>114.74</v>
          </cell>
          <cell r="FR1044">
            <v>311.67</v>
          </cell>
          <cell r="FS1044">
            <v>164.2</v>
          </cell>
          <cell r="FT1044">
            <v>233.48</v>
          </cell>
          <cell r="FU1044">
            <v>274.13</v>
          </cell>
          <cell r="FV1044">
            <v>92.38</v>
          </cell>
          <cell r="FW1044">
            <v>300.10000000000002</v>
          </cell>
          <cell r="FX1044">
            <v>283</v>
          </cell>
          <cell r="FY1044">
            <v>82.623339999999999</v>
          </cell>
          <cell r="FZ1044">
            <v>104.09</v>
          </cell>
          <cell r="GA1044">
            <v>57.9</v>
          </cell>
          <cell r="GB1044">
            <v>38.47</v>
          </cell>
          <cell r="GC1044">
            <v>206.18</v>
          </cell>
          <cell r="GD1044">
            <v>37.46</v>
          </cell>
          <cell r="GE1044">
            <v>76.87</v>
          </cell>
          <cell r="GF1044">
            <v>24.98</v>
          </cell>
          <cell r="GG1044">
            <v>237.9</v>
          </cell>
          <cell r="GH1044">
            <v>45.1</v>
          </cell>
          <cell r="GI1044">
            <v>52.99</v>
          </cell>
          <cell r="GJ1044">
            <v>127.95</v>
          </cell>
          <cell r="GK1044">
            <v>72.86</v>
          </cell>
          <cell r="GL1044">
            <v>11.03</v>
          </cell>
          <cell r="GM1044">
            <v>186.22</v>
          </cell>
          <cell r="GN1044">
            <v>65.05</v>
          </cell>
          <cell r="GO1044">
            <v>65.05</v>
          </cell>
          <cell r="GP1044">
            <v>74.900000000000006</v>
          </cell>
          <cell r="GQ1044">
            <v>67.44</v>
          </cell>
          <cell r="GS1044">
            <v>263.08</v>
          </cell>
          <cell r="GT1044">
            <v>97.08</v>
          </cell>
          <cell r="GU1044">
            <v>89.21</v>
          </cell>
          <cell r="GV1044">
            <v>91.55</v>
          </cell>
          <cell r="GW1044">
            <v>216.36</v>
          </cell>
          <cell r="GX1044">
            <v>121.34</v>
          </cell>
          <cell r="GY1044">
            <v>138.05000000000001</v>
          </cell>
          <cell r="GZ1044">
            <v>217.9</v>
          </cell>
          <cell r="HA1044">
            <v>137.44</v>
          </cell>
          <cell r="HB1044">
            <v>55.5</v>
          </cell>
          <cell r="HC1044">
            <v>35.090000000000003</v>
          </cell>
          <cell r="HD1044">
            <v>36.36</v>
          </cell>
          <cell r="HE1044">
            <v>24.7</v>
          </cell>
          <cell r="HF1044">
            <v>74.099999999999994</v>
          </cell>
          <cell r="HG1044">
            <v>75.523994000000002</v>
          </cell>
          <cell r="HH1044">
            <v>20.49</v>
          </cell>
          <cell r="HJ1044">
            <v>106.97</v>
          </cell>
          <cell r="HP1044">
            <v>82.5</v>
          </cell>
          <cell r="HQ1044">
            <v>82.9</v>
          </cell>
          <cell r="HR1044">
            <v>235.22</v>
          </cell>
          <cell r="HS1044">
            <v>26.06</v>
          </cell>
          <cell r="HT1044">
            <v>61.7</v>
          </cell>
          <cell r="HU1044">
            <v>117.06</v>
          </cell>
          <cell r="HV1044">
            <v>33.78</v>
          </cell>
          <cell r="HW1044">
            <v>147.86000000000001</v>
          </cell>
          <cell r="HX1044">
            <v>70.92</v>
          </cell>
          <cell r="HY1044">
            <v>120.57</v>
          </cell>
          <cell r="HZ1044">
            <v>91.46</v>
          </cell>
          <cell r="IA1044">
            <v>36.276769999999999</v>
          </cell>
          <cell r="IB1044">
            <v>61.69</v>
          </cell>
        </row>
        <row r="1045">
          <cell r="A1045">
            <v>43790</v>
          </cell>
          <cell r="B1045">
            <v>6282.5940499999997</v>
          </cell>
          <cell r="C1045">
            <v>711.26206999999999</v>
          </cell>
          <cell r="D1045">
            <v>3103.5369099999998</v>
          </cell>
          <cell r="E1045">
            <v>447.63592999999997</v>
          </cell>
          <cell r="F1045">
            <v>1313.36474</v>
          </cell>
          <cell r="G1045">
            <v>1158.6519699999999</v>
          </cell>
          <cell r="H1045">
            <v>813.81146000000001</v>
          </cell>
          <cell r="I1045">
            <v>838.14427999999998</v>
          </cell>
          <cell r="J1045">
            <v>1726.4380699999999</v>
          </cell>
          <cell r="K1045">
            <v>1128.54819</v>
          </cell>
          <cell r="L1045">
            <v>1518.51737</v>
          </cell>
          <cell r="M1045">
            <v>642.72177999999997</v>
          </cell>
          <cell r="N1045">
            <v>491.76375000000002</v>
          </cell>
          <cell r="O1045">
            <v>866.15300999999999</v>
          </cell>
          <cell r="X1045">
            <v>59.61</v>
          </cell>
          <cell r="Y1045">
            <v>28.394646000000002</v>
          </cell>
          <cell r="Z1045">
            <v>5.0199999999999996</v>
          </cell>
          <cell r="AA1045">
            <v>77.556380000000004</v>
          </cell>
          <cell r="AB1045">
            <v>146.9</v>
          </cell>
          <cell r="AC1045">
            <v>44.36</v>
          </cell>
          <cell r="AD1045">
            <v>65.007000000000005</v>
          </cell>
          <cell r="AE1045">
            <v>197.93</v>
          </cell>
          <cell r="AF1045">
            <v>311.69</v>
          </cell>
          <cell r="AG1045">
            <v>99.01</v>
          </cell>
          <cell r="AH1045">
            <v>53.69</v>
          </cell>
          <cell r="AI1045">
            <v>122.54</v>
          </cell>
          <cell r="AJ1045" t="e">
            <v>#N/A</v>
          </cell>
          <cell r="AK1045" t="e">
            <v>#N/A</v>
          </cell>
          <cell r="AL1045">
            <v>56.45</v>
          </cell>
          <cell r="AM1045">
            <v>155.91</v>
          </cell>
          <cell r="AN1045">
            <v>6.09</v>
          </cell>
          <cell r="AO1045">
            <v>77.95</v>
          </cell>
          <cell r="AR1045">
            <v>192.35</v>
          </cell>
          <cell r="AS1045">
            <v>23.655332999999999</v>
          </cell>
          <cell r="AT1045">
            <v>137.47</v>
          </cell>
          <cell r="AU1045">
            <v>60.35</v>
          </cell>
          <cell r="AV1045">
            <v>59.55</v>
          </cell>
          <cell r="AW1045">
            <v>22.04</v>
          </cell>
          <cell r="AX1045">
            <v>218.54</v>
          </cell>
          <cell r="AY1045">
            <v>82.3</v>
          </cell>
          <cell r="AZ1045">
            <v>86.735500000000002</v>
          </cell>
          <cell r="BA1045">
            <v>94.7</v>
          </cell>
          <cell r="BB1045">
            <v>20.28</v>
          </cell>
          <cell r="BC1045">
            <v>98.08</v>
          </cell>
          <cell r="BD1045">
            <v>1162.45</v>
          </cell>
          <cell r="BE1045" t="e">
            <v>#N/A</v>
          </cell>
          <cell r="BF1045">
            <v>127.65</v>
          </cell>
          <cell r="BG1045" t="e">
            <v>#N/A</v>
          </cell>
          <cell r="BH1045" t="e">
            <v>#N/A</v>
          </cell>
          <cell r="BI1045" t="e">
            <v>#N/A</v>
          </cell>
          <cell r="BJ1045">
            <v>434.94</v>
          </cell>
          <cell r="BK1045">
            <v>160.78</v>
          </cell>
          <cell r="BL1045">
            <v>160.78</v>
          </cell>
          <cell r="BM1045">
            <v>120.34</v>
          </cell>
          <cell r="BN1045">
            <v>26.7</v>
          </cell>
          <cell r="BO1045">
            <v>30.85</v>
          </cell>
          <cell r="BP1045">
            <v>78.569999999999993</v>
          </cell>
          <cell r="BQ1045">
            <v>133.91</v>
          </cell>
          <cell r="BR1045">
            <v>104.15</v>
          </cell>
          <cell r="BS1045">
            <v>119.86</v>
          </cell>
          <cell r="BT1045">
            <v>28.22</v>
          </cell>
          <cell r="BU1045">
            <v>30.24</v>
          </cell>
          <cell r="BV1045">
            <v>42.72</v>
          </cell>
          <cell r="BW1045">
            <v>300.27</v>
          </cell>
          <cell r="BX1045">
            <v>83.215000000000003</v>
          </cell>
          <cell r="BY1045">
            <v>186.63</v>
          </cell>
          <cell r="BZ1045">
            <v>88.53</v>
          </cell>
          <cell r="CA1045">
            <v>52.07</v>
          </cell>
          <cell r="CB1045">
            <v>52.55</v>
          </cell>
          <cell r="CC1045">
            <v>133.36000000000001</v>
          </cell>
          <cell r="CD1045">
            <v>127.65</v>
          </cell>
          <cell r="CE1045">
            <v>30.63</v>
          </cell>
          <cell r="CF1045">
            <v>69.67</v>
          </cell>
          <cell r="CG1045">
            <v>22.59</v>
          </cell>
          <cell r="CH1045">
            <v>31.45</v>
          </cell>
          <cell r="CI1045">
            <v>26.27</v>
          </cell>
          <cell r="CJ1045">
            <v>73.319999999999993</v>
          </cell>
          <cell r="CK1045">
            <v>1.1599999999999999</v>
          </cell>
          <cell r="CL1045">
            <v>8.67</v>
          </cell>
          <cell r="CM1045">
            <v>118.77</v>
          </cell>
          <cell r="CN1045">
            <v>23.22</v>
          </cell>
          <cell r="CO1045">
            <v>20.16</v>
          </cell>
          <cell r="CP1045" t="e">
            <v>#N/A</v>
          </cell>
          <cell r="CQ1045" t="e">
            <v>#N/A</v>
          </cell>
          <cell r="CR1045">
            <v>60.21</v>
          </cell>
          <cell r="CS1045">
            <v>23.41</v>
          </cell>
          <cell r="CT1045">
            <v>20.95</v>
          </cell>
          <cell r="CU1045">
            <v>54.26</v>
          </cell>
          <cell r="CV1045">
            <v>11.91</v>
          </cell>
          <cell r="CW1045">
            <v>63.24</v>
          </cell>
          <cell r="CX1045">
            <v>36.619999999999997</v>
          </cell>
          <cell r="CY1045">
            <v>75.569999999999993</v>
          </cell>
          <cell r="CZ1045">
            <v>48.03</v>
          </cell>
          <cell r="DA1045">
            <v>218.23</v>
          </cell>
          <cell r="DB1045">
            <v>110.2</v>
          </cell>
          <cell r="DC1045">
            <v>129.93</v>
          </cell>
          <cell r="DD1045">
            <v>484.98</v>
          </cell>
          <cell r="DE1045">
            <v>179.89</v>
          </cell>
          <cell r="DF1045">
            <v>48.97</v>
          </cell>
          <cell r="DG1045">
            <v>29.78</v>
          </cell>
          <cell r="DH1045">
            <v>212.69</v>
          </cell>
          <cell r="DI1045">
            <v>149.97</v>
          </cell>
          <cell r="DJ1045">
            <v>28.56</v>
          </cell>
          <cell r="DK1045">
            <v>43.48</v>
          </cell>
          <cell r="DL1045">
            <v>102.55</v>
          </cell>
          <cell r="DM1045">
            <v>163.04</v>
          </cell>
          <cell r="DN1045">
            <v>19.100000000000001</v>
          </cell>
          <cell r="DO1045">
            <v>93.89</v>
          </cell>
          <cell r="DP1045">
            <v>158.05000000000001</v>
          </cell>
          <cell r="DQ1045">
            <v>216.63</v>
          </cell>
          <cell r="DR1045">
            <v>151.69</v>
          </cell>
          <cell r="DS1045">
            <v>118.8</v>
          </cell>
          <cell r="DT1045">
            <v>350.78</v>
          </cell>
          <cell r="DU1045">
            <v>15.13</v>
          </cell>
          <cell r="DV1045" t="e">
            <v>#N/A</v>
          </cell>
          <cell r="DW1045">
            <v>305.31</v>
          </cell>
          <cell r="DX1045">
            <v>81.488309999999998</v>
          </cell>
          <cell r="DY1045">
            <v>44.822665999999998</v>
          </cell>
          <cell r="DZ1045">
            <v>150.83000000000001</v>
          </cell>
          <cell r="EA1045">
            <v>110.49</v>
          </cell>
          <cell r="EB1045" t="e">
            <v>#N/A</v>
          </cell>
          <cell r="EC1045">
            <v>338.47</v>
          </cell>
          <cell r="ED1045">
            <v>38.229999999999997</v>
          </cell>
          <cell r="EE1045">
            <v>83.68</v>
          </cell>
          <cell r="EF1045">
            <v>215.5</v>
          </cell>
          <cell r="EG1045" t="e">
            <v>#N/A</v>
          </cell>
          <cell r="EH1045" t="e">
            <v>#N/A</v>
          </cell>
          <cell r="EI1045" t="e">
            <v>#N/A</v>
          </cell>
          <cell r="EJ1045">
            <v>276.55</v>
          </cell>
          <cell r="EK1045" t="e">
            <v>#N/A</v>
          </cell>
          <cell r="EL1045">
            <v>47.61</v>
          </cell>
          <cell r="EM1045">
            <v>23.33</v>
          </cell>
          <cell r="EN1045">
            <v>59.309240000000003</v>
          </cell>
          <cell r="EO1045">
            <v>152.08000000000001</v>
          </cell>
          <cell r="EP1045">
            <v>165.14</v>
          </cell>
          <cell r="EQ1045" t="e">
            <v>#N/A</v>
          </cell>
          <cell r="ER1045" t="e">
            <v>#N/A</v>
          </cell>
          <cell r="ES1045" t="e">
            <v>#N/A</v>
          </cell>
          <cell r="ET1045">
            <v>24.41</v>
          </cell>
          <cell r="EU1045">
            <v>143.36000000000001</v>
          </cell>
          <cell r="EV1045" t="e">
            <v>#N/A</v>
          </cell>
          <cell r="EW1045">
            <v>74.599999999999994</v>
          </cell>
          <cell r="EX1045">
            <v>46.22</v>
          </cell>
          <cell r="EY1045">
            <v>41.73</v>
          </cell>
          <cell r="EZ1045">
            <v>93.29</v>
          </cell>
          <cell r="FA1045">
            <v>174.17</v>
          </cell>
          <cell r="FB1045">
            <v>73.56</v>
          </cell>
          <cell r="FC1045">
            <v>111.21</v>
          </cell>
          <cell r="FD1045">
            <v>86.879769999999994</v>
          </cell>
          <cell r="FE1045">
            <v>215.81</v>
          </cell>
          <cell r="FF1045">
            <v>71.62</v>
          </cell>
          <cell r="FG1045">
            <v>390.26</v>
          </cell>
          <cell r="FH1045">
            <v>262.01</v>
          </cell>
          <cell r="FI1045">
            <v>52.545000000000002</v>
          </cell>
          <cell r="FJ1045">
            <v>56.23</v>
          </cell>
          <cell r="FK1045">
            <v>138.77000000000001</v>
          </cell>
          <cell r="FL1045">
            <v>149.47999999999999</v>
          </cell>
          <cell r="FM1045">
            <v>20.603999999999999</v>
          </cell>
          <cell r="FN1045">
            <v>131.15</v>
          </cell>
          <cell r="FO1045">
            <v>45.55</v>
          </cell>
          <cell r="FP1045">
            <v>196.78</v>
          </cell>
          <cell r="FQ1045">
            <v>114.26</v>
          </cell>
          <cell r="FR1045">
            <v>315.25</v>
          </cell>
          <cell r="FS1045">
            <v>162.88</v>
          </cell>
          <cell r="FT1045">
            <v>232.21</v>
          </cell>
          <cell r="FU1045">
            <v>263.89999999999998</v>
          </cell>
          <cell r="FV1045">
            <v>91.52</v>
          </cell>
          <cell r="FW1045">
            <v>298.8</v>
          </cell>
          <cell r="FX1045">
            <v>279.12</v>
          </cell>
          <cell r="FY1045">
            <v>82.246669999999995</v>
          </cell>
          <cell r="FZ1045">
            <v>102.55</v>
          </cell>
          <cell r="GA1045">
            <v>58.22</v>
          </cell>
          <cell r="GB1045">
            <v>38.21</v>
          </cell>
          <cell r="GC1045">
            <v>206.26</v>
          </cell>
          <cell r="GD1045">
            <v>37.119999999999997</v>
          </cell>
          <cell r="GE1045">
            <v>77.569999999999993</v>
          </cell>
          <cell r="GF1045">
            <v>25.11</v>
          </cell>
          <cell r="GG1045">
            <v>237.64</v>
          </cell>
          <cell r="GH1045">
            <v>45.4</v>
          </cell>
          <cell r="GI1045">
            <v>52.99</v>
          </cell>
          <cell r="GJ1045">
            <v>127.95</v>
          </cell>
          <cell r="GK1045">
            <v>72.08</v>
          </cell>
          <cell r="GL1045">
            <v>11.01</v>
          </cell>
          <cell r="GM1045">
            <v>183.02</v>
          </cell>
          <cell r="GN1045">
            <v>65.13</v>
          </cell>
          <cell r="GO1045">
            <v>65.69</v>
          </cell>
          <cell r="GP1045">
            <v>75.2</v>
          </cell>
          <cell r="GQ1045">
            <v>66.16</v>
          </cell>
          <cell r="GS1045">
            <v>260.48</v>
          </cell>
          <cell r="GT1045">
            <v>97.91</v>
          </cell>
          <cell r="GU1045">
            <v>88.34</v>
          </cell>
          <cell r="GV1045">
            <v>90.85</v>
          </cell>
          <cell r="GW1045">
            <v>212.69</v>
          </cell>
          <cell r="GX1045">
            <v>119.84</v>
          </cell>
          <cell r="GY1045">
            <v>136.75</v>
          </cell>
          <cell r="GZ1045">
            <v>213.54</v>
          </cell>
          <cell r="HA1045">
            <v>135.38</v>
          </cell>
          <cell r="HB1045">
            <v>54.78</v>
          </cell>
          <cell r="HC1045">
            <v>34.340000000000003</v>
          </cell>
          <cell r="HD1045">
            <v>37.42</v>
          </cell>
          <cell r="HE1045">
            <v>24.35</v>
          </cell>
          <cell r="HF1045">
            <v>72.69</v>
          </cell>
          <cell r="HG1045">
            <v>74.081109999999995</v>
          </cell>
          <cell r="HH1045">
            <v>19.89</v>
          </cell>
          <cell r="HJ1045">
            <v>105.64</v>
          </cell>
          <cell r="HP1045">
            <v>82.22</v>
          </cell>
          <cell r="HQ1045">
            <v>83.02</v>
          </cell>
          <cell r="HR1045">
            <v>235.14</v>
          </cell>
          <cell r="HS1045">
            <v>26.22</v>
          </cell>
          <cell r="HT1045">
            <v>61.95</v>
          </cell>
          <cell r="HU1045">
            <v>115.9</v>
          </cell>
          <cell r="HV1045">
            <v>33.67</v>
          </cell>
          <cell r="HW1045">
            <v>146.80000000000001</v>
          </cell>
          <cell r="HX1045">
            <v>71.010000000000005</v>
          </cell>
          <cell r="HY1045">
            <v>119.34</v>
          </cell>
          <cell r="HZ1045">
            <v>91.07</v>
          </cell>
          <cell r="IA1045">
            <v>36.300747000000001</v>
          </cell>
          <cell r="IB1045">
            <v>61.7</v>
          </cell>
        </row>
        <row r="1046">
          <cell r="A1046">
            <v>43791</v>
          </cell>
          <cell r="B1046">
            <v>6296.3369199999997</v>
          </cell>
          <cell r="C1046">
            <v>712.84564999999998</v>
          </cell>
          <cell r="D1046">
            <v>3110.2883499999998</v>
          </cell>
          <cell r="E1046">
            <v>448.20513</v>
          </cell>
          <cell r="F1046">
            <v>1321.89123</v>
          </cell>
          <cell r="G1046">
            <v>1157.0021099999999</v>
          </cell>
          <cell r="H1046">
            <v>810.97622000000001</v>
          </cell>
          <cell r="I1046">
            <v>844.49473</v>
          </cell>
          <cell r="J1046">
            <v>1733.3504800000001</v>
          </cell>
          <cell r="K1046">
            <v>1134.70604</v>
          </cell>
          <cell r="L1046">
            <v>1516.6666700000001</v>
          </cell>
          <cell r="M1046">
            <v>643.71821</v>
          </cell>
          <cell r="N1046">
            <v>489.11086</v>
          </cell>
          <cell r="O1046">
            <v>866.43669999999997</v>
          </cell>
          <cell r="X1046">
            <v>59.75</v>
          </cell>
          <cell r="Y1046">
            <v>28.507923000000002</v>
          </cell>
          <cell r="Z1046">
            <v>5.04</v>
          </cell>
          <cell r="AA1046">
            <v>78.444720000000004</v>
          </cell>
          <cell r="AB1046">
            <v>148.29</v>
          </cell>
          <cell r="AC1046">
            <v>44.8</v>
          </cell>
          <cell r="AD1046">
            <v>64.683499999999995</v>
          </cell>
          <cell r="AE1046">
            <v>198.82</v>
          </cell>
          <cell r="AF1046">
            <v>310.48</v>
          </cell>
          <cell r="AG1046">
            <v>99.19</v>
          </cell>
          <cell r="AH1046">
            <v>53.04</v>
          </cell>
          <cell r="AI1046">
            <v>119.48</v>
          </cell>
          <cell r="AJ1046" t="e">
            <v>#N/A</v>
          </cell>
          <cell r="AK1046" t="e">
            <v>#N/A</v>
          </cell>
          <cell r="AL1046">
            <v>57.84</v>
          </cell>
          <cell r="AM1046">
            <v>158.75</v>
          </cell>
          <cell r="AN1046">
            <v>6.09</v>
          </cell>
          <cell r="AO1046">
            <v>77.95</v>
          </cell>
          <cell r="AR1046">
            <v>193.14</v>
          </cell>
          <cell r="AS1046">
            <v>22.202667000000002</v>
          </cell>
          <cell r="AT1046">
            <v>137.84</v>
          </cell>
          <cell r="AU1046">
            <v>61.3</v>
          </cell>
          <cell r="AV1046">
            <v>59.72</v>
          </cell>
          <cell r="AW1046">
            <v>22.2</v>
          </cell>
          <cell r="AX1046">
            <v>218.03</v>
          </cell>
          <cell r="AY1046">
            <v>83.02</v>
          </cell>
          <cell r="AZ1046">
            <v>87.286000000000001</v>
          </cell>
          <cell r="BA1046">
            <v>96.63</v>
          </cell>
          <cell r="BB1046">
            <v>20.46</v>
          </cell>
          <cell r="BC1046">
            <v>97.2</v>
          </cell>
          <cell r="BD1046">
            <v>1163.8699999999999</v>
          </cell>
          <cell r="BE1046" t="e">
            <v>#N/A</v>
          </cell>
          <cell r="BF1046">
            <v>127.02</v>
          </cell>
          <cell r="BG1046" t="e">
            <v>#N/A</v>
          </cell>
          <cell r="BH1046" t="e">
            <v>#N/A</v>
          </cell>
          <cell r="BI1046" t="e">
            <v>#N/A</v>
          </cell>
          <cell r="BJ1046">
            <v>438.26</v>
          </cell>
          <cell r="BK1046">
            <v>159.79</v>
          </cell>
          <cell r="BL1046">
            <v>159.79</v>
          </cell>
          <cell r="BM1046">
            <v>120.29</v>
          </cell>
          <cell r="BN1046">
            <v>27.05</v>
          </cell>
          <cell r="BO1046">
            <v>31.68</v>
          </cell>
          <cell r="BP1046">
            <v>79.08</v>
          </cell>
          <cell r="BQ1046">
            <v>134.07</v>
          </cell>
          <cell r="BR1046">
            <v>108.4</v>
          </cell>
          <cell r="BS1046">
            <v>119.36</v>
          </cell>
          <cell r="BT1046">
            <v>28.73</v>
          </cell>
          <cell r="BU1046">
            <v>30.54</v>
          </cell>
          <cell r="BV1046">
            <v>42.31</v>
          </cell>
          <cell r="BW1046">
            <v>299.31</v>
          </cell>
          <cell r="BX1046">
            <v>83.454999999999998</v>
          </cell>
          <cell r="BY1046">
            <v>181.22</v>
          </cell>
          <cell r="BZ1046">
            <v>86.41</v>
          </cell>
          <cell r="CA1046">
            <v>51.8</v>
          </cell>
          <cell r="CB1046">
            <v>52.28</v>
          </cell>
          <cell r="CC1046">
            <v>133.53</v>
          </cell>
          <cell r="CD1046">
            <v>127.02</v>
          </cell>
          <cell r="CE1046">
            <v>30.3</v>
          </cell>
          <cell r="CF1046">
            <v>69.37</v>
          </cell>
          <cell r="CG1046">
            <v>22.42</v>
          </cell>
          <cell r="CH1046">
            <v>31.63</v>
          </cell>
          <cell r="CI1046">
            <v>26.62</v>
          </cell>
          <cell r="CJ1046">
            <v>72.989999999999995</v>
          </cell>
          <cell r="CK1046">
            <v>1.1399999999999999</v>
          </cell>
          <cell r="CL1046">
            <v>9.06</v>
          </cell>
          <cell r="CM1046">
            <v>118.63</v>
          </cell>
          <cell r="CN1046">
            <v>23.41</v>
          </cell>
          <cell r="CO1046">
            <v>19.96</v>
          </cell>
          <cell r="CP1046" t="e">
            <v>#N/A</v>
          </cell>
          <cell r="CQ1046" t="e">
            <v>#N/A</v>
          </cell>
          <cell r="CR1046">
            <v>59.9</v>
          </cell>
          <cell r="CS1046">
            <v>23.81</v>
          </cell>
          <cell r="CT1046">
            <v>20.45</v>
          </cell>
          <cell r="CU1046">
            <v>54.29</v>
          </cell>
          <cell r="CV1046">
            <v>11.93</v>
          </cell>
          <cell r="CW1046">
            <v>62.36</v>
          </cell>
          <cell r="CX1046">
            <v>36.61</v>
          </cell>
          <cell r="CY1046">
            <v>75.33</v>
          </cell>
          <cell r="CZ1046">
            <v>48.2</v>
          </cell>
          <cell r="DA1046">
            <v>220.28</v>
          </cell>
          <cell r="DB1046">
            <v>110.04</v>
          </cell>
          <cell r="DC1046">
            <v>130.79</v>
          </cell>
          <cell r="DD1046">
            <v>485</v>
          </cell>
          <cell r="DE1046">
            <v>179.47</v>
          </cell>
          <cell r="DF1046">
            <v>49.6</v>
          </cell>
          <cell r="DG1046">
            <v>30.1</v>
          </cell>
          <cell r="DH1046">
            <v>211.28</v>
          </cell>
          <cell r="DI1046">
            <v>151.13</v>
          </cell>
          <cell r="DJ1046">
            <v>28.59</v>
          </cell>
          <cell r="DK1046">
            <v>42.98</v>
          </cell>
          <cell r="DL1046">
            <v>101.77</v>
          </cell>
          <cell r="DM1046">
            <v>164.91</v>
          </cell>
          <cell r="DN1046">
            <v>19.260000000000002</v>
          </cell>
          <cell r="DO1046">
            <v>93.75</v>
          </cell>
          <cell r="DP1046">
            <v>159.77000000000001</v>
          </cell>
          <cell r="DQ1046">
            <v>217.96</v>
          </cell>
          <cell r="DR1046">
            <v>152.85</v>
          </cell>
          <cell r="DS1046">
            <v>119.06</v>
          </cell>
          <cell r="DT1046">
            <v>360.66</v>
          </cell>
          <cell r="DU1046">
            <v>15.31</v>
          </cell>
          <cell r="DV1046" t="e">
            <v>#N/A</v>
          </cell>
          <cell r="DW1046">
            <v>307.77</v>
          </cell>
          <cell r="DX1046">
            <v>81.478774999999999</v>
          </cell>
          <cell r="DY1046">
            <v>44.802306999999999</v>
          </cell>
          <cell r="DZ1046">
            <v>151.88999999999999</v>
          </cell>
          <cell r="EA1046">
            <v>110.82</v>
          </cell>
          <cell r="EB1046" t="e">
            <v>#N/A</v>
          </cell>
          <cell r="EC1046">
            <v>338.24</v>
          </cell>
          <cell r="ED1046">
            <v>38.07</v>
          </cell>
          <cell r="EE1046">
            <v>83.74</v>
          </cell>
          <cell r="EF1046">
            <v>218</v>
          </cell>
          <cell r="EG1046" t="e">
            <v>#N/A</v>
          </cell>
          <cell r="EH1046" t="e">
            <v>#N/A</v>
          </cell>
          <cell r="EI1046" t="e">
            <v>#N/A</v>
          </cell>
          <cell r="EJ1046">
            <v>276.83999999999997</v>
          </cell>
          <cell r="EK1046" t="e">
            <v>#N/A</v>
          </cell>
          <cell r="EL1046">
            <v>47.97</v>
          </cell>
          <cell r="EM1046">
            <v>20.774999999999999</v>
          </cell>
          <cell r="EN1046">
            <v>59.116917000000001</v>
          </cell>
          <cell r="EO1046">
            <v>156.55000000000001</v>
          </cell>
          <cell r="EP1046">
            <v>167.6</v>
          </cell>
          <cell r="EQ1046" t="e">
            <v>#N/A</v>
          </cell>
          <cell r="ER1046" t="e">
            <v>#N/A</v>
          </cell>
          <cell r="ES1046" t="e">
            <v>#N/A</v>
          </cell>
          <cell r="ET1046">
            <v>25.01</v>
          </cell>
          <cell r="EU1046">
            <v>143.88</v>
          </cell>
          <cell r="EV1046" t="e">
            <v>#N/A</v>
          </cell>
          <cell r="EW1046">
            <v>75.59</v>
          </cell>
          <cell r="EX1046">
            <v>46.28</v>
          </cell>
          <cell r="EY1046">
            <v>41.87</v>
          </cell>
          <cell r="EZ1046">
            <v>93.38</v>
          </cell>
          <cell r="FA1046">
            <v>175.94</v>
          </cell>
          <cell r="FB1046">
            <v>73.66</v>
          </cell>
          <cell r="FC1046">
            <v>110.77</v>
          </cell>
          <cell r="FD1046">
            <v>87.115690000000001</v>
          </cell>
          <cell r="FE1046">
            <v>216.4</v>
          </cell>
          <cell r="FF1046">
            <v>71.849999999999994</v>
          </cell>
          <cell r="FG1046">
            <v>390.74</v>
          </cell>
          <cell r="FH1046">
            <v>261.77999999999997</v>
          </cell>
          <cell r="FI1046">
            <v>52.722499999999997</v>
          </cell>
          <cell r="FJ1046">
            <v>56.39</v>
          </cell>
          <cell r="FK1046">
            <v>135.38</v>
          </cell>
          <cell r="FL1046">
            <v>149.59</v>
          </cell>
          <cell r="FM1046">
            <v>20.762</v>
          </cell>
          <cell r="FN1046">
            <v>130.91999999999999</v>
          </cell>
          <cell r="FO1046">
            <v>45.87</v>
          </cell>
          <cell r="FP1046">
            <v>196.66</v>
          </cell>
          <cell r="FQ1046">
            <v>115.22</v>
          </cell>
          <cell r="FR1046">
            <v>314.92</v>
          </cell>
          <cell r="FS1046">
            <v>162.81</v>
          </cell>
          <cell r="FT1046">
            <v>232.15</v>
          </cell>
          <cell r="FU1046">
            <v>261.98</v>
          </cell>
          <cell r="FV1046">
            <v>91.4</v>
          </cell>
          <cell r="FW1046">
            <v>299.3</v>
          </cell>
          <cell r="FX1046">
            <v>279.98</v>
          </cell>
          <cell r="FY1046">
            <v>82.29</v>
          </cell>
          <cell r="FZ1046">
            <v>101.77</v>
          </cell>
          <cell r="GA1046">
            <v>57.61</v>
          </cell>
          <cell r="GB1046">
            <v>38.090000000000003</v>
          </cell>
          <cell r="GC1046">
            <v>204.91</v>
          </cell>
          <cell r="GD1046">
            <v>36.75</v>
          </cell>
          <cell r="GE1046">
            <v>77.59</v>
          </cell>
          <cell r="GF1046">
            <v>25.54</v>
          </cell>
          <cell r="GG1046">
            <v>237.6</v>
          </cell>
          <cell r="GH1046">
            <v>44.95</v>
          </cell>
          <cell r="GI1046">
            <v>52.99</v>
          </cell>
          <cell r="GJ1046">
            <v>127.95</v>
          </cell>
          <cell r="GK1046">
            <v>72.09</v>
          </cell>
          <cell r="GL1046">
            <v>11.35</v>
          </cell>
          <cell r="GM1046">
            <v>182.51</v>
          </cell>
          <cell r="GN1046">
            <v>64.900000000000006</v>
          </cell>
          <cell r="GO1046">
            <v>65.83</v>
          </cell>
          <cell r="GP1046">
            <v>74.52</v>
          </cell>
          <cell r="GQ1046">
            <v>65.73</v>
          </cell>
          <cell r="GS1046">
            <v>259.33</v>
          </cell>
          <cell r="GT1046">
            <v>97.23</v>
          </cell>
          <cell r="GU1046">
            <v>88.54</v>
          </cell>
          <cell r="GV1046">
            <v>90.56</v>
          </cell>
          <cell r="GW1046">
            <v>211.28</v>
          </cell>
          <cell r="GX1046">
            <v>119.6</v>
          </cell>
          <cell r="GY1046">
            <v>137.59</v>
          </cell>
          <cell r="GZ1046">
            <v>210.11</v>
          </cell>
          <cell r="HA1046">
            <v>134.4</v>
          </cell>
          <cell r="HB1046">
            <v>54.91</v>
          </cell>
          <cell r="HC1046">
            <v>34.4</v>
          </cell>
          <cell r="HD1046">
            <v>37.94</v>
          </cell>
          <cell r="HE1046">
            <v>24.32</v>
          </cell>
          <cell r="HF1046">
            <v>71.89</v>
          </cell>
          <cell r="HG1046">
            <v>73.809970000000007</v>
          </cell>
          <cell r="HH1046">
            <v>19.7</v>
          </cell>
          <cell r="HJ1046">
            <v>105.6</v>
          </cell>
          <cell r="HP1046">
            <v>82.23</v>
          </cell>
          <cell r="HQ1046">
            <v>83.24</v>
          </cell>
          <cell r="HR1046">
            <v>233.38</v>
          </cell>
          <cell r="HS1046">
            <v>26.36</v>
          </cell>
          <cell r="HT1046">
            <v>61.76</v>
          </cell>
          <cell r="HU1046">
            <v>115.72</v>
          </cell>
          <cell r="HV1046">
            <v>33.82</v>
          </cell>
          <cell r="HW1046">
            <v>146.6</v>
          </cell>
          <cell r="HX1046">
            <v>71.25</v>
          </cell>
          <cell r="HY1046">
            <v>119.04</v>
          </cell>
          <cell r="HZ1046">
            <v>91.54</v>
          </cell>
          <cell r="IA1046">
            <v>36.644413</v>
          </cell>
          <cell r="IB1046">
            <v>61.26</v>
          </cell>
        </row>
        <row r="1047">
          <cell r="A1047">
            <v>43794</v>
          </cell>
          <cell r="B1047">
            <v>6344.3633399999999</v>
          </cell>
          <cell r="C1047">
            <v>718.71875999999997</v>
          </cell>
          <cell r="D1047">
            <v>3133.64282</v>
          </cell>
          <cell r="E1047">
            <v>448.74038999999999</v>
          </cell>
          <cell r="F1047">
            <v>1333.6288199999999</v>
          </cell>
          <cell r="G1047">
            <v>1159.0453399999999</v>
          </cell>
          <cell r="H1047">
            <v>812.28884000000005</v>
          </cell>
          <cell r="I1047">
            <v>850.13399000000004</v>
          </cell>
          <cell r="J1047">
            <v>1753.0248200000001</v>
          </cell>
          <cell r="K1047">
            <v>1142.8278800000001</v>
          </cell>
          <cell r="L1047">
            <v>1538.3159599999999</v>
          </cell>
          <cell r="M1047">
            <v>647.72046</v>
          </cell>
          <cell r="N1047">
            <v>489.37410999999997</v>
          </cell>
          <cell r="O1047">
            <v>863.24850000000004</v>
          </cell>
          <cell r="X1047">
            <v>59.38</v>
          </cell>
          <cell r="Y1047">
            <v>28.137886000000002</v>
          </cell>
          <cell r="Z1047">
            <v>5.0199999999999996</v>
          </cell>
          <cell r="AA1047">
            <v>77.855810000000005</v>
          </cell>
          <cell r="AB1047">
            <v>149.69</v>
          </cell>
          <cell r="AC1047">
            <v>43.35</v>
          </cell>
          <cell r="AD1047">
            <v>65.282004999999998</v>
          </cell>
          <cell r="AE1047">
            <v>199.79</v>
          </cell>
          <cell r="AF1047">
            <v>315.55</v>
          </cell>
          <cell r="AG1047">
            <v>99.8</v>
          </cell>
          <cell r="AH1047">
            <v>53.73</v>
          </cell>
          <cell r="AI1047">
            <v>119.36</v>
          </cell>
          <cell r="AJ1047" t="e">
            <v>#N/A</v>
          </cell>
          <cell r="AK1047" t="e">
            <v>#N/A</v>
          </cell>
          <cell r="AL1047">
            <v>54.78</v>
          </cell>
          <cell r="AM1047">
            <v>158.08000000000001</v>
          </cell>
          <cell r="AN1047">
            <v>6.28</v>
          </cell>
          <cell r="AO1047">
            <v>78.91</v>
          </cell>
          <cell r="AR1047">
            <v>191.89</v>
          </cell>
          <cell r="AS1047">
            <v>22.422667000000001</v>
          </cell>
          <cell r="AT1047">
            <v>142.35</v>
          </cell>
          <cell r="AU1047">
            <v>63.41</v>
          </cell>
          <cell r="AV1047">
            <v>61.07</v>
          </cell>
          <cell r="AW1047">
            <v>22.83</v>
          </cell>
          <cell r="AX1047">
            <v>218.4</v>
          </cell>
          <cell r="AY1047">
            <v>83.75</v>
          </cell>
          <cell r="AZ1047">
            <v>88.691999999999993</v>
          </cell>
          <cell r="BA1047">
            <v>98.43</v>
          </cell>
          <cell r="BB1047">
            <v>20.87</v>
          </cell>
          <cell r="BC1047">
            <v>97.66</v>
          </cell>
          <cell r="BD1047">
            <v>1167.95</v>
          </cell>
          <cell r="BE1047" t="e">
            <v>#N/A</v>
          </cell>
          <cell r="BF1047">
            <v>125.19</v>
          </cell>
          <cell r="BG1047" t="e">
            <v>#N/A</v>
          </cell>
          <cell r="BH1047" t="e">
            <v>#N/A</v>
          </cell>
          <cell r="BI1047" t="e">
            <v>#N/A</v>
          </cell>
          <cell r="BJ1047">
            <v>438</v>
          </cell>
          <cell r="BK1047">
            <v>159.91999999999999</v>
          </cell>
          <cell r="BL1047">
            <v>159.91999999999999</v>
          </cell>
          <cell r="BM1047">
            <v>120.51</v>
          </cell>
          <cell r="BN1047">
            <v>27</v>
          </cell>
          <cell r="BO1047">
            <v>31.77</v>
          </cell>
          <cell r="BP1047">
            <v>79.09</v>
          </cell>
          <cell r="BQ1047">
            <v>133.83000000000001</v>
          </cell>
          <cell r="BR1047">
            <v>105.83</v>
          </cell>
          <cell r="BS1047">
            <v>118.92</v>
          </cell>
          <cell r="BT1047">
            <v>28.85</v>
          </cell>
          <cell r="BU1047">
            <v>31.06</v>
          </cell>
          <cell r="BV1047">
            <v>42.76</v>
          </cell>
          <cell r="BW1047">
            <v>299.05</v>
          </cell>
          <cell r="BX1047">
            <v>83.31</v>
          </cell>
          <cell r="BY1047">
            <v>183.57</v>
          </cell>
          <cell r="BZ1047">
            <v>88.63</v>
          </cell>
          <cell r="CA1047">
            <v>52.04</v>
          </cell>
          <cell r="CB1047">
            <v>52.42</v>
          </cell>
          <cell r="CC1047">
            <v>133.35</v>
          </cell>
          <cell r="CD1047">
            <v>125.19</v>
          </cell>
          <cell r="CE1047">
            <v>30.7</v>
          </cell>
          <cell r="CF1047">
            <v>68.91</v>
          </cell>
          <cell r="CG1047">
            <v>22.54</v>
          </cell>
          <cell r="CH1047">
            <v>31.68</v>
          </cell>
          <cell r="CI1047">
            <v>26.58</v>
          </cell>
          <cell r="CJ1047">
            <v>73.52</v>
          </cell>
          <cell r="CK1047">
            <v>1.1000000000000001</v>
          </cell>
          <cell r="CL1047">
            <v>9.09</v>
          </cell>
          <cell r="CM1047">
            <v>118.38</v>
          </cell>
          <cell r="CN1047">
            <v>23.55</v>
          </cell>
          <cell r="CO1047">
            <v>19.96</v>
          </cell>
          <cell r="CP1047" t="e">
            <v>#N/A</v>
          </cell>
          <cell r="CQ1047" t="e">
            <v>#N/A</v>
          </cell>
          <cell r="CR1047">
            <v>61.05</v>
          </cell>
          <cell r="CS1047">
            <v>23.98</v>
          </cell>
          <cell r="CT1047">
            <v>20.599997999999999</v>
          </cell>
          <cell r="CU1047">
            <v>53.79</v>
          </cell>
          <cell r="CV1047">
            <v>12.3</v>
          </cell>
          <cell r="CW1047">
            <v>62.43</v>
          </cell>
          <cell r="CX1047">
            <v>37.08</v>
          </cell>
          <cell r="CY1047">
            <v>77.13</v>
          </cell>
          <cell r="CZ1047">
            <v>49.31</v>
          </cell>
          <cell r="DA1047">
            <v>222.75</v>
          </cell>
          <cell r="DB1047">
            <v>110.64</v>
          </cell>
          <cell r="DC1047">
            <v>131.49</v>
          </cell>
          <cell r="DD1047">
            <v>491.86</v>
          </cell>
          <cell r="DE1047">
            <v>180.97</v>
          </cell>
          <cell r="DF1047">
            <v>49.95</v>
          </cell>
          <cell r="DG1047">
            <v>30.33</v>
          </cell>
          <cell r="DH1047">
            <v>212.15</v>
          </cell>
          <cell r="DI1047">
            <v>149.97</v>
          </cell>
          <cell r="DJ1047">
            <v>28.9</v>
          </cell>
          <cell r="DK1047">
            <v>43.27</v>
          </cell>
          <cell r="DL1047">
            <v>104.45</v>
          </cell>
          <cell r="DM1047">
            <v>166.02</v>
          </cell>
          <cell r="DN1047">
            <v>19.420000000000002</v>
          </cell>
          <cell r="DO1047">
            <v>94.32</v>
          </cell>
          <cell r="DP1047">
            <v>161.78</v>
          </cell>
          <cell r="DQ1047">
            <v>219.06</v>
          </cell>
          <cell r="DR1047">
            <v>153.4</v>
          </cell>
          <cell r="DS1047">
            <v>120.6</v>
          </cell>
          <cell r="DT1047">
            <v>366.82</v>
          </cell>
          <cell r="DU1047">
            <v>16.059999999999999</v>
          </cell>
          <cell r="DV1047" t="e">
            <v>#N/A</v>
          </cell>
          <cell r="DW1047">
            <v>310.60000000000002</v>
          </cell>
          <cell r="DX1047">
            <v>81.717155000000005</v>
          </cell>
          <cell r="DY1047">
            <v>45.280769999999997</v>
          </cell>
          <cell r="DZ1047">
            <v>151.5</v>
          </cell>
          <cell r="EA1047">
            <v>111.78</v>
          </cell>
          <cell r="EB1047" t="e">
            <v>#N/A</v>
          </cell>
          <cell r="EC1047">
            <v>344.82</v>
          </cell>
          <cell r="ED1047">
            <v>38.475000000000001</v>
          </cell>
          <cell r="EE1047">
            <v>84.49</v>
          </cell>
          <cell r="EF1047">
            <v>223.27</v>
          </cell>
          <cell r="EG1047" t="e">
            <v>#N/A</v>
          </cell>
          <cell r="EH1047" t="e">
            <v>#N/A</v>
          </cell>
          <cell r="EI1047" t="e">
            <v>#N/A</v>
          </cell>
          <cell r="EJ1047">
            <v>282.67</v>
          </cell>
          <cell r="EK1047" t="e">
            <v>#N/A</v>
          </cell>
          <cell r="EL1047">
            <v>48.77</v>
          </cell>
          <cell r="EM1047">
            <v>23.83</v>
          </cell>
          <cell r="EN1047">
            <v>59.769134999999999</v>
          </cell>
          <cell r="EO1047">
            <v>159.54</v>
          </cell>
          <cell r="EP1047">
            <v>170.24</v>
          </cell>
          <cell r="EQ1047" t="e">
            <v>#N/A</v>
          </cell>
          <cell r="ER1047" t="e">
            <v>#N/A</v>
          </cell>
          <cell r="ES1047" t="e">
            <v>#N/A</v>
          </cell>
          <cell r="ET1047">
            <v>26.18</v>
          </cell>
          <cell r="EU1047">
            <v>146.41999999999999</v>
          </cell>
          <cell r="EV1047" t="e">
            <v>#N/A</v>
          </cell>
          <cell r="EW1047">
            <v>76.209999999999994</v>
          </cell>
          <cell r="EX1047">
            <v>46.66</v>
          </cell>
          <cell r="EY1047">
            <v>42.15</v>
          </cell>
          <cell r="EZ1047">
            <v>90.75</v>
          </cell>
          <cell r="FA1047">
            <v>179.9</v>
          </cell>
          <cell r="FB1047">
            <v>74.349999999999994</v>
          </cell>
          <cell r="FC1047">
            <v>110.31</v>
          </cell>
          <cell r="FD1047">
            <v>87.009529999999998</v>
          </cell>
          <cell r="FE1047">
            <v>216.29</v>
          </cell>
          <cell r="FF1047">
            <v>72.23</v>
          </cell>
          <cell r="FG1047">
            <v>389.98</v>
          </cell>
          <cell r="FH1047">
            <v>266.37</v>
          </cell>
          <cell r="FI1047">
            <v>55.302500000000002</v>
          </cell>
          <cell r="FJ1047">
            <v>56.56</v>
          </cell>
          <cell r="FK1047">
            <v>138.19</v>
          </cell>
          <cell r="FL1047">
            <v>151.22999999999999</v>
          </cell>
          <cell r="FM1047">
            <v>21.027999999999999</v>
          </cell>
          <cell r="FN1047">
            <v>133.94</v>
          </cell>
          <cell r="FO1047">
            <v>47.52</v>
          </cell>
          <cell r="FP1047">
            <v>198.36</v>
          </cell>
          <cell r="FQ1047">
            <v>117.08</v>
          </cell>
          <cell r="FR1047">
            <v>319.62</v>
          </cell>
          <cell r="FS1047">
            <v>161.71</v>
          </cell>
          <cell r="FT1047">
            <v>235.56</v>
          </cell>
          <cell r="FU1047">
            <v>269.01</v>
          </cell>
          <cell r="FV1047">
            <v>93.73</v>
          </cell>
          <cell r="FW1047">
            <v>305.27999999999997</v>
          </cell>
          <cell r="FX1047">
            <v>279.75</v>
          </cell>
          <cell r="FY1047">
            <v>83.426670000000001</v>
          </cell>
          <cell r="FZ1047">
            <v>104.45</v>
          </cell>
          <cell r="GA1047">
            <v>58.81</v>
          </cell>
          <cell r="GB1047">
            <v>37.76</v>
          </cell>
          <cell r="GC1047">
            <v>205.94</v>
          </cell>
          <cell r="GD1047">
            <v>36.799999999999997</v>
          </cell>
          <cell r="GE1047">
            <v>79.16</v>
          </cell>
          <cell r="GF1047">
            <v>25.93</v>
          </cell>
          <cell r="GG1047">
            <v>234.74</v>
          </cell>
          <cell r="GH1047">
            <v>46.29</v>
          </cell>
          <cell r="GI1047">
            <v>52.99</v>
          </cell>
          <cell r="GJ1047">
            <v>127.95</v>
          </cell>
          <cell r="GK1047">
            <v>71.8</v>
          </cell>
          <cell r="GL1047">
            <v>11.66</v>
          </cell>
          <cell r="GM1047">
            <v>182.06</v>
          </cell>
          <cell r="GN1047">
            <v>65.14</v>
          </cell>
          <cell r="GO1047">
            <v>65.2</v>
          </cell>
          <cell r="GP1047">
            <v>74.61</v>
          </cell>
          <cell r="GQ1047">
            <v>64.97</v>
          </cell>
          <cell r="GS1047">
            <v>261.75</v>
          </cell>
          <cell r="GT1047">
            <v>98.52</v>
          </cell>
          <cell r="GU1047">
            <v>89.96</v>
          </cell>
          <cell r="GV1047">
            <v>90.86</v>
          </cell>
          <cell r="GW1047">
            <v>212.15</v>
          </cell>
          <cell r="GX1047">
            <v>118.3</v>
          </cell>
          <cell r="GY1047">
            <v>137.54</v>
          </cell>
          <cell r="GZ1047">
            <v>209.71</v>
          </cell>
          <cell r="HA1047">
            <v>134.16</v>
          </cell>
          <cell r="HB1047">
            <v>56.12</v>
          </cell>
          <cell r="HC1047">
            <v>34.409999999999997</v>
          </cell>
          <cell r="HD1047">
            <v>38.409999999999997</v>
          </cell>
          <cell r="HE1047">
            <v>24.48</v>
          </cell>
          <cell r="HF1047">
            <v>72.040000000000006</v>
          </cell>
          <cell r="HG1047">
            <v>73.887435999999994</v>
          </cell>
          <cell r="HH1047">
            <v>19.98</v>
          </cell>
          <cell r="HJ1047">
            <v>105.06</v>
          </cell>
          <cell r="HP1047">
            <v>82.15</v>
          </cell>
          <cell r="HQ1047">
            <v>83.23</v>
          </cell>
          <cell r="HR1047">
            <v>232.56</v>
          </cell>
          <cell r="HS1047">
            <v>26.55</v>
          </cell>
          <cell r="HT1047">
            <v>61.2</v>
          </cell>
          <cell r="HU1047">
            <v>115.38</v>
          </cell>
          <cell r="HV1047">
            <v>33.86</v>
          </cell>
          <cell r="HW1047">
            <v>146.37</v>
          </cell>
          <cell r="HX1047">
            <v>70.28</v>
          </cell>
          <cell r="HY1047">
            <v>119.31</v>
          </cell>
          <cell r="HZ1047">
            <v>90.89</v>
          </cell>
          <cell r="IA1047">
            <v>36.772289999999998</v>
          </cell>
          <cell r="IB1047">
            <v>60.8</v>
          </cell>
        </row>
        <row r="1048">
          <cell r="A1048">
            <v>43795</v>
          </cell>
          <cell r="B1048">
            <v>6358.45586</v>
          </cell>
          <cell r="C1048">
            <v>720.33614999999998</v>
          </cell>
          <cell r="D1048">
            <v>3140.5198599999999</v>
          </cell>
          <cell r="E1048">
            <v>450.37169999999998</v>
          </cell>
          <cell r="F1048">
            <v>1344.4974199999999</v>
          </cell>
          <cell r="G1048">
            <v>1168.5985499999999</v>
          </cell>
          <cell r="H1048">
            <v>804.09983</v>
          </cell>
          <cell r="I1048">
            <v>849.14308000000005</v>
          </cell>
          <cell r="J1048">
            <v>1751.8280600000001</v>
          </cell>
          <cell r="K1048">
            <v>1146.2086999999999</v>
          </cell>
          <cell r="L1048">
            <v>1539.3713499999999</v>
          </cell>
          <cell r="M1048">
            <v>651.28026999999997</v>
          </cell>
          <cell r="N1048">
            <v>496.41966000000002</v>
          </cell>
          <cell r="O1048">
            <v>866.67397000000005</v>
          </cell>
          <cell r="X1048">
            <v>59.89</v>
          </cell>
          <cell r="Y1048">
            <v>28.243611999999999</v>
          </cell>
          <cell r="Z1048">
            <v>5.12</v>
          </cell>
          <cell r="AA1048">
            <v>78.304990000000004</v>
          </cell>
          <cell r="AB1048">
            <v>151.63999999999999</v>
          </cell>
          <cell r="AC1048">
            <v>43.55</v>
          </cell>
          <cell r="AD1048">
            <v>65.650000000000006</v>
          </cell>
          <cell r="AE1048">
            <v>198.97</v>
          </cell>
          <cell r="AF1048">
            <v>312.49</v>
          </cell>
          <cell r="AG1048">
            <v>99.28</v>
          </cell>
          <cell r="AH1048">
            <v>54.17</v>
          </cell>
          <cell r="AI1048">
            <v>120.44</v>
          </cell>
          <cell r="AJ1048" t="e">
            <v>#N/A</v>
          </cell>
          <cell r="AK1048" t="e">
            <v>#N/A</v>
          </cell>
          <cell r="AL1048">
            <v>56.69</v>
          </cell>
          <cell r="AM1048">
            <v>164.28</v>
          </cell>
          <cell r="AN1048">
            <v>6.26</v>
          </cell>
          <cell r="AO1048">
            <v>79.27</v>
          </cell>
          <cell r="AR1048">
            <v>194.01</v>
          </cell>
          <cell r="AS1048">
            <v>21.928000999999998</v>
          </cell>
          <cell r="AT1048">
            <v>144.19999999999999</v>
          </cell>
          <cell r="AU1048">
            <v>62.98</v>
          </cell>
          <cell r="AV1048">
            <v>61.52</v>
          </cell>
          <cell r="AW1048">
            <v>22.84</v>
          </cell>
          <cell r="AX1048">
            <v>220.76</v>
          </cell>
          <cell r="AY1048">
            <v>84.56</v>
          </cell>
          <cell r="AZ1048">
            <v>89.846999999999994</v>
          </cell>
          <cell r="BA1048">
            <v>99.3</v>
          </cell>
          <cell r="BB1048">
            <v>20.95</v>
          </cell>
          <cell r="BC1048">
            <v>98.29</v>
          </cell>
          <cell r="BD1048">
            <v>1177.79</v>
          </cell>
          <cell r="BE1048" t="e">
            <v>#N/A</v>
          </cell>
          <cell r="BF1048">
            <v>126.89</v>
          </cell>
          <cell r="BG1048" t="e">
            <v>#N/A</v>
          </cell>
          <cell r="BH1048" t="e">
            <v>#N/A</v>
          </cell>
          <cell r="BI1048" t="e">
            <v>#N/A</v>
          </cell>
          <cell r="BJ1048">
            <v>442.28</v>
          </cell>
          <cell r="BK1048">
            <v>158.47</v>
          </cell>
          <cell r="BL1048">
            <v>158.47</v>
          </cell>
          <cell r="BM1048">
            <v>122.26</v>
          </cell>
          <cell r="BN1048">
            <v>27.04</v>
          </cell>
          <cell r="BO1048">
            <v>32.72</v>
          </cell>
          <cell r="BP1048">
            <v>79.05</v>
          </cell>
          <cell r="BQ1048">
            <v>135.69999999999999</v>
          </cell>
          <cell r="BR1048">
            <v>107.19</v>
          </cell>
          <cell r="BS1048">
            <v>119.19</v>
          </cell>
          <cell r="BT1048">
            <v>29.06</v>
          </cell>
          <cell r="BU1048">
            <v>30.47</v>
          </cell>
          <cell r="BV1048">
            <v>44.28</v>
          </cell>
          <cell r="BW1048">
            <v>301.24</v>
          </cell>
          <cell r="BX1048">
            <v>84.465000000000003</v>
          </cell>
          <cell r="BY1048">
            <v>184.06</v>
          </cell>
          <cell r="BZ1048">
            <v>89.7</v>
          </cell>
          <cell r="CA1048">
            <v>52.62</v>
          </cell>
          <cell r="CB1048">
            <v>51.06</v>
          </cell>
          <cell r="CC1048">
            <v>134.57</v>
          </cell>
          <cell r="CD1048">
            <v>126.89</v>
          </cell>
          <cell r="CE1048">
            <v>30.99</v>
          </cell>
          <cell r="CF1048">
            <v>68.739999999999995</v>
          </cell>
          <cell r="CG1048">
            <v>22.61</v>
          </cell>
          <cell r="CH1048">
            <v>31.54</v>
          </cell>
          <cell r="CI1048">
            <v>26.43</v>
          </cell>
          <cell r="CJ1048">
            <v>71.91</v>
          </cell>
          <cell r="CK1048">
            <v>1.1000000000000001</v>
          </cell>
          <cell r="CL1048">
            <v>8.81</v>
          </cell>
          <cell r="CM1048">
            <v>117.79</v>
          </cell>
          <cell r="CN1048">
            <v>22.89</v>
          </cell>
          <cell r="CO1048">
            <v>19.7</v>
          </cell>
          <cell r="CP1048" t="e">
            <v>#N/A</v>
          </cell>
          <cell r="CQ1048" t="e">
            <v>#N/A</v>
          </cell>
          <cell r="CR1048">
            <v>60.11</v>
          </cell>
          <cell r="CS1048">
            <v>23.75</v>
          </cell>
          <cell r="CT1048">
            <v>19.850000000000001</v>
          </cell>
          <cell r="CU1048">
            <v>53.16</v>
          </cell>
          <cell r="CV1048">
            <v>11.96</v>
          </cell>
          <cell r="CW1048">
            <v>61.67</v>
          </cell>
          <cell r="CX1048">
            <v>36.39</v>
          </cell>
          <cell r="CY1048">
            <v>77.099999999999994</v>
          </cell>
          <cell r="CZ1048">
            <v>49.24</v>
          </cell>
          <cell r="DA1048">
            <v>222.45</v>
          </cell>
          <cell r="DB1048">
            <v>112.62</v>
          </cell>
          <cell r="DC1048">
            <v>131.66999999999999</v>
          </cell>
          <cell r="DD1048">
            <v>490.89</v>
          </cell>
          <cell r="DE1048">
            <v>182.55</v>
          </cell>
          <cell r="DF1048">
            <v>49.77</v>
          </cell>
          <cell r="DG1048">
            <v>30.23</v>
          </cell>
          <cell r="DH1048">
            <v>215.61</v>
          </cell>
          <cell r="DI1048">
            <v>151.77000000000001</v>
          </cell>
          <cell r="DJ1048">
            <v>29.55</v>
          </cell>
          <cell r="DK1048">
            <v>43.31</v>
          </cell>
          <cell r="DL1048">
            <v>106.2</v>
          </cell>
          <cell r="DM1048">
            <v>165.74</v>
          </cell>
          <cell r="DN1048">
            <v>19.29</v>
          </cell>
          <cell r="DO1048">
            <v>94.47</v>
          </cell>
          <cell r="DP1048">
            <v>161.02000000000001</v>
          </cell>
          <cell r="DQ1048">
            <v>218.9</v>
          </cell>
          <cell r="DR1048">
            <v>152.88999999999999</v>
          </cell>
          <cell r="DS1048">
            <v>119.79</v>
          </cell>
          <cell r="DT1048">
            <v>363.83</v>
          </cell>
          <cell r="DU1048">
            <v>16.66</v>
          </cell>
          <cell r="DV1048" t="e">
            <v>#N/A</v>
          </cell>
          <cell r="DW1048">
            <v>313.45</v>
          </cell>
          <cell r="DX1048">
            <v>83.280940000000001</v>
          </cell>
          <cell r="DY1048">
            <v>45.616709999999998</v>
          </cell>
          <cell r="DZ1048">
            <v>151.74</v>
          </cell>
          <cell r="EA1048">
            <v>111.33</v>
          </cell>
          <cell r="EB1048" t="e">
            <v>#N/A</v>
          </cell>
          <cell r="EC1048">
            <v>342.09</v>
          </cell>
          <cell r="ED1048">
            <v>38.78</v>
          </cell>
          <cell r="EE1048">
            <v>85.42</v>
          </cell>
          <cell r="EF1048">
            <v>219.05</v>
          </cell>
          <cell r="EG1048" t="e">
            <v>#N/A</v>
          </cell>
          <cell r="EH1048" t="e">
            <v>#N/A</v>
          </cell>
          <cell r="EI1048" t="e">
            <v>#N/A</v>
          </cell>
          <cell r="EJ1048">
            <v>281.39999999999998</v>
          </cell>
          <cell r="EK1048" t="e">
            <v>#N/A</v>
          </cell>
          <cell r="EL1048">
            <v>48.76</v>
          </cell>
          <cell r="EM1048">
            <v>25.745000000000001</v>
          </cell>
          <cell r="EN1048">
            <v>60.329360000000001</v>
          </cell>
          <cell r="EO1048">
            <v>161.5</v>
          </cell>
          <cell r="EP1048">
            <v>169.23</v>
          </cell>
          <cell r="EQ1048" t="e">
            <v>#N/A</v>
          </cell>
          <cell r="ER1048" t="e">
            <v>#N/A</v>
          </cell>
          <cell r="ES1048" t="e">
            <v>#N/A</v>
          </cell>
          <cell r="ET1048">
            <v>26.23</v>
          </cell>
          <cell r="EU1048">
            <v>146.09</v>
          </cell>
          <cell r="EV1048" t="e">
            <v>#N/A</v>
          </cell>
          <cell r="EW1048">
            <v>77.05</v>
          </cell>
          <cell r="EX1048">
            <v>47</v>
          </cell>
          <cell r="EY1048">
            <v>41.67</v>
          </cell>
          <cell r="EZ1048">
            <v>91.47</v>
          </cell>
          <cell r="FA1048">
            <v>178.09</v>
          </cell>
          <cell r="FB1048">
            <v>74.430000000000007</v>
          </cell>
          <cell r="FC1048">
            <v>112.88</v>
          </cell>
          <cell r="FD1048">
            <v>87.363420000000005</v>
          </cell>
          <cell r="FE1048">
            <v>217.11</v>
          </cell>
          <cell r="FF1048">
            <v>72.81</v>
          </cell>
          <cell r="FG1048">
            <v>392.5</v>
          </cell>
          <cell r="FH1048">
            <v>264.29000000000002</v>
          </cell>
          <cell r="FI1048">
            <v>54.25</v>
          </cell>
          <cell r="FJ1048">
            <v>56.51</v>
          </cell>
          <cell r="FK1048">
            <v>140.07</v>
          </cell>
          <cell r="FL1048">
            <v>152.03</v>
          </cell>
          <cell r="FM1048">
            <v>20.873999999999999</v>
          </cell>
          <cell r="FN1048">
            <v>133.51</v>
          </cell>
          <cell r="FO1048">
            <v>46.72</v>
          </cell>
          <cell r="FP1048">
            <v>200.92</v>
          </cell>
          <cell r="FQ1048">
            <v>116.63</v>
          </cell>
          <cell r="FR1048">
            <v>316.27</v>
          </cell>
          <cell r="FS1048">
            <v>162.54</v>
          </cell>
          <cell r="FT1048">
            <v>235.69</v>
          </cell>
          <cell r="FU1048">
            <v>269.56</v>
          </cell>
          <cell r="FV1048">
            <v>93.4</v>
          </cell>
          <cell r="FW1048">
            <v>307.89999999999998</v>
          </cell>
          <cell r="FX1048">
            <v>278.86</v>
          </cell>
          <cell r="FY1048">
            <v>73.456665000000001</v>
          </cell>
          <cell r="FZ1048">
            <v>106.2</v>
          </cell>
          <cell r="GA1048">
            <v>58.9</v>
          </cell>
          <cell r="GB1048">
            <v>38.14</v>
          </cell>
          <cell r="GC1048">
            <v>205.14</v>
          </cell>
          <cell r="GD1048">
            <v>37.56</v>
          </cell>
          <cell r="GE1048">
            <v>78.41</v>
          </cell>
          <cell r="GF1048">
            <v>25.88</v>
          </cell>
          <cell r="GG1048">
            <v>234.4</v>
          </cell>
          <cell r="GH1048">
            <v>45.72</v>
          </cell>
          <cell r="GI1048">
            <v>52.99</v>
          </cell>
          <cell r="GJ1048">
            <v>127.95</v>
          </cell>
          <cell r="GK1048">
            <v>71.77</v>
          </cell>
          <cell r="GL1048">
            <v>11.71</v>
          </cell>
          <cell r="GM1048">
            <v>186.23</v>
          </cell>
          <cell r="GN1048">
            <v>65.59</v>
          </cell>
          <cell r="GO1048">
            <v>65.069999999999993</v>
          </cell>
          <cell r="GP1048">
            <v>76.62</v>
          </cell>
          <cell r="GQ1048">
            <v>66.7</v>
          </cell>
          <cell r="GS1048">
            <v>269.06</v>
          </cell>
          <cell r="GT1048">
            <v>98.52</v>
          </cell>
          <cell r="GU1048">
            <v>91.38</v>
          </cell>
          <cell r="GV1048">
            <v>92.33</v>
          </cell>
          <cell r="GW1048">
            <v>215.61</v>
          </cell>
          <cell r="GX1048">
            <v>120.62</v>
          </cell>
          <cell r="GY1048">
            <v>138.51</v>
          </cell>
          <cell r="GZ1048">
            <v>214.79</v>
          </cell>
          <cell r="HA1048">
            <v>137.07</v>
          </cell>
          <cell r="HB1048">
            <v>57.88</v>
          </cell>
          <cell r="HC1048">
            <v>34.86</v>
          </cell>
          <cell r="HD1048">
            <v>41.07</v>
          </cell>
          <cell r="HE1048">
            <v>24.6</v>
          </cell>
          <cell r="HF1048">
            <v>71.94</v>
          </cell>
          <cell r="HG1048">
            <v>74.303839999999994</v>
          </cell>
          <cell r="HH1048">
            <v>20.75</v>
          </cell>
          <cell r="HJ1048">
            <v>107</v>
          </cell>
          <cell r="HP1048">
            <v>82.72</v>
          </cell>
          <cell r="HQ1048">
            <v>83.46</v>
          </cell>
          <cell r="HR1048">
            <v>234.92</v>
          </cell>
          <cell r="HS1048">
            <v>26.46</v>
          </cell>
          <cell r="HT1048">
            <v>61.68</v>
          </cell>
          <cell r="HU1048">
            <v>116.47</v>
          </cell>
          <cell r="HV1048">
            <v>34.1</v>
          </cell>
          <cell r="HW1048">
            <v>146.88999999999999</v>
          </cell>
          <cell r="HX1048">
            <v>69</v>
          </cell>
          <cell r="HY1048">
            <v>121.03</v>
          </cell>
          <cell r="HZ1048">
            <v>91.5</v>
          </cell>
          <cell r="IA1048">
            <v>36.908160000000002</v>
          </cell>
          <cell r="IB1048">
            <v>61.18</v>
          </cell>
        </row>
        <row r="1049">
          <cell r="A1049">
            <v>43796</v>
          </cell>
          <cell r="B1049">
            <v>6385.7647299999999</v>
          </cell>
          <cell r="C1049">
            <v>723.44578999999999</v>
          </cell>
          <cell r="D1049">
            <v>3153.6280700000002</v>
          </cell>
          <cell r="E1049">
            <v>453.20584000000002</v>
          </cell>
          <cell r="F1049">
            <v>1355.6762100000001</v>
          </cell>
          <cell r="G1049">
            <v>1170.0947699999999</v>
          </cell>
          <cell r="H1049">
            <v>806.63233000000002</v>
          </cell>
          <cell r="I1049">
            <v>852.39314000000002</v>
          </cell>
          <cell r="J1049">
            <v>1760.26847</v>
          </cell>
          <cell r="K1049">
            <v>1144.6688899999999</v>
          </cell>
          <cell r="L1049">
            <v>1548.18236</v>
          </cell>
          <cell r="M1049">
            <v>653.38405</v>
          </cell>
          <cell r="N1049">
            <v>498.01823000000002</v>
          </cell>
          <cell r="O1049">
            <v>868.10459000000003</v>
          </cell>
          <cell r="X1049">
            <v>60.1</v>
          </cell>
          <cell r="Y1049">
            <v>28.439957</v>
          </cell>
          <cell r="Z1049">
            <v>5.45</v>
          </cell>
          <cell r="AA1049">
            <v>78.834000000000003</v>
          </cell>
          <cell r="AB1049">
            <v>151.47999999999999</v>
          </cell>
          <cell r="AC1049">
            <v>44.42</v>
          </cell>
          <cell r="AD1049">
            <v>65.606499999999997</v>
          </cell>
          <cell r="AE1049">
            <v>202</v>
          </cell>
          <cell r="AF1049">
            <v>315.93</v>
          </cell>
          <cell r="AG1049">
            <v>100.79</v>
          </cell>
          <cell r="AH1049">
            <v>54.48</v>
          </cell>
          <cell r="AI1049">
            <v>121.58</v>
          </cell>
          <cell r="AJ1049" t="e">
            <v>#N/A</v>
          </cell>
          <cell r="AK1049" t="e">
            <v>#N/A</v>
          </cell>
          <cell r="AL1049">
            <v>56.62</v>
          </cell>
          <cell r="AM1049">
            <v>161.63999999999999</v>
          </cell>
          <cell r="AN1049">
            <v>6.23</v>
          </cell>
          <cell r="AO1049">
            <v>79.95</v>
          </cell>
          <cell r="AR1049">
            <v>196.3</v>
          </cell>
          <cell r="AS1049">
            <v>22.086002000000001</v>
          </cell>
          <cell r="AT1049">
            <v>142.47</v>
          </cell>
          <cell r="AU1049">
            <v>63.42</v>
          </cell>
          <cell r="AV1049">
            <v>62.22</v>
          </cell>
          <cell r="AW1049">
            <v>23.38</v>
          </cell>
          <cell r="AX1049">
            <v>223</v>
          </cell>
          <cell r="AY1049">
            <v>85.77</v>
          </cell>
          <cell r="AZ1049">
            <v>90.9255</v>
          </cell>
          <cell r="BA1049">
            <v>101.51</v>
          </cell>
          <cell r="BB1049">
            <v>21.06</v>
          </cell>
          <cell r="BC1049">
            <v>98.14</v>
          </cell>
          <cell r="BD1049">
            <v>1182.8800000000001</v>
          </cell>
          <cell r="BE1049" t="e">
            <v>#N/A</v>
          </cell>
          <cell r="BF1049">
            <v>125.9</v>
          </cell>
          <cell r="BG1049" t="e">
            <v>#N/A</v>
          </cell>
          <cell r="BH1049" t="e">
            <v>#N/A</v>
          </cell>
          <cell r="BI1049" t="e">
            <v>#N/A</v>
          </cell>
          <cell r="BJ1049">
            <v>445.66</v>
          </cell>
          <cell r="BK1049">
            <v>158.41999999999999</v>
          </cell>
          <cell r="BL1049">
            <v>158.41999999999999</v>
          </cell>
          <cell r="BM1049">
            <v>121.76</v>
          </cell>
          <cell r="BN1049">
            <v>27.23</v>
          </cell>
          <cell r="BO1049">
            <v>32.78</v>
          </cell>
          <cell r="BP1049">
            <v>78.58</v>
          </cell>
          <cell r="BQ1049">
            <v>135.91</v>
          </cell>
          <cell r="BR1049">
            <v>106.08</v>
          </cell>
          <cell r="BS1049">
            <v>118.76</v>
          </cell>
          <cell r="BT1049">
            <v>29.18</v>
          </cell>
          <cell r="BU1049">
            <v>30.37</v>
          </cell>
          <cell r="BV1049">
            <v>44.88</v>
          </cell>
          <cell r="BW1049">
            <v>300.76</v>
          </cell>
          <cell r="BX1049">
            <v>84.715000000000003</v>
          </cell>
          <cell r="BY1049">
            <v>185.75</v>
          </cell>
          <cell r="BZ1049">
            <v>90.09</v>
          </cell>
          <cell r="CA1049">
            <v>52.73</v>
          </cell>
          <cell r="CB1049">
            <v>50.73</v>
          </cell>
          <cell r="CC1049">
            <v>136.26</v>
          </cell>
          <cell r="CD1049">
            <v>125.9</v>
          </cell>
          <cell r="CE1049">
            <v>31.21</v>
          </cell>
          <cell r="CF1049">
            <v>68.7</v>
          </cell>
          <cell r="CG1049">
            <v>22.55</v>
          </cell>
          <cell r="CH1049">
            <v>31.87</v>
          </cell>
          <cell r="CI1049">
            <v>26.76</v>
          </cell>
          <cell r="CJ1049">
            <v>72.349999999999994</v>
          </cell>
          <cell r="CK1049">
            <v>1.1100000000000001</v>
          </cell>
          <cell r="CL1049">
            <v>9.06</v>
          </cell>
          <cell r="CM1049">
            <v>118.07</v>
          </cell>
          <cell r="CN1049">
            <v>23.22</v>
          </cell>
          <cell r="CO1049">
            <v>19.73</v>
          </cell>
          <cell r="CP1049" t="e">
            <v>#N/A</v>
          </cell>
          <cell r="CQ1049" t="e">
            <v>#N/A</v>
          </cell>
          <cell r="CR1049">
            <v>60.34</v>
          </cell>
          <cell r="CS1049">
            <v>23.8</v>
          </cell>
          <cell r="CT1049">
            <v>20.100000000000001</v>
          </cell>
          <cell r="CU1049">
            <v>52.88</v>
          </cell>
          <cell r="CV1049">
            <v>11.87</v>
          </cell>
          <cell r="CW1049">
            <v>61.47</v>
          </cell>
          <cell r="CX1049">
            <v>36.770000000000003</v>
          </cell>
          <cell r="CY1049">
            <v>78.52</v>
          </cell>
          <cell r="CZ1049">
            <v>49.84</v>
          </cell>
          <cell r="DA1049">
            <v>222.95</v>
          </cell>
          <cell r="DB1049">
            <v>112.02</v>
          </cell>
          <cell r="DC1049">
            <v>132.06</v>
          </cell>
          <cell r="DD1049">
            <v>494.21</v>
          </cell>
          <cell r="DE1049">
            <v>184.37</v>
          </cell>
          <cell r="DF1049">
            <v>49.91</v>
          </cell>
          <cell r="DG1049">
            <v>30.29</v>
          </cell>
          <cell r="DH1049">
            <v>215.57</v>
          </cell>
          <cell r="DI1049">
            <v>152.08000000000001</v>
          </cell>
          <cell r="DJ1049">
            <v>29.88</v>
          </cell>
          <cell r="DK1049">
            <v>43.25</v>
          </cell>
          <cell r="DL1049">
            <v>107.75</v>
          </cell>
          <cell r="DM1049">
            <v>166.78</v>
          </cell>
          <cell r="DN1049">
            <v>19.45</v>
          </cell>
          <cell r="DO1049">
            <v>93.43</v>
          </cell>
          <cell r="DP1049">
            <v>163.38999999999999</v>
          </cell>
          <cell r="DQ1049">
            <v>220.5</v>
          </cell>
          <cell r="DR1049">
            <v>153.29</v>
          </cell>
          <cell r="DS1049">
            <v>120.33</v>
          </cell>
          <cell r="DT1049">
            <v>371.58</v>
          </cell>
          <cell r="DU1049">
            <v>17.004999999999999</v>
          </cell>
          <cell r="DV1049" t="e">
            <v>#N/A</v>
          </cell>
          <cell r="DW1049">
            <v>315.42</v>
          </cell>
          <cell r="DX1049">
            <v>83.538390000000007</v>
          </cell>
          <cell r="DY1049">
            <v>46.268234</v>
          </cell>
          <cell r="DZ1049">
            <v>152.68</v>
          </cell>
          <cell r="EA1049">
            <v>112.47</v>
          </cell>
          <cell r="EB1049" t="e">
            <v>#N/A</v>
          </cell>
          <cell r="EC1049">
            <v>341.94</v>
          </cell>
          <cell r="ED1049">
            <v>38.549999999999997</v>
          </cell>
          <cell r="EE1049">
            <v>85.42</v>
          </cell>
          <cell r="EF1049">
            <v>220.06</v>
          </cell>
          <cell r="EG1049" t="e">
            <v>#N/A</v>
          </cell>
          <cell r="EH1049" t="e">
            <v>#N/A</v>
          </cell>
          <cell r="EI1049" t="e">
            <v>#N/A</v>
          </cell>
          <cell r="EJ1049">
            <v>280.67</v>
          </cell>
          <cell r="EK1049" t="e">
            <v>#N/A</v>
          </cell>
          <cell r="EL1049">
            <v>48.77</v>
          </cell>
          <cell r="EM1049">
            <v>27.32</v>
          </cell>
          <cell r="EN1049">
            <v>60.504955000000002</v>
          </cell>
          <cell r="EO1049">
            <v>161.51</v>
          </cell>
          <cell r="EP1049">
            <v>170.61</v>
          </cell>
          <cell r="EQ1049" t="e">
            <v>#N/A</v>
          </cell>
          <cell r="ER1049" t="e">
            <v>#N/A</v>
          </cell>
          <cell r="ES1049" t="e">
            <v>#N/A</v>
          </cell>
          <cell r="ET1049">
            <v>26.57</v>
          </cell>
          <cell r="EU1049">
            <v>145.69</v>
          </cell>
          <cell r="EV1049" t="e">
            <v>#N/A</v>
          </cell>
          <cell r="EW1049">
            <v>77.75</v>
          </cell>
          <cell r="EX1049">
            <v>46.73</v>
          </cell>
          <cell r="EY1049">
            <v>42.07</v>
          </cell>
          <cell r="EZ1049">
            <v>92.53</v>
          </cell>
          <cell r="FA1049">
            <v>177.19</v>
          </cell>
          <cell r="FB1049">
            <v>74.44</v>
          </cell>
          <cell r="FC1049">
            <v>112.94</v>
          </cell>
          <cell r="FD1049">
            <v>87.776290000000003</v>
          </cell>
          <cell r="FE1049">
            <v>218.54</v>
          </cell>
          <cell r="FF1049">
            <v>72.900000000000006</v>
          </cell>
          <cell r="FG1049">
            <v>394.24</v>
          </cell>
          <cell r="FH1049">
            <v>267.83999999999997</v>
          </cell>
          <cell r="FI1049">
            <v>54.56</v>
          </cell>
          <cell r="FJ1049">
            <v>56.61</v>
          </cell>
          <cell r="FK1049">
            <v>141.77000000000001</v>
          </cell>
          <cell r="FL1049">
            <v>152.32</v>
          </cell>
          <cell r="FM1049">
            <v>21.046001</v>
          </cell>
          <cell r="FN1049">
            <v>134.41</v>
          </cell>
          <cell r="FO1049">
            <v>48.16</v>
          </cell>
          <cell r="FP1049">
            <v>201.25</v>
          </cell>
          <cell r="FQ1049">
            <v>117.41</v>
          </cell>
          <cell r="FR1049">
            <v>318.44</v>
          </cell>
          <cell r="FS1049">
            <v>161.51</v>
          </cell>
          <cell r="FT1049">
            <v>237.15</v>
          </cell>
          <cell r="FU1049">
            <v>270.94</v>
          </cell>
          <cell r="FV1049">
            <v>94.02</v>
          </cell>
          <cell r="FW1049">
            <v>309.06</v>
          </cell>
          <cell r="FX1049">
            <v>281.27999999999997</v>
          </cell>
          <cell r="FY1049">
            <v>74.090003999999993</v>
          </cell>
          <cell r="FZ1049">
            <v>107.75</v>
          </cell>
          <cell r="GA1049">
            <v>58.51</v>
          </cell>
          <cell r="GB1049">
            <v>38.18</v>
          </cell>
          <cell r="GC1049">
            <v>206</v>
          </cell>
          <cell r="GD1049">
            <v>37.71</v>
          </cell>
          <cell r="GE1049">
            <v>79.09</v>
          </cell>
          <cell r="GF1049">
            <v>26.05</v>
          </cell>
          <cell r="GG1049">
            <v>236.04</v>
          </cell>
          <cell r="GH1049">
            <v>45.65</v>
          </cell>
          <cell r="GI1049">
            <v>52.99</v>
          </cell>
          <cell r="GJ1049">
            <v>127.95</v>
          </cell>
          <cell r="GK1049">
            <v>72.34</v>
          </cell>
          <cell r="GL1049">
            <v>11.61</v>
          </cell>
          <cell r="GM1049">
            <v>186.95</v>
          </cell>
          <cell r="GN1049">
            <v>65.5</v>
          </cell>
          <cell r="GO1049">
            <v>65.61</v>
          </cell>
          <cell r="GP1049">
            <v>76.08</v>
          </cell>
          <cell r="GQ1049">
            <v>66.55</v>
          </cell>
          <cell r="GS1049">
            <v>271.89</v>
          </cell>
          <cell r="GT1049">
            <v>98.78</v>
          </cell>
          <cell r="GU1049">
            <v>92.58</v>
          </cell>
          <cell r="GV1049">
            <v>92.4</v>
          </cell>
          <cell r="GW1049">
            <v>215.57</v>
          </cell>
          <cell r="GX1049">
            <v>121.2</v>
          </cell>
          <cell r="GY1049">
            <v>139.01</v>
          </cell>
          <cell r="GZ1049">
            <v>214.91</v>
          </cell>
          <cell r="HA1049">
            <v>137.11000000000001</v>
          </cell>
          <cell r="HB1049">
            <v>57.56</v>
          </cell>
          <cell r="HC1049">
            <v>35.1</v>
          </cell>
          <cell r="HD1049">
            <v>40.96</v>
          </cell>
          <cell r="HE1049">
            <v>24.89</v>
          </cell>
          <cell r="HF1049">
            <v>71.55</v>
          </cell>
          <cell r="HG1049">
            <v>75.23348</v>
          </cell>
          <cell r="HH1049">
            <v>20.82</v>
          </cell>
          <cell r="HJ1049">
            <v>106.21</v>
          </cell>
          <cell r="HP1049">
            <v>82.9</v>
          </cell>
          <cell r="HQ1049">
            <v>83.08</v>
          </cell>
          <cell r="HR1049">
            <v>233.07</v>
          </cell>
          <cell r="HS1049">
            <v>26.53</v>
          </cell>
          <cell r="HT1049">
            <v>61.52</v>
          </cell>
          <cell r="HU1049">
            <v>116.92</v>
          </cell>
          <cell r="HV1049">
            <v>34.299999999999997</v>
          </cell>
          <cell r="HW1049">
            <v>147.56</v>
          </cell>
          <cell r="HX1049">
            <v>69.83</v>
          </cell>
          <cell r="HY1049">
            <v>121.27</v>
          </cell>
          <cell r="HZ1049">
            <v>91.59</v>
          </cell>
          <cell r="IA1049">
            <v>36.79627</v>
          </cell>
          <cell r="IB1049">
            <v>61.56</v>
          </cell>
        </row>
        <row r="1050">
          <cell r="A1050">
            <v>43797</v>
          </cell>
          <cell r="B1050">
            <v>6385.7647299999999</v>
          </cell>
          <cell r="C1050">
            <v>723.44578999999999</v>
          </cell>
          <cell r="D1050">
            <v>3153.6280700000002</v>
          </cell>
          <cell r="E1050">
            <v>453.20584000000002</v>
          </cell>
          <cell r="F1050">
            <v>1355.6762100000001</v>
          </cell>
          <cell r="G1050">
            <v>1170.0947699999999</v>
          </cell>
          <cell r="H1050">
            <v>806.63233000000002</v>
          </cell>
          <cell r="I1050">
            <v>852.39314000000002</v>
          </cell>
          <cell r="J1050">
            <v>1760.26847</v>
          </cell>
          <cell r="K1050">
            <v>1144.6688899999999</v>
          </cell>
          <cell r="L1050">
            <v>1548.18236</v>
          </cell>
          <cell r="M1050">
            <v>653.38405</v>
          </cell>
          <cell r="N1050">
            <v>498.01823000000002</v>
          </cell>
          <cell r="O1050">
            <v>868.10459000000003</v>
          </cell>
          <cell r="X1050">
            <v>60.1</v>
          </cell>
          <cell r="Y1050">
            <v>28.439957</v>
          </cell>
          <cell r="Z1050">
            <v>5.45</v>
          </cell>
          <cell r="AA1050">
            <v>78.834000000000003</v>
          </cell>
          <cell r="AB1050">
            <v>151.47999999999999</v>
          </cell>
          <cell r="AC1050">
            <v>44.42</v>
          </cell>
          <cell r="AD1050">
            <v>65.606499999999997</v>
          </cell>
          <cell r="AE1050">
            <v>202</v>
          </cell>
          <cell r="AF1050">
            <v>315.93</v>
          </cell>
          <cell r="AG1050">
            <v>100.79</v>
          </cell>
          <cell r="AH1050">
            <v>54.48</v>
          </cell>
          <cell r="AI1050">
            <v>121.58</v>
          </cell>
          <cell r="AJ1050" t="e">
            <v>#N/A</v>
          </cell>
          <cell r="AK1050" t="e">
            <v>#N/A</v>
          </cell>
          <cell r="AL1050">
            <v>56.62</v>
          </cell>
          <cell r="AM1050">
            <v>161.63999999999999</v>
          </cell>
          <cell r="AN1050">
            <v>6.23</v>
          </cell>
          <cell r="AO1050">
            <v>79.95</v>
          </cell>
          <cell r="AR1050">
            <v>196.3</v>
          </cell>
          <cell r="AS1050">
            <v>22.086002000000001</v>
          </cell>
          <cell r="AT1050">
            <v>142.47</v>
          </cell>
          <cell r="AU1050">
            <v>63.42</v>
          </cell>
          <cell r="AV1050">
            <v>62.22</v>
          </cell>
          <cell r="AW1050">
            <v>23.38</v>
          </cell>
          <cell r="AX1050">
            <v>223</v>
          </cell>
          <cell r="AY1050">
            <v>85.77</v>
          </cell>
          <cell r="AZ1050">
            <v>90.9255</v>
          </cell>
          <cell r="BA1050">
            <v>101.51</v>
          </cell>
          <cell r="BB1050">
            <v>21.06</v>
          </cell>
          <cell r="BC1050">
            <v>98.14</v>
          </cell>
          <cell r="BD1050">
            <v>1182.8800000000001</v>
          </cell>
          <cell r="BE1050" t="e">
            <v>#N/A</v>
          </cell>
          <cell r="BF1050">
            <v>125.9</v>
          </cell>
          <cell r="BG1050" t="e">
            <v>#N/A</v>
          </cell>
          <cell r="BH1050" t="e">
            <v>#N/A</v>
          </cell>
          <cell r="BI1050" t="e">
            <v>#N/A</v>
          </cell>
          <cell r="BJ1050">
            <v>445.66</v>
          </cell>
          <cell r="BK1050">
            <v>158.41999999999999</v>
          </cell>
          <cell r="BL1050">
            <v>158.41999999999999</v>
          </cell>
          <cell r="BM1050">
            <v>121.76</v>
          </cell>
          <cell r="BN1050">
            <v>27.23</v>
          </cell>
          <cell r="BO1050">
            <v>32.78</v>
          </cell>
          <cell r="BP1050">
            <v>78.58</v>
          </cell>
          <cell r="BQ1050">
            <v>135.91</v>
          </cell>
          <cell r="BR1050">
            <v>106.08</v>
          </cell>
          <cell r="BS1050">
            <v>118.76</v>
          </cell>
          <cell r="BT1050">
            <v>29.18</v>
          </cell>
          <cell r="BU1050">
            <v>30.37</v>
          </cell>
          <cell r="BV1050">
            <v>44.88</v>
          </cell>
          <cell r="BW1050">
            <v>300.76</v>
          </cell>
          <cell r="BX1050">
            <v>84.715000000000003</v>
          </cell>
          <cell r="BY1050">
            <v>185.75</v>
          </cell>
          <cell r="BZ1050">
            <v>90.09</v>
          </cell>
          <cell r="CA1050">
            <v>52.73</v>
          </cell>
          <cell r="CB1050">
            <v>50.73</v>
          </cell>
          <cell r="CC1050">
            <v>136.26</v>
          </cell>
          <cell r="CD1050">
            <v>125.9</v>
          </cell>
          <cell r="CE1050">
            <v>31.21</v>
          </cell>
          <cell r="CF1050">
            <v>68.7</v>
          </cell>
          <cell r="CG1050">
            <v>22.55</v>
          </cell>
          <cell r="CH1050">
            <v>31.87</v>
          </cell>
          <cell r="CI1050">
            <v>26.76</v>
          </cell>
          <cell r="CJ1050">
            <v>72.349999999999994</v>
          </cell>
          <cell r="CK1050">
            <v>1.1100000000000001</v>
          </cell>
          <cell r="CL1050">
            <v>9.06</v>
          </cell>
          <cell r="CM1050">
            <v>118.07</v>
          </cell>
          <cell r="CN1050">
            <v>23.22</v>
          </cell>
          <cell r="CO1050">
            <v>19.73</v>
          </cell>
          <cell r="CP1050" t="e">
            <v>#N/A</v>
          </cell>
          <cell r="CQ1050" t="e">
            <v>#N/A</v>
          </cell>
          <cell r="CR1050">
            <v>60.34</v>
          </cell>
          <cell r="CS1050">
            <v>23.8</v>
          </cell>
          <cell r="CT1050">
            <v>20.100000000000001</v>
          </cell>
          <cell r="CU1050">
            <v>52.88</v>
          </cell>
          <cell r="CV1050">
            <v>11.87</v>
          </cell>
          <cell r="CW1050">
            <v>61.47</v>
          </cell>
          <cell r="CX1050">
            <v>36.770000000000003</v>
          </cell>
          <cell r="CY1050">
            <v>78.52</v>
          </cell>
          <cell r="CZ1050">
            <v>49.84</v>
          </cell>
          <cell r="DA1050">
            <v>222.95</v>
          </cell>
          <cell r="DB1050">
            <v>112.02</v>
          </cell>
          <cell r="DC1050">
            <v>132.06</v>
          </cell>
          <cell r="DD1050">
            <v>494.21</v>
          </cell>
          <cell r="DE1050">
            <v>184.37</v>
          </cell>
          <cell r="DF1050">
            <v>49.91</v>
          </cell>
          <cell r="DG1050">
            <v>30.29</v>
          </cell>
          <cell r="DH1050">
            <v>215.57</v>
          </cell>
          <cell r="DI1050">
            <v>152.08000000000001</v>
          </cell>
          <cell r="DJ1050">
            <v>29.88</v>
          </cell>
          <cell r="DK1050">
            <v>43.25</v>
          </cell>
          <cell r="DL1050">
            <v>107.75</v>
          </cell>
          <cell r="DM1050">
            <v>166.78</v>
          </cell>
          <cell r="DN1050">
            <v>19.45</v>
          </cell>
          <cell r="DO1050">
            <v>93.43</v>
          </cell>
          <cell r="DP1050">
            <v>163.38999999999999</v>
          </cell>
          <cell r="DQ1050">
            <v>220.5</v>
          </cell>
          <cell r="DR1050">
            <v>153.29</v>
          </cell>
          <cell r="DS1050">
            <v>120.33</v>
          </cell>
          <cell r="DT1050">
            <v>371.58</v>
          </cell>
          <cell r="DU1050">
            <v>17.004999999999999</v>
          </cell>
          <cell r="DV1050" t="e">
            <v>#N/A</v>
          </cell>
          <cell r="DW1050">
            <v>315.42</v>
          </cell>
          <cell r="DX1050">
            <v>83.538390000000007</v>
          </cell>
          <cell r="DY1050">
            <v>46.268234</v>
          </cell>
          <cell r="DZ1050">
            <v>152.68</v>
          </cell>
          <cell r="EA1050">
            <v>112.47</v>
          </cell>
          <cell r="EB1050" t="e">
            <v>#N/A</v>
          </cell>
          <cell r="EC1050">
            <v>341.94</v>
          </cell>
          <cell r="ED1050">
            <v>38.549999999999997</v>
          </cell>
          <cell r="EE1050">
            <v>85.42</v>
          </cell>
          <cell r="EF1050">
            <v>220.06</v>
          </cell>
          <cell r="EG1050" t="e">
            <v>#N/A</v>
          </cell>
          <cell r="EH1050" t="e">
            <v>#N/A</v>
          </cell>
          <cell r="EI1050" t="e">
            <v>#N/A</v>
          </cell>
          <cell r="EJ1050">
            <v>280.67</v>
          </cell>
          <cell r="EK1050" t="e">
            <v>#N/A</v>
          </cell>
          <cell r="EL1050">
            <v>48.77</v>
          </cell>
          <cell r="EM1050">
            <v>27.32</v>
          </cell>
          <cell r="EN1050">
            <v>60.504955000000002</v>
          </cell>
          <cell r="EO1050">
            <v>161.51</v>
          </cell>
          <cell r="EP1050">
            <v>170.61</v>
          </cell>
          <cell r="EQ1050" t="e">
            <v>#N/A</v>
          </cell>
          <cell r="ER1050" t="e">
            <v>#N/A</v>
          </cell>
          <cell r="ES1050" t="e">
            <v>#N/A</v>
          </cell>
          <cell r="ET1050">
            <v>26.57</v>
          </cell>
          <cell r="EU1050">
            <v>145.69</v>
          </cell>
          <cell r="EV1050" t="e">
            <v>#N/A</v>
          </cell>
          <cell r="EW1050">
            <v>77.75</v>
          </cell>
          <cell r="EX1050">
            <v>46.73</v>
          </cell>
          <cell r="EY1050">
            <v>42.07</v>
          </cell>
          <cell r="EZ1050">
            <v>92.53</v>
          </cell>
          <cell r="FA1050">
            <v>177.19</v>
          </cell>
          <cell r="FB1050">
            <v>74.44</v>
          </cell>
          <cell r="FC1050">
            <v>112.94</v>
          </cell>
          <cell r="FD1050">
            <v>87.776290000000003</v>
          </cell>
          <cell r="FE1050">
            <v>218.54</v>
          </cell>
          <cell r="FF1050">
            <v>72.900000000000006</v>
          </cell>
          <cell r="FG1050">
            <v>394.24</v>
          </cell>
          <cell r="FH1050">
            <v>267.83999999999997</v>
          </cell>
          <cell r="FI1050">
            <v>54.56</v>
          </cell>
          <cell r="FJ1050">
            <v>56.61</v>
          </cell>
          <cell r="FK1050">
            <v>141.77000000000001</v>
          </cell>
          <cell r="FL1050">
            <v>152.32</v>
          </cell>
          <cell r="FM1050">
            <v>21.046001</v>
          </cell>
          <cell r="FN1050">
            <v>134.41</v>
          </cell>
          <cell r="FO1050">
            <v>48.16</v>
          </cell>
          <cell r="FP1050">
            <v>201.25</v>
          </cell>
          <cell r="FQ1050">
            <v>117.41</v>
          </cell>
          <cell r="FR1050">
            <v>318.44</v>
          </cell>
          <cell r="FS1050">
            <v>161.51</v>
          </cell>
          <cell r="FT1050">
            <v>237.15</v>
          </cell>
          <cell r="FU1050">
            <v>270.94</v>
          </cell>
          <cell r="FV1050">
            <v>94.02</v>
          </cell>
          <cell r="FW1050">
            <v>309.06</v>
          </cell>
          <cell r="FX1050">
            <v>281.27999999999997</v>
          </cell>
          <cell r="FY1050">
            <v>74.090003999999993</v>
          </cell>
          <cell r="FZ1050">
            <v>107.75</v>
          </cell>
          <cell r="GA1050">
            <v>58.51</v>
          </cell>
          <cell r="GB1050">
            <v>38.18</v>
          </cell>
          <cell r="GC1050">
            <v>206</v>
          </cell>
          <cell r="GD1050">
            <v>37.71</v>
          </cell>
          <cell r="GE1050">
            <v>79.09</v>
          </cell>
          <cell r="GF1050">
            <v>26.05</v>
          </cell>
          <cell r="GG1050">
            <v>236.04</v>
          </cell>
          <cell r="GH1050">
            <v>45.65</v>
          </cell>
          <cell r="GI1050">
            <v>52.99</v>
          </cell>
          <cell r="GJ1050">
            <v>127.95</v>
          </cell>
          <cell r="GK1050">
            <v>72.34</v>
          </cell>
          <cell r="GL1050">
            <v>11.61</v>
          </cell>
          <cell r="GM1050">
            <v>186.95</v>
          </cell>
          <cell r="GN1050">
            <v>65.5</v>
          </cell>
          <cell r="GO1050">
            <v>65.61</v>
          </cell>
          <cell r="GP1050">
            <v>76.08</v>
          </cell>
          <cell r="GQ1050">
            <v>66.55</v>
          </cell>
          <cell r="GS1050">
            <v>271.89</v>
          </cell>
          <cell r="GT1050">
            <v>98.78</v>
          </cell>
          <cell r="GU1050">
            <v>92.58</v>
          </cell>
          <cell r="GV1050">
            <v>92.4</v>
          </cell>
          <cell r="GW1050">
            <v>215.57</v>
          </cell>
          <cell r="GX1050">
            <v>121.2</v>
          </cell>
          <cell r="GY1050">
            <v>139.01</v>
          </cell>
          <cell r="GZ1050">
            <v>214.91</v>
          </cell>
          <cell r="HA1050">
            <v>137.11000000000001</v>
          </cell>
          <cell r="HB1050">
            <v>57.56</v>
          </cell>
          <cell r="HC1050">
            <v>35.1</v>
          </cell>
          <cell r="HD1050">
            <v>40.96</v>
          </cell>
          <cell r="HE1050">
            <v>24.89</v>
          </cell>
          <cell r="HF1050">
            <v>71.55</v>
          </cell>
          <cell r="HG1050">
            <v>75.23348</v>
          </cell>
          <cell r="HH1050">
            <v>20.82</v>
          </cell>
          <cell r="HJ1050">
            <v>106.21</v>
          </cell>
          <cell r="HP1050">
            <v>82.9</v>
          </cell>
          <cell r="HQ1050">
            <v>83.08</v>
          </cell>
          <cell r="HR1050">
            <v>233.07</v>
          </cell>
          <cell r="HS1050">
            <v>26.53</v>
          </cell>
          <cell r="HT1050">
            <v>61.52</v>
          </cell>
          <cell r="HU1050">
            <v>116.92</v>
          </cell>
          <cell r="HV1050">
            <v>34.299999999999997</v>
          </cell>
          <cell r="HW1050">
            <v>147.56</v>
          </cell>
          <cell r="HX1050">
            <v>69.83</v>
          </cell>
          <cell r="HY1050">
            <v>121.27</v>
          </cell>
          <cell r="HZ1050">
            <v>91.59</v>
          </cell>
          <cell r="IA1050">
            <v>36.79627</v>
          </cell>
          <cell r="IB1050">
            <v>61.56</v>
          </cell>
        </row>
        <row r="1051">
          <cell r="A1051">
            <v>43798</v>
          </cell>
          <cell r="B1051">
            <v>6361.5640100000001</v>
          </cell>
          <cell r="C1051">
            <v>720.21472000000006</v>
          </cell>
          <cell r="D1051">
            <v>3140.98063</v>
          </cell>
          <cell r="E1051">
            <v>451.60552999999999</v>
          </cell>
          <cell r="F1051">
            <v>1346.02441</v>
          </cell>
          <cell r="G1051">
            <v>1169.53442</v>
          </cell>
          <cell r="H1051">
            <v>798.45839999999998</v>
          </cell>
          <cell r="I1051">
            <v>850.73326999999995</v>
          </cell>
          <cell r="J1051">
            <v>1754.1909499999999</v>
          </cell>
          <cell r="K1051">
            <v>1138.92968</v>
          </cell>
          <cell r="L1051">
            <v>1542.97567</v>
          </cell>
          <cell r="M1051">
            <v>650.72925999999995</v>
          </cell>
          <cell r="N1051">
            <v>495.86642000000001</v>
          </cell>
          <cell r="O1051">
            <v>866.86896000000002</v>
          </cell>
          <cell r="X1051">
            <v>60.24</v>
          </cell>
          <cell r="Y1051">
            <v>28.228508000000001</v>
          </cell>
          <cell r="Z1051">
            <v>5.37</v>
          </cell>
          <cell r="AA1051">
            <v>78.404815999999997</v>
          </cell>
          <cell r="AB1051">
            <v>151.58000000000001</v>
          </cell>
          <cell r="AC1051">
            <v>44.15</v>
          </cell>
          <cell r="AD1051">
            <v>65.204499999999996</v>
          </cell>
          <cell r="AE1051">
            <v>201.64</v>
          </cell>
          <cell r="AF1051">
            <v>314.66000000000003</v>
          </cell>
          <cell r="AG1051">
            <v>101.01</v>
          </cell>
          <cell r="AH1051">
            <v>54.83</v>
          </cell>
          <cell r="AI1051">
            <v>121.35</v>
          </cell>
          <cell r="AJ1051" t="e">
            <v>#N/A</v>
          </cell>
          <cell r="AK1051" t="e">
            <v>#N/A</v>
          </cell>
          <cell r="AL1051">
            <v>56.05</v>
          </cell>
          <cell r="AM1051">
            <v>160.37</v>
          </cell>
          <cell r="AN1051">
            <v>6.23</v>
          </cell>
          <cell r="AO1051">
            <v>79.48</v>
          </cell>
          <cell r="AR1051">
            <v>194.48</v>
          </cell>
          <cell r="AS1051">
            <v>21.995999999999999</v>
          </cell>
          <cell r="AT1051">
            <v>141.74</v>
          </cell>
          <cell r="AU1051">
            <v>62.75</v>
          </cell>
          <cell r="AV1051">
            <v>61.98</v>
          </cell>
          <cell r="AW1051">
            <v>23.03</v>
          </cell>
          <cell r="AX1051">
            <v>220.51</v>
          </cell>
          <cell r="AY1051">
            <v>85.43</v>
          </cell>
          <cell r="AZ1051">
            <v>90.04</v>
          </cell>
          <cell r="BA1051">
            <v>101.66</v>
          </cell>
          <cell r="BB1051">
            <v>20.78</v>
          </cell>
          <cell r="BC1051">
            <v>97.69</v>
          </cell>
          <cell r="BD1051">
            <v>1177.92</v>
          </cell>
          <cell r="BE1051" t="e">
            <v>#N/A</v>
          </cell>
          <cell r="BF1051">
            <v>125.01</v>
          </cell>
          <cell r="BG1051" t="e">
            <v>#N/A</v>
          </cell>
          <cell r="BH1051" t="e">
            <v>#N/A</v>
          </cell>
          <cell r="BI1051" t="e">
            <v>#N/A</v>
          </cell>
          <cell r="BJ1051">
            <v>442.28</v>
          </cell>
          <cell r="BK1051">
            <v>157.36000000000001</v>
          </cell>
          <cell r="BL1051">
            <v>157.36000000000001</v>
          </cell>
          <cell r="BM1051">
            <v>122.06</v>
          </cell>
          <cell r="BN1051">
            <v>27.34</v>
          </cell>
          <cell r="BO1051">
            <v>33.130000000000003</v>
          </cell>
          <cell r="BP1051">
            <v>79.349999999999994</v>
          </cell>
          <cell r="BQ1051">
            <v>135.83000000000001</v>
          </cell>
          <cell r="BR1051">
            <v>105.09</v>
          </cell>
          <cell r="BS1051">
            <v>119.09</v>
          </cell>
          <cell r="BT1051">
            <v>28.87</v>
          </cell>
          <cell r="BU1051">
            <v>30.5</v>
          </cell>
          <cell r="BV1051">
            <v>44.53</v>
          </cell>
          <cell r="BW1051">
            <v>299.81</v>
          </cell>
          <cell r="BX1051">
            <v>84.625</v>
          </cell>
          <cell r="BY1051">
            <v>186.06</v>
          </cell>
          <cell r="BZ1051">
            <v>89.89</v>
          </cell>
          <cell r="CA1051">
            <v>52.54</v>
          </cell>
          <cell r="CB1051">
            <v>50.48</v>
          </cell>
          <cell r="CC1051">
            <v>136.34</v>
          </cell>
          <cell r="CD1051">
            <v>125.01</v>
          </cell>
          <cell r="CE1051">
            <v>30.94</v>
          </cell>
          <cell r="CF1051">
            <v>68.13</v>
          </cell>
          <cell r="CG1051">
            <v>22.42</v>
          </cell>
          <cell r="CH1051">
            <v>31.3</v>
          </cell>
          <cell r="CI1051">
            <v>26.32</v>
          </cell>
          <cell r="CJ1051">
            <v>70.900000000000006</v>
          </cell>
          <cell r="CK1051">
            <v>1.08</v>
          </cell>
          <cell r="CL1051">
            <v>8.73</v>
          </cell>
          <cell r="CM1051">
            <v>117.13</v>
          </cell>
          <cell r="CN1051">
            <v>22.28</v>
          </cell>
          <cell r="CO1051">
            <v>19.61</v>
          </cell>
          <cell r="CP1051" t="e">
            <v>#N/A</v>
          </cell>
          <cell r="CQ1051" t="e">
            <v>#N/A</v>
          </cell>
          <cell r="CR1051">
            <v>59.94</v>
          </cell>
          <cell r="CS1051">
            <v>23.65</v>
          </cell>
          <cell r="CT1051">
            <v>19.7</v>
          </cell>
          <cell r="CU1051">
            <v>52.54</v>
          </cell>
          <cell r="CV1051">
            <v>11.81</v>
          </cell>
          <cell r="CW1051">
            <v>60.64</v>
          </cell>
          <cell r="CX1051">
            <v>36.200000000000003</v>
          </cell>
          <cell r="CY1051">
            <v>77.34</v>
          </cell>
          <cell r="CZ1051">
            <v>49.5</v>
          </cell>
          <cell r="DA1051">
            <v>221.35</v>
          </cell>
          <cell r="DB1051">
            <v>111.35</v>
          </cell>
          <cell r="DC1051">
            <v>131.76</v>
          </cell>
          <cell r="DD1051">
            <v>494.91</v>
          </cell>
          <cell r="DE1051">
            <v>184.51</v>
          </cell>
          <cell r="DF1051">
            <v>49.91</v>
          </cell>
          <cell r="DG1051">
            <v>30.19</v>
          </cell>
          <cell r="DH1051">
            <v>214.41</v>
          </cell>
          <cell r="DI1051">
            <v>151.47999999999999</v>
          </cell>
          <cell r="DJ1051">
            <v>29.8</v>
          </cell>
          <cell r="DK1051">
            <v>43.09</v>
          </cell>
          <cell r="DL1051">
            <v>108.01</v>
          </cell>
          <cell r="DM1051">
            <v>164.74</v>
          </cell>
          <cell r="DN1051">
            <v>19.39</v>
          </cell>
          <cell r="DO1051">
            <v>94.17</v>
          </cell>
          <cell r="DP1051">
            <v>163.87</v>
          </cell>
          <cell r="DQ1051">
            <v>220.3</v>
          </cell>
          <cell r="DR1051">
            <v>153.21</v>
          </cell>
          <cell r="DS1051">
            <v>120.12</v>
          </cell>
          <cell r="DT1051">
            <v>369</v>
          </cell>
          <cell r="DU1051">
            <v>17.329999999999998</v>
          </cell>
          <cell r="DV1051" t="e">
            <v>#N/A</v>
          </cell>
          <cell r="DW1051">
            <v>313.95</v>
          </cell>
          <cell r="DX1051">
            <v>83.128380000000007</v>
          </cell>
          <cell r="DY1051">
            <v>46.298769999999998</v>
          </cell>
          <cell r="DZ1051">
            <v>151.13999999999999</v>
          </cell>
          <cell r="EA1051">
            <v>111.39</v>
          </cell>
          <cell r="EB1051" t="e">
            <v>#N/A</v>
          </cell>
          <cell r="EC1051">
            <v>341.23</v>
          </cell>
          <cell r="ED1051">
            <v>38.57</v>
          </cell>
          <cell r="EE1051">
            <v>85.45</v>
          </cell>
          <cell r="EF1051">
            <v>221.75</v>
          </cell>
          <cell r="EG1051" t="e">
            <v>#N/A</v>
          </cell>
          <cell r="EH1051" t="e">
            <v>#N/A</v>
          </cell>
          <cell r="EI1051" t="e">
            <v>#N/A</v>
          </cell>
          <cell r="EJ1051">
            <v>279.87</v>
          </cell>
          <cell r="EK1051" t="e">
            <v>#N/A</v>
          </cell>
          <cell r="EL1051">
            <v>48.48</v>
          </cell>
          <cell r="EM1051">
            <v>25.33</v>
          </cell>
          <cell r="EN1051">
            <v>60.346085000000002</v>
          </cell>
          <cell r="EO1051">
            <v>160.05000000000001</v>
          </cell>
          <cell r="EP1051">
            <v>169.77</v>
          </cell>
          <cell r="EQ1051" t="e">
            <v>#N/A</v>
          </cell>
          <cell r="ER1051" t="e">
            <v>#N/A</v>
          </cell>
          <cell r="ES1051" t="e">
            <v>#N/A</v>
          </cell>
          <cell r="ET1051">
            <v>26.09</v>
          </cell>
          <cell r="EU1051">
            <v>144.72999999999999</v>
          </cell>
          <cell r="EV1051" t="e">
            <v>#N/A</v>
          </cell>
          <cell r="EW1051">
            <v>76.849999999999994</v>
          </cell>
          <cell r="EX1051">
            <v>46.24</v>
          </cell>
          <cell r="EY1051">
            <v>41.64</v>
          </cell>
          <cell r="EZ1051">
            <v>92.09</v>
          </cell>
          <cell r="FA1051">
            <v>175.99</v>
          </cell>
          <cell r="FB1051">
            <v>73.86</v>
          </cell>
          <cell r="FC1051">
            <v>112.91</v>
          </cell>
          <cell r="FD1051">
            <v>87.493179999999995</v>
          </cell>
          <cell r="FE1051">
            <v>217.42</v>
          </cell>
          <cell r="FF1051">
            <v>72.650000000000006</v>
          </cell>
          <cell r="FG1051">
            <v>391.03</v>
          </cell>
          <cell r="FH1051">
            <v>267.25</v>
          </cell>
          <cell r="FI1051">
            <v>54.185000000000002</v>
          </cell>
          <cell r="FJ1051">
            <v>56.14</v>
          </cell>
          <cell r="FK1051">
            <v>141.04</v>
          </cell>
          <cell r="FL1051">
            <v>151.38</v>
          </cell>
          <cell r="FM1051">
            <v>21.022000999999999</v>
          </cell>
          <cell r="FN1051">
            <v>132.91</v>
          </cell>
          <cell r="FO1051">
            <v>47.51</v>
          </cell>
          <cell r="FP1051">
            <v>201.16</v>
          </cell>
          <cell r="FQ1051">
            <v>115.58</v>
          </cell>
          <cell r="FR1051">
            <v>316.20999999999998</v>
          </cell>
          <cell r="FS1051">
            <v>162.88999999999999</v>
          </cell>
          <cell r="FT1051">
            <v>236.15</v>
          </cell>
          <cell r="FU1051">
            <v>266.83</v>
          </cell>
          <cell r="FV1051">
            <v>93.16</v>
          </cell>
          <cell r="FW1051">
            <v>309.52999999999997</v>
          </cell>
          <cell r="FX1051">
            <v>283.04000000000002</v>
          </cell>
          <cell r="FY1051">
            <v>75.740004999999996</v>
          </cell>
          <cell r="FZ1051">
            <v>108.01</v>
          </cell>
          <cell r="GA1051">
            <v>58.05</v>
          </cell>
          <cell r="GB1051">
            <v>38.4</v>
          </cell>
          <cell r="GC1051">
            <v>206.21</v>
          </cell>
          <cell r="GD1051">
            <v>37.729999999999997</v>
          </cell>
          <cell r="GE1051">
            <v>78.37</v>
          </cell>
          <cell r="GF1051">
            <v>26.02</v>
          </cell>
          <cell r="GG1051">
            <v>236.33</v>
          </cell>
          <cell r="GH1051">
            <v>46.21</v>
          </cell>
          <cell r="GI1051">
            <v>52.99</v>
          </cell>
          <cell r="GJ1051">
            <v>127.95</v>
          </cell>
          <cell r="GK1051">
            <v>71.7</v>
          </cell>
          <cell r="GL1051">
            <v>11.38</v>
          </cell>
          <cell r="GM1051">
            <v>186.67</v>
          </cell>
          <cell r="GN1051">
            <v>65.38</v>
          </cell>
          <cell r="GO1051">
            <v>64.81</v>
          </cell>
          <cell r="GP1051">
            <v>75.900000000000006</v>
          </cell>
          <cell r="GQ1051">
            <v>66.06</v>
          </cell>
          <cell r="GS1051">
            <v>268.39999999999998</v>
          </cell>
          <cell r="GT1051">
            <v>97.96</v>
          </cell>
          <cell r="GU1051">
            <v>90.31</v>
          </cell>
          <cell r="GV1051">
            <v>91.55</v>
          </cell>
          <cell r="GW1051">
            <v>214.41</v>
          </cell>
          <cell r="GX1051">
            <v>120.95</v>
          </cell>
          <cell r="GY1051">
            <v>138.54</v>
          </cell>
          <cell r="GZ1051">
            <v>214.03</v>
          </cell>
          <cell r="HA1051">
            <v>136.11000000000001</v>
          </cell>
          <cell r="HB1051">
            <v>57.02</v>
          </cell>
          <cell r="HC1051">
            <v>34.880000000000003</v>
          </cell>
          <cell r="HD1051">
            <v>40.85</v>
          </cell>
          <cell r="HE1051">
            <v>24.73</v>
          </cell>
          <cell r="HF1051">
            <v>70.92</v>
          </cell>
          <cell r="HG1051">
            <v>74.206990000000005</v>
          </cell>
          <cell r="HH1051">
            <v>20.76</v>
          </cell>
          <cell r="HJ1051">
            <v>106.05</v>
          </cell>
          <cell r="HP1051">
            <v>82.64</v>
          </cell>
          <cell r="HQ1051">
            <v>83.11</v>
          </cell>
          <cell r="HR1051">
            <v>233.82</v>
          </cell>
          <cell r="HS1051">
            <v>26.45</v>
          </cell>
          <cell r="HT1051">
            <v>61.3</v>
          </cell>
          <cell r="HU1051">
            <v>116.39</v>
          </cell>
          <cell r="HV1051">
            <v>34.03</v>
          </cell>
          <cell r="HW1051">
            <v>147.27000000000001</v>
          </cell>
          <cell r="HX1051">
            <v>69.099999999999994</v>
          </cell>
          <cell r="HY1051">
            <v>121.03</v>
          </cell>
          <cell r="HZ1051">
            <v>91.35</v>
          </cell>
          <cell r="IA1051">
            <v>37.123950000000001</v>
          </cell>
          <cell r="IB1051">
            <v>61.49</v>
          </cell>
        </row>
        <row r="1052">
          <cell r="A1052">
            <v>43801</v>
          </cell>
          <cell r="B1052">
            <v>6306.8767600000001</v>
          </cell>
          <cell r="C1052">
            <v>714.00271999999995</v>
          </cell>
          <cell r="D1052">
            <v>3113.87363</v>
          </cell>
          <cell r="E1052">
            <v>447.68306000000001</v>
          </cell>
          <cell r="F1052">
            <v>1335.7798299999999</v>
          </cell>
          <cell r="G1052">
            <v>1172.5529200000001</v>
          </cell>
          <cell r="H1052">
            <v>798.68376000000001</v>
          </cell>
          <cell r="I1052">
            <v>845.33536000000004</v>
          </cell>
          <cell r="J1052">
            <v>1746.4652000000001</v>
          </cell>
          <cell r="K1052">
            <v>1120.6130599999999</v>
          </cell>
          <cell r="L1052">
            <v>1521.44182</v>
          </cell>
          <cell r="M1052">
            <v>645.03237999999999</v>
          </cell>
          <cell r="N1052">
            <v>487.20733000000001</v>
          </cell>
          <cell r="O1052">
            <v>860.17798000000005</v>
          </cell>
          <cell r="X1052">
            <v>59.96</v>
          </cell>
          <cell r="Y1052">
            <v>28.183197</v>
          </cell>
          <cell r="Z1052">
            <v>5.36</v>
          </cell>
          <cell r="AA1052">
            <v>77.496475000000004</v>
          </cell>
          <cell r="AB1052">
            <v>150.62</v>
          </cell>
          <cell r="AC1052">
            <v>43.63</v>
          </cell>
          <cell r="AD1052">
            <v>64.442999999999998</v>
          </cell>
          <cell r="AE1052">
            <v>199.7</v>
          </cell>
          <cell r="AF1052">
            <v>309.99</v>
          </cell>
          <cell r="AG1052">
            <v>100.4</v>
          </cell>
          <cell r="AH1052">
            <v>54.23</v>
          </cell>
          <cell r="AI1052">
            <v>120.73</v>
          </cell>
          <cell r="AJ1052" t="e">
            <v>#N/A</v>
          </cell>
          <cell r="AK1052" t="e">
            <v>#N/A</v>
          </cell>
          <cell r="AL1052">
            <v>58.91</v>
          </cell>
          <cell r="AM1052">
            <v>136.07</v>
          </cell>
          <cell r="AN1052">
            <v>6.18</v>
          </cell>
          <cell r="AO1052">
            <v>79.37</v>
          </cell>
          <cell r="AR1052">
            <v>195.18</v>
          </cell>
          <cell r="AS1052">
            <v>22.324667000000002</v>
          </cell>
          <cell r="AT1052">
            <v>142.51</v>
          </cell>
          <cell r="AU1052">
            <v>62.69</v>
          </cell>
          <cell r="AV1052">
            <v>62.51</v>
          </cell>
          <cell r="AW1052">
            <v>23.35</v>
          </cell>
          <cell r="AX1052">
            <v>217.62</v>
          </cell>
          <cell r="AY1052">
            <v>84.57</v>
          </cell>
          <cell r="AZ1052">
            <v>89.08</v>
          </cell>
          <cell r="BA1052">
            <v>100.75</v>
          </cell>
          <cell r="BB1052">
            <v>20.82</v>
          </cell>
          <cell r="BC1052">
            <v>96.92</v>
          </cell>
          <cell r="BD1052">
            <v>1177.6500000000001</v>
          </cell>
          <cell r="BE1052" t="e">
            <v>#N/A</v>
          </cell>
          <cell r="BF1052">
            <v>123.98</v>
          </cell>
          <cell r="BG1052" t="e">
            <v>#N/A</v>
          </cell>
          <cell r="BH1052" t="e">
            <v>#N/A</v>
          </cell>
          <cell r="BI1052" t="e">
            <v>#N/A</v>
          </cell>
          <cell r="BJ1052">
            <v>446.36</v>
          </cell>
          <cell r="BK1052">
            <v>154.68</v>
          </cell>
          <cell r="BL1052">
            <v>154.68</v>
          </cell>
          <cell r="BM1052">
            <v>122.72</v>
          </cell>
          <cell r="BN1052">
            <v>27.74</v>
          </cell>
          <cell r="BO1052">
            <v>32.75</v>
          </cell>
          <cell r="BP1052">
            <v>79.28</v>
          </cell>
          <cell r="BQ1052">
            <v>135.88</v>
          </cell>
          <cell r="BR1052">
            <v>105.7</v>
          </cell>
          <cell r="BS1052">
            <v>119.28</v>
          </cell>
          <cell r="BT1052">
            <v>28.76</v>
          </cell>
          <cell r="BU1052">
            <v>30.95</v>
          </cell>
          <cell r="BV1052">
            <v>45.43</v>
          </cell>
          <cell r="BW1052">
            <v>297.39</v>
          </cell>
          <cell r="BX1052">
            <v>84.605000000000004</v>
          </cell>
          <cell r="BY1052">
            <v>186.08</v>
          </cell>
          <cell r="BZ1052">
            <v>89.58</v>
          </cell>
          <cell r="CA1052">
            <v>52.84</v>
          </cell>
          <cell r="CB1052">
            <v>50.67</v>
          </cell>
          <cell r="CC1052">
            <v>136.30000000000001</v>
          </cell>
          <cell r="CD1052">
            <v>123.98</v>
          </cell>
          <cell r="CE1052">
            <v>30.52</v>
          </cell>
          <cell r="CF1052">
            <v>68.42</v>
          </cell>
          <cell r="CG1052">
            <v>22.14</v>
          </cell>
          <cell r="CH1052">
            <v>31.93</v>
          </cell>
          <cell r="CI1052">
            <v>25.96</v>
          </cell>
          <cell r="CJ1052">
            <v>70.790000000000006</v>
          </cell>
          <cell r="CK1052">
            <v>1.04</v>
          </cell>
          <cell r="CL1052">
            <v>8.44</v>
          </cell>
          <cell r="CM1052">
            <v>116.8</v>
          </cell>
          <cell r="CN1052">
            <v>19.54</v>
          </cell>
          <cell r="CO1052">
            <v>19.399999999999999</v>
          </cell>
          <cell r="CP1052" t="e">
            <v>#N/A</v>
          </cell>
          <cell r="CQ1052" t="e">
            <v>#N/A</v>
          </cell>
          <cell r="CR1052">
            <v>60.37</v>
          </cell>
          <cell r="CS1052">
            <v>23.5</v>
          </cell>
          <cell r="CT1052">
            <v>19.400002000000001</v>
          </cell>
          <cell r="CU1052">
            <v>52.21</v>
          </cell>
          <cell r="CV1052">
            <v>11.63</v>
          </cell>
          <cell r="CW1052">
            <v>60.87</v>
          </cell>
          <cell r="CX1052">
            <v>36.36</v>
          </cell>
          <cell r="CY1052">
            <v>77.88</v>
          </cell>
          <cell r="CZ1052">
            <v>49.57</v>
          </cell>
          <cell r="DA1052">
            <v>217.64</v>
          </cell>
          <cell r="DB1052">
            <v>111.14</v>
          </cell>
          <cell r="DC1052">
            <v>131.47</v>
          </cell>
          <cell r="DD1052">
            <v>489.7</v>
          </cell>
          <cell r="DE1052">
            <v>181.79</v>
          </cell>
          <cell r="DF1052">
            <v>49.35</v>
          </cell>
          <cell r="DG1052">
            <v>30.11</v>
          </cell>
          <cell r="DH1052">
            <v>211.2</v>
          </cell>
          <cell r="DI1052">
            <v>149.78</v>
          </cell>
          <cell r="DJ1052">
            <v>29.63</v>
          </cell>
          <cell r="DK1052">
            <v>42.54</v>
          </cell>
          <cell r="DL1052">
            <v>106.21</v>
          </cell>
          <cell r="DM1052">
            <v>164.61</v>
          </cell>
          <cell r="DN1052">
            <v>19.059999999999999</v>
          </cell>
          <cell r="DO1052">
            <v>93.3</v>
          </cell>
          <cell r="DP1052">
            <v>162.56</v>
          </cell>
          <cell r="DQ1052">
            <v>220.33</v>
          </cell>
          <cell r="DR1052">
            <v>151.97999999999999</v>
          </cell>
          <cell r="DS1052">
            <v>117.26</v>
          </cell>
          <cell r="DT1052">
            <v>366.08</v>
          </cell>
          <cell r="DU1052">
            <v>17.079999999999998</v>
          </cell>
          <cell r="DV1052" t="e">
            <v>#N/A</v>
          </cell>
          <cell r="DW1052">
            <v>313.04000000000002</v>
          </cell>
          <cell r="DX1052">
            <v>82.994889999999998</v>
          </cell>
          <cell r="DY1052">
            <v>45.738869999999999</v>
          </cell>
          <cell r="DZ1052">
            <v>150.24</v>
          </cell>
          <cell r="EA1052">
            <v>110.91</v>
          </cell>
          <cell r="EB1052" t="e">
            <v>#N/A</v>
          </cell>
          <cell r="EC1052">
            <v>338.25</v>
          </cell>
          <cell r="ED1052">
            <v>38.42</v>
          </cell>
          <cell r="EE1052">
            <v>84.51</v>
          </cell>
          <cell r="EF1052">
            <v>220.79</v>
          </cell>
          <cell r="EG1052" t="e">
            <v>#N/A</v>
          </cell>
          <cell r="EH1052" t="e">
            <v>#N/A</v>
          </cell>
          <cell r="EI1052" t="e">
            <v>#N/A</v>
          </cell>
          <cell r="EJ1052">
            <v>279.66000000000003</v>
          </cell>
          <cell r="EK1052" t="e">
            <v>#N/A</v>
          </cell>
          <cell r="EL1052">
            <v>48.38</v>
          </cell>
          <cell r="EM1052">
            <v>24.504999999999999</v>
          </cell>
          <cell r="EN1052">
            <v>60.019978000000002</v>
          </cell>
          <cell r="EO1052">
            <v>158.03</v>
          </cell>
          <cell r="EP1052">
            <v>168.27</v>
          </cell>
          <cell r="EQ1052" t="e">
            <v>#N/A</v>
          </cell>
          <cell r="ER1052" t="e">
            <v>#N/A</v>
          </cell>
          <cell r="ES1052" t="e">
            <v>#N/A</v>
          </cell>
          <cell r="ET1052">
            <v>25.07</v>
          </cell>
          <cell r="EU1052">
            <v>142.96</v>
          </cell>
          <cell r="EV1052" t="e">
            <v>#N/A</v>
          </cell>
          <cell r="EW1052">
            <v>77.75</v>
          </cell>
          <cell r="EX1052">
            <v>46.04</v>
          </cell>
          <cell r="EY1052">
            <v>41.36</v>
          </cell>
          <cell r="EZ1052">
            <v>89.36</v>
          </cell>
          <cell r="FA1052">
            <v>173</v>
          </cell>
          <cell r="FB1052">
            <v>73.36</v>
          </cell>
          <cell r="FC1052">
            <v>111.65</v>
          </cell>
          <cell r="FD1052">
            <v>85.517300000000006</v>
          </cell>
          <cell r="FE1052">
            <v>214.06</v>
          </cell>
          <cell r="FF1052">
            <v>72.11</v>
          </cell>
          <cell r="FG1052">
            <v>383.62</v>
          </cell>
          <cell r="FH1052">
            <v>264.16000000000003</v>
          </cell>
          <cell r="FI1052">
            <v>52.3125</v>
          </cell>
          <cell r="FJ1052">
            <v>55.43</v>
          </cell>
          <cell r="FK1052">
            <v>135.49</v>
          </cell>
          <cell r="FL1052">
            <v>149.55000000000001</v>
          </cell>
          <cell r="FM1052">
            <v>20.783999999999999</v>
          </cell>
          <cell r="FN1052">
            <v>131.18</v>
          </cell>
          <cell r="FO1052">
            <v>46.39</v>
          </cell>
          <cell r="FP1052">
            <v>199.59</v>
          </cell>
          <cell r="FQ1052">
            <v>114.76</v>
          </cell>
          <cell r="FR1052">
            <v>310.72000000000003</v>
          </cell>
          <cell r="FS1052">
            <v>161</v>
          </cell>
          <cell r="FT1052">
            <v>232.79</v>
          </cell>
          <cell r="FU1052">
            <v>262.94</v>
          </cell>
          <cell r="FV1052">
            <v>91.35</v>
          </cell>
          <cell r="FW1052">
            <v>302.75</v>
          </cell>
          <cell r="FX1052">
            <v>277.35000000000002</v>
          </cell>
          <cell r="FY1052">
            <v>74.903335999999996</v>
          </cell>
          <cell r="FZ1052">
            <v>106.21</v>
          </cell>
          <cell r="GA1052">
            <v>57.66</v>
          </cell>
          <cell r="GB1052">
            <v>38.74</v>
          </cell>
          <cell r="GC1052">
            <v>200.63</v>
          </cell>
          <cell r="GD1052">
            <v>37.35</v>
          </cell>
          <cell r="GE1052">
            <v>78.38</v>
          </cell>
          <cell r="GF1052">
            <v>25.18</v>
          </cell>
          <cell r="GG1052">
            <v>230.97</v>
          </cell>
          <cell r="GH1052">
            <v>45.69</v>
          </cell>
          <cell r="GI1052">
            <v>52.99</v>
          </cell>
          <cell r="GJ1052">
            <v>127.95</v>
          </cell>
          <cell r="GK1052">
            <v>71.59</v>
          </cell>
          <cell r="GL1052">
            <v>11.45</v>
          </cell>
          <cell r="GM1052">
            <v>185.16</v>
          </cell>
          <cell r="GN1052">
            <v>65.040000000000006</v>
          </cell>
          <cell r="GO1052">
            <v>64.86</v>
          </cell>
          <cell r="GP1052">
            <v>75.75</v>
          </cell>
          <cell r="GQ1052">
            <v>65.790000000000006</v>
          </cell>
          <cell r="GS1052">
            <v>268.01</v>
          </cell>
          <cell r="GT1052">
            <v>97.86</v>
          </cell>
          <cell r="GU1052">
            <v>89.13</v>
          </cell>
          <cell r="GV1052">
            <v>90.01</v>
          </cell>
          <cell r="GW1052">
            <v>211.2</v>
          </cell>
          <cell r="GX1052">
            <v>119.26</v>
          </cell>
          <cell r="GY1052">
            <v>136.87</v>
          </cell>
          <cell r="GZ1052">
            <v>209.57</v>
          </cell>
          <cell r="HA1052">
            <v>133.66</v>
          </cell>
          <cell r="HB1052">
            <v>56.52</v>
          </cell>
          <cell r="HC1052">
            <v>33.83</v>
          </cell>
          <cell r="HD1052">
            <v>39.659999999999997</v>
          </cell>
          <cell r="HE1052">
            <v>24.47</v>
          </cell>
          <cell r="HF1052">
            <v>69.680000000000007</v>
          </cell>
          <cell r="HG1052">
            <v>73.103039999999993</v>
          </cell>
          <cell r="HH1052">
            <v>20.56</v>
          </cell>
          <cell r="HJ1052">
            <v>104.61</v>
          </cell>
          <cell r="HP1052">
            <v>82.02</v>
          </cell>
          <cell r="HQ1052">
            <v>82</v>
          </cell>
          <cell r="HR1052">
            <v>231.25</v>
          </cell>
          <cell r="HS1052">
            <v>26.18</v>
          </cell>
          <cell r="HT1052">
            <v>60.87</v>
          </cell>
          <cell r="HU1052">
            <v>115.98</v>
          </cell>
          <cell r="HV1052">
            <v>34.19</v>
          </cell>
          <cell r="HW1052">
            <v>146.41</v>
          </cell>
          <cell r="HX1052">
            <v>71.56</v>
          </cell>
          <cell r="HY1052">
            <v>120.3</v>
          </cell>
          <cell r="HZ1052">
            <v>90.28</v>
          </cell>
          <cell r="IA1052">
            <v>37.723370000000003</v>
          </cell>
          <cell r="IB1052">
            <v>61.2</v>
          </cell>
        </row>
        <row r="1053">
          <cell r="A1053">
            <v>43802</v>
          </cell>
          <cell r="B1053">
            <v>6265.2152599999999</v>
          </cell>
          <cell r="C1053">
            <v>709.33993999999996</v>
          </cell>
          <cell r="D1053">
            <v>3093.20091</v>
          </cell>
          <cell r="E1053">
            <v>447.29741999999999</v>
          </cell>
          <cell r="F1053">
            <v>1322.28224</v>
          </cell>
          <cell r="G1053">
            <v>1170.4123099999999</v>
          </cell>
          <cell r="H1053">
            <v>786.81966</v>
          </cell>
          <cell r="I1053">
            <v>834.20011999999997</v>
          </cell>
          <cell r="J1053">
            <v>1742.8263300000001</v>
          </cell>
          <cell r="K1053">
            <v>1108.29637</v>
          </cell>
          <cell r="L1053">
            <v>1508.5401899999999</v>
          </cell>
          <cell r="M1053">
            <v>640.77973999999995</v>
          </cell>
          <cell r="N1053">
            <v>490.81459999999998</v>
          </cell>
          <cell r="O1053">
            <v>864.48902999999996</v>
          </cell>
          <cell r="X1053">
            <v>60.14</v>
          </cell>
          <cell r="Y1053">
            <v>28.356888000000001</v>
          </cell>
          <cell r="Z1053">
            <v>5.33</v>
          </cell>
          <cell r="AA1053">
            <v>77.865790000000004</v>
          </cell>
          <cell r="AB1053">
            <v>148.58000000000001</v>
          </cell>
          <cell r="AC1053">
            <v>43.65</v>
          </cell>
          <cell r="AD1053">
            <v>64.736999999999995</v>
          </cell>
          <cell r="AE1053">
            <v>198.82</v>
          </cell>
          <cell r="AF1053">
            <v>306.16000000000003</v>
          </cell>
          <cell r="AG1053">
            <v>101.27</v>
          </cell>
          <cell r="AH1053">
            <v>54.59</v>
          </cell>
          <cell r="AI1053">
            <v>123.11</v>
          </cell>
          <cell r="AJ1053" t="e">
            <v>#N/A</v>
          </cell>
          <cell r="AK1053" t="e">
            <v>#N/A</v>
          </cell>
          <cell r="AL1053">
            <v>61.72</v>
          </cell>
          <cell r="AM1053">
            <v>144.63</v>
          </cell>
          <cell r="AN1053">
            <v>6.1449999999999996</v>
          </cell>
          <cell r="AO1053">
            <v>78.38</v>
          </cell>
          <cell r="AR1053">
            <v>193.12</v>
          </cell>
          <cell r="AS1053">
            <v>22.413336000000001</v>
          </cell>
          <cell r="AT1053">
            <v>142.78</v>
          </cell>
          <cell r="AU1053">
            <v>61.93</v>
          </cell>
          <cell r="AV1053">
            <v>60.41</v>
          </cell>
          <cell r="AW1053">
            <v>23.4</v>
          </cell>
          <cell r="AX1053">
            <v>214</v>
          </cell>
          <cell r="AY1053">
            <v>84.82</v>
          </cell>
          <cell r="AZ1053">
            <v>88.498000000000005</v>
          </cell>
          <cell r="BA1053">
            <v>99.39</v>
          </cell>
          <cell r="BB1053">
            <v>20.350000000000001</v>
          </cell>
          <cell r="BC1053">
            <v>96.49</v>
          </cell>
          <cell r="BD1053">
            <v>1152.3</v>
          </cell>
          <cell r="BE1053" t="e">
            <v>#N/A</v>
          </cell>
          <cell r="BF1053">
            <v>124.04</v>
          </cell>
          <cell r="BG1053" t="e">
            <v>#N/A</v>
          </cell>
          <cell r="BH1053" t="e">
            <v>#N/A</v>
          </cell>
          <cell r="BI1053" t="e">
            <v>#N/A</v>
          </cell>
          <cell r="BJ1053">
            <v>438.64</v>
          </cell>
          <cell r="BK1053">
            <v>153</v>
          </cell>
          <cell r="BL1053">
            <v>153</v>
          </cell>
          <cell r="BM1053">
            <v>122.95</v>
          </cell>
          <cell r="BN1053">
            <v>27.39</v>
          </cell>
          <cell r="BO1053">
            <v>33.29</v>
          </cell>
          <cell r="BP1053">
            <v>78.92</v>
          </cell>
          <cell r="BQ1053">
            <v>135.46</v>
          </cell>
          <cell r="BR1053">
            <v>106.2</v>
          </cell>
          <cell r="BS1053">
            <v>118.67</v>
          </cell>
          <cell r="BT1053">
            <v>28.6</v>
          </cell>
          <cell r="BU1053">
            <v>30.8</v>
          </cell>
          <cell r="BV1053">
            <v>45.54</v>
          </cell>
          <cell r="BW1053">
            <v>295.67</v>
          </cell>
          <cell r="BX1053">
            <v>85.42</v>
          </cell>
          <cell r="BY1053">
            <v>184.49</v>
          </cell>
          <cell r="BZ1053">
            <v>88.95</v>
          </cell>
          <cell r="CA1053">
            <v>53.13</v>
          </cell>
          <cell r="CB1053">
            <v>50.1</v>
          </cell>
          <cell r="CC1053">
            <v>136.03</v>
          </cell>
          <cell r="CD1053">
            <v>124.04</v>
          </cell>
          <cell r="CE1053">
            <v>30</v>
          </cell>
          <cell r="CF1053">
            <v>67.88</v>
          </cell>
          <cell r="CG1053">
            <v>21.32</v>
          </cell>
          <cell r="CH1053">
            <v>31.76</v>
          </cell>
          <cell r="CI1053">
            <v>25.68</v>
          </cell>
          <cell r="CJ1053">
            <v>68.78</v>
          </cell>
          <cell r="CK1053">
            <v>1.02</v>
          </cell>
          <cell r="CL1053">
            <v>8.48</v>
          </cell>
          <cell r="CM1053">
            <v>115.89</v>
          </cell>
          <cell r="CN1053">
            <v>18.38</v>
          </cell>
          <cell r="CO1053">
            <v>19.149999999999999</v>
          </cell>
          <cell r="CP1053" t="e">
            <v>#N/A</v>
          </cell>
          <cell r="CQ1053" t="e">
            <v>#N/A</v>
          </cell>
          <cell r="CR1053">
            <v>58.89</v>
          </cell>
          <cell r="CS1053">
            <v>23.34</v>
          </cell>
          <cell r="CT1053">
            <v>19.25</v>
          </cell>
          <cell r="CU1053">
            <v>51.83</v>
          </cell>
          <cell r="CV1053">
            <v>11.4</v>
          </cell>
          <cell r="CW1053">
            <v>60.03</v>
          </cell>
          <cell r="CX1053">
            <v>34.99</v>
          </cell>
          <cell r="CY1053">
            <v>76.91</v>
          </cell>
          <cell r="CZ1053">
            <v>48.66</v>
          </cell>
          <cell r="DA1053">
            <v>212.24</v>
          </cell>
          <cell r="DB1053">
            <v>109.44</v>
          </cell>
          <cell r="DC1053">
            <v>129.78</v>
          </cell>
          <cell r="DD1053">
            <v>485.76</v>
          </cell>
          <cell r="DE1053">
            <v>181.9</v>
          </cell>
          <cell r="DF1053">
            <v>48.35</v>
          </cell>
          <cell r="DG1053">
            <v>29.49</v>
          </cell>
          <cell r="DH1053">
            <v>213.5</v>
          </cell>
          <cell r="DI1053">
            <v>149.38</v>
          </cell>
          <cell r="DJ1053">
            <v>28.61</v>
          </cell>
          <cell r="DK1053">
            <v>42.36</v>
          </cell>
          <cell r="DL1053">
            <v>105.59</v>
          </cell>
          <cell r="DM1053">
            <v>161.77000000000001</v>
          </cell>
          <cell r="DN1053">
            <v>18.77</v>
          </cell>
          <cell r="DO1053">
            <v>93.45</v>
          </cell>
          <cell r="DP1053">
            <v>159.97999999999999</v>
          </cell>
          <cell r="DQ1053">
            <v>218.08</v>
          </cell>
          <cell r="DR1053">
            <v>149.74</v>
          </cell>
          <cell r="DS1053">
            <v>116.57</v>
          </cell>
          <cell r="DT1053">
            <v>368.81</v>
          </cell>
          <cell r="DU1053">
            <v>17.07</v>
          </cell>
          <cell r="DV1053" t="e">
            <v>#N/A</v>
          </cell>
          <cell r="DW1053">
            <v>312.89</v>
          </cell>
          <cell r="DX1053">
            <v>83.31908</v>
          </cell>
          <cell r="DY1053">
            <v>45.453830000000004</v>
          </cell>
          <cell r="DZ1053">
            <v>152.08000000000001</v>
          </cell>
          <cell r="EA1053">
            <v>110.99</v>
          </cell>
          <cell r="EB1053" t="e">
            <v>#N/A</v>
          </cell>
          <cell r="EC1053">
            <v>341.84</v>
          </cell>
          <cell r="ED1053">
            <v>38.19</v>
          </cell>
          <cell r="EE1053">
            <v>84.36</v>
          </cell>
          <cell r="EF1053">
            <v>221.13</v>
          </cell>
          <cell r="EG1053" t="e">
            <v>#N/A</v>
          </cell>
          <cell r="EH1053" t="e">
            <v>#N/A</v>
          </cell>
          <cell r="EI1053" t="e">
            <v>#N/A</v>
          </cell>
          <cell r="EJ1053">
            <v>276.89999999999998</v>
          </cell>
          <cell r="EK1053" t="e">
            <v>#N/A</v>
          </cell>
          <cell r="EL1053">
            <v>47.89</v>
          </cell>
          <cell r="EM1053">
            <v>21.995000000000001</v>
          </cell>
          <cell r="EN1053">
            <v>59.45975</v>
          </cell>
          <cell r="EO1053">
            <v>151.13999999999999</v>
          </cell>
          <cell r="EP1053">
            <v>165.17</v>
          </cell>
          <cell r="EQ1053" t="e">
            <v>#N/A</v>
          </cell>
          <cell r="ER1053" t="e">
            <v>#N/A</v>
          </cell>
          <cell r="ES1053" t="e">
            <v>#N/A</v>
          </cell>
          <cell r="ET1053">
            <v>24.675000000000001</v>
          </cell>
          <cell r="EU1053">
            <v>140.06</v>
          </cell>
          <cell r="EV1053" t="e">
            <v>#N/A</v>
          </cell>
          <cell r="EW1053">
            <v>76.02</v>
          </cell>
          <cell r="EX1053">
            <v>45.29</v>
          </cell>
          <cell r="EY1053">
            <v>40.64</v>
          </cell>
          <cell r="EZ1053">
            <v>88.63</v>
          </cell>
          <cell r="FA1053">
            <v>168</v>
          </cell>
          <cell r="FB1053">
            <v>72.61</v>
          </cell>
          <cell r="FC1053">
            <v>112.03</v>
          </cell>
          <cell r="FD1053">
            <v>84.774124</v>
          </cell>
          <cell r="FE1053">
            <v>213.77</v>
          </cell>
          <cell r="FF1053">
            <v>72.31</v>
          </cell>
          <cell r="FG1053">
            <v>381.62</v>
          </cell>
          <cell r="FH1053">
            <v>259.45</v>
          </cell>
          <cell r="FI1053">
            <v>51.914999999999999</v>
          </cell>
          <cell r="FJ1053">
            <v>54.59</v>
          </cell>
          <cell r="FK1053">
            <v>135.21</v>
          </cell>
          <cell r="FL1053">
            <v>149.31</v>
          </cell>
          <cell r="FM1053">
            <v>20.76</v>
          </cell>
          <cell r="FN1053">
            <v>129.34</v>
          </cell>
          <cell r="FO1053">
            <v>45.23</v>
          </cell>
          <cell r="FP1053">
            <v>198.75</v>
          </cell>
          <cell r="FQ1053">
            <v>114.61</v>
          </cell>
          <cell r="FR1053">
            <v>306.52</v>
          </cell>
          <cell r="FS1053">
            <v>161.57</v>
          </cell>
          <cell r="FT1053">
            <v>230.94</v>
          </cell>
          <cell r="FU1053">
            <v>257.83999999999997</v>
          </cell>
          <cell r="FV1053">
            <v>90.58</v>
          </cell>
          <cell r="FW1053">
            <v>303.91000000000003</v>
          </cell>
          <cell r="FX1053">
            <v>279.01</v>
          </cell>
          <cell r="FY1053">
            <v>75.67</v>
          </cell>
          <cell r="FZ1053">
            <v>105.59</v>
          </cell>
          <cell r="GA1053">
            <v>56.07</v>
          </cell>
          <cell r="GB1053">
            <v>39.380000000000003</v>
          </cell>
          <cell r="GC1053">
            <v>202.04</v>
          </cell>
          <cell r="GD1053">
            <v>37.33</v>
          </cell>
          <cell r="GE1053">
            <v>75.52</v>
          </cell>
          <cell r="GF1053">
            <v>24.65</v>
          </cell>
          <cell r="GG1053">
            <v>229.69</v>
          </cell>
          <cell r="GH1053">
            <v>44.95</v>
          </cell>
          <cell r="GI1053">
            <v>52.99</v>
          </cell>
          <cell r="GJ1053">
            <v>127.95</v>
          </cell>
          <cell r="GK1053">
            <v>71.81</v>
          </cell>
          <cell r="GL1053">
            <v>10.92</v>
          </cell>
          <cell r="GM1053">
            <v>185.34</v>
          </cell>
          <cell r="GN1053">
            <v>63.65</v>
          </cell>
          <cell r="GO1053">
            <v>62.57</v>
          </cell>
          <cell r="GP1053">
            <v>75.83</v>
          </cell>
          <cell r="GQ1053">
            <v>66.44</v>
          </cell>
          <cell r="GS1053">
            <v>270.64999999999998</v>
          </cell>
          <cell r="GT1053">
            <v>97.25</v>
          </cell>
          <cell r="GU1053">
            <v>88.55</v>
          </cell>
          <cell r="GV1053">
            <v>90.73</v>
          </cell>
          <cell r="GW1053">
            <v>213.5</v>
          </cell>
          <cell r="GX1053">
            <v>118.1</v>
          </cell>
          <cell r="GY1053">
            <v>138.47</v>
          </cell>
          <cell r="GZ1053">
            <v>211.21</v>
          </cell>
          <cell r="HA1053">
            <v>134.12</v>
          </cell>
          <cell r="HB1053">
            <v>56.32</v>
          </cell>
          <cell r="HC1053">
            <v>34.380000000000003</v>
          </cell>
          <cell r="HD1053">
            <v>42.13</v>
          </cell>
          <cell r="HE1053">
            <v>24.66</v>
          </cell>
          <cell r="HF1053">
            <v>69.75</v>
          </cell>
          <cell r="HG1053">
            <v>73.015889999999999</v>
          </cell>
          <cell r="HH1053">
            <v>21.02</v>
          </cell>
          <cell r="HJ1053">
            <v>106.24</v>
          </cell>
          <cell r="HP1053">
            <v>82.03</v>
          </cell>
          <cell r="HQ1053">
            <v>81.94</v>
          </cell>
          <cell r="HR1053">
            <v>232.23</v>
          </cell>
          <cell r="HS1053">
            <v>26.41</v>
          </cell>
          <cell r="HT1053">
            <v>61.13</v>
          </cell>
          <cell r="HU1053">
            <v>116.92</v>
          </cell>
          <cell r="HV1053">
            <v>34.19</v>
          </cell>
          <cell r="HW1053">
            <v>147.91999999999999</v>
          </cell>
          <cell r="HX1053">
            <v>71.739999999999995</v>
          </cell>
          <cell r="HY1053">
            <v>121.19</v>
          </cell>
          <cell r="HZ1053">
            <v>90.88</v>
          </cell>
          <cell r="IA1053">
            <v>37.891204999999999</v>
          </cell>
          <cell r="IB1053">
            <v>61.46</v>
          </cell>
        </row>
        <row r="1054">
          <cell r="A1054">
            <v>43803</v>
          </cell>
          <cell r="B1054">
            <v>6305.4923699999999</v>
          </cell>
          <cell r="C1054">
            <v>713.92465000000004</v>
          </cell>
          <cell r="D1054">
            <v>3112.7563500000001</v>
          </cell>
          <cell r="E1054">
            <v>450.17692</v>
          </cell>
          <cell r="F1054">
            <v>1328.4196300000001</v>
          </cell>
          <cell r="G1054">
            <v>1178.17724</v>
          </cell>
          <cell r="H1054">
            <v>799.28975000000003</v>
          </cell>
          <cell r="I1054">
            <v>842.44251999999994</v>
          </cell>
          <cell r="J1054">
            <v>1758.85608</v>
          </cell>
          <cell r="K1054">
            <v>1111.9112399999999</v>
          </cell>
          <cell r="L1054">
            <v>1513.8610000000001</v>
          </cell>
          <cell r="M1054">
            <v>640.65029000000004</v>
          </cell>
          <cell r="N1054">
            <v>493.76495999999997</v>
          </cell>
          <cell r="O1054">
            <v>870.72410000000002</v>
          </cell>
          <cell r="X1054">
            <v>60.53</v>
          </cell>
          <cell r="Y1054">
            <v>28.772234000000001</v>
          </cell>
          <cell r="Z1054">
            <v>5.26</v>
          </cell>
          <cell r="AA1054">
            <v>78.195175000000006</v>
          </cell>
          <cell r="AB1054">
            <v>148.28</v>
          </cell>
          <cell r="AC1054">
            <v>43.51</v>
          </cell>
          <cell r="AD1054">
            <v>65.947000000000003</v>
          </cell>
          <cell r="AE1054">
            <v>198.71</v>
          </cell>
          <cell r="AF1054">
            <v>304.32</v>
          </cell>
          <cell r="AG1054">
            <v>100.63</v>
          </cell>
          <cell r="AH1054">
            <v>53.88</v>
          </cell>
          <cell r="AI1054">
            <v>121.96</v>
          </cell>
          <cell r="AJ1054" t="e">
            <v>#N/A</v>
          </cell>
          <cell r="AK1054" t="e">
            <v>#N/A</v>
          </cell>
          <cell r="AL1054">
            <v>63.94</v>
          </cell>
          <cell r="AM1054">
            <v>150.58000000000001</v>
          </cell>
          <cell r="AN1054">
            <v>6.22</v>
          </cell>
          <cell r="AO1054">
            <v>78.64</v>
          </cell>
          <cell r="AR1054">
            <v>194.31</v>
          </cell>
          <cell r="AS1054">
            <v>22.202003000000001</v>
          </cell>
          <cell r="AT1054">
            <v>145.02000000000001</v>
          </cell>
          <cell r="AU1054">
            <v>62.69</v>
          </cell>
          <cell r="AV1054">
            <v>60.08</v>
          </cell>
          <cell r="AW1054">
            <v>22.97</v>
          </cell>
          <cell r="AX1054">
            <v>214.1</v>
          </cell>
          <cell r="AY1054">
            <v>85.4</v>
          </cell>
          <cell r="AZ1054">
            <v>88.034499999999994</v>
          </cell>
          <cell r="BA1054">
            <v>105.56</v>
          </cell>
          <cell r="BB1054">
            <v>20.78</v>
          </cell>
          <cell r="BC1054">
            <v>96.25</v>
          </cell>
          <cell r="BD1054">
            <v>1163.0899999999999</v>
          </cell>
          <cell r="BE1054" t="e">
            <v>#N/A</v>
          </cell>
          <cell r="BF1054">
            <v>124.52</v>
          </cell>
          <cell r="BG1054" t="e">
            <v>#N/A</v>
          </cell>
          <cell r="BH1054" t="e">
            <v>#N/A</v>
          </cell>
          <cell r="BI1054" t="e">
            <v>#N/A</v>
          </cell>
          <cell r="BJ1054">
            <v>442.09</v>
          </cell>
          <cell r="BK1054">
            <v>153.55000000000001</v>
          </cell>
          <cell r="BL1054">
            <v>153.55000000000001</v>
          </cell>
          <cell r="BM1054">
            <v>124.53</v>
          </cell>
          <cell r="BN1054">
            <v>27.64</v>
          </cell>
          <cell r="BO1054">
            <v>32.5</v>
          </cell>
          <cell r="BP1054">
            <v>79.400000000000006</v>
          </cell>
          <cell r="BQ1054">
            <v>137.30000000000001</v>
          </cell>
          <cell r="BR1054">
            <v>106.27</v>
          </cell>
          <cell r="BS1054">
            <v>118.69</v>
          </cell>
          <cell r="BT1054">
            <v>29.39</v>
          </cell>
          <cell r="BU1054">
            <v>31.03</v>
          </cell>
          <cell r="BV1054">
            <v>45.25</v>
          </cell>
          <cell r="BW1054">
            <v>296.52</v>
          </cell>
          <cell r="BX1054">
            <v>85.685000000000002</v>
          </cell>
          <cell r="BY1054">
            <v>184.29</v>
          </cell>
          <cell r="BZ1054">
            <v>89.24</v>
          </cell>
          <cell r="CA1054">
            <v>53.34</v>
          </cell>
          <cell r="CB1054">
            <v>51.13</v>
          </cell>
          <cell r="CC1054">
            <v>137.49</v>
          </cell>
          <cell r="CD1054">
            <v>124.52</v>
          </cell>
          <cell r="CE1054">
            <v>30.04</v>
          </cell>
          <cell r="CF1054">
            <v>68.650000000000006</v>
          </cell>
          <cell r="CG1054">
            <v>22.17</v>
          </cell>
          <cell r="CH1054">
            <v>31.15</v>
          </cell>
          <cell r="CI1054">
            <v>26.13</v>
          </cell>
          <cell r="CJ1054">
            <v>72.05</v>
          </cell>
          <cell r="CK1054">
            <v>1.0900000000000001</v>
          </cell>
          <cell r="CL1054">
            <v>8.75</v>
          </cell>
          <cell r="CM1054">
            <v>116.94</v>
          </cell>
          <cell r="CN1054">
            <v>18.7</v>
          </cell>
          <cell r="CO1054">
            <v>19.3</v>
          </cell>
          <cell r="CP1054" t="e">
            <v>#N/A</v>
          </cell>
          <cell r="CQ1054" t="e">
            <v>#N/A</v>
          </cell>
          <cell r="CR1054">
            <v>60.63</v>
          </cell>
          <cell r="CS1054">
            <v>23.66</v>
          </cell>
          <cell r="CT1054">
            <v>20.350000000000001</v>
          </cell>
          <cell r="CU1054">
            <v>52.29</v>
          </cell>
          <cell r="CV1054">
            <v>11.33</v>
          </cell>
          <cell r="CW1054">
            <v>60.03</v>
          </cell>
          <cell r="CX1054">
            <v>36.19</v>
          </cell>
          <cell r="CY1054">
            <v>80.56</v>
          </cell>
          <cell r="CZ1054">
            <v>49.03</v>
          </cell>
          <cell r="DA1054">
            <v>215.94</v>
          </cell>
          <cell r="DB1054">
            <v>110.14</v>
          </cell>
          <cell r="DC1054">
            <v>132.34</v>
          </cell>
          <cell r="DD1054">
            <v>486.69</v>
          </cell>
          <cell r="DE1054">
            <v>180.6</v>
          </cell>
          <cell r="DF1054">
            <v>48.66</v>
          </cell>
          <cell r="DG1054">
            <v>29.67</v>
          </cell>
          <cell r="DH1054">
            <v>215.32</v>
          </cell>
          <cell r="DI1054">
            <v>151.06</v>
          </cell>
          <cell r="DJ1054">
            <v>29.23</v>
          </cell>
          <cell r="DK1054">
            <v>42.97</v>
          </cell>
          <cell r="DL1054">
            <v>105</v>
          </cell>
          <cell r="DM1054">
            <v>164</v>
          </cell>
          <cell r="DN1054">
            <v>19.09</v>
          </cell>
          <cell r="DO1054">
            <v>93.32</v>
          </cell>
          <cell r="DP1054">
            <v>162.04</v>
          </cell>
          <cell r="DQ1054">
            <v>218.4</v>
          </cell>
          <cell r="DR1054">
            <v>151.35</v>
          </cell>
          <cell r="DS1054">
            <v>117.94</v>
          </cell>
          <cell r="DT1054">
            <v>369.97</v>
          </cell>
          <cell r="DU1054">
            <v>17.670000000000002</v>
          </cell>
          <cell r="DV1054" t="e">
            <v>#N/A</v>
          </cell>
          <cell r="DW1054">
            <v>315.64</v>
          </cell>
          <cell r="DX1054">
            <v>84.549126000000001</v>
          </cell>
          <cell r="DY1054">
            <v>45.881393000000003</v>
          </cell>
          <cell r="DZ1054">
            <v>154.07</v>
          </cell>
          <cell r="EA1054">
            <v>111.94</v>
          </cell>
          <cell r="EB1054" t="e">
            <v>#N/A</v>
          </cell>
          <cell r="EC1054">
            <v>344.12</v>
          </cell>
          <cell r="ED1054">
            <v>38.520000000000003</v>
          </cell>
          <cell r="EE1054">
            <v>85.18</v>
          </cell>
          <cell r="EF1054">
            <v>223.91</v>
          </cell>
          <cell r="EG1054" t="e">
            <v>#N/A</v>
          </cell>
          <cell r="EH1054" t="e">
            <v>#N/A</v>
          </cell>
          <cell r="EI1054" t="e">
            <v>#N/A</v>
          </cell>
          <cell r="EJ1054">
            <v>279.32</v>
          </cell>
          <cell r="EK1054" t="e">
            <v>#N/A</v>
          </cell>
          <cell r="EL1054">
            <v>48.2</v>
          </cell>
          <cell r="EM1054">
            <v>21.44</v>
          </cell>
          <cell r="EN1054">
            <v>59.710599999999999</v>
          </cell>
          <cell r="EO1054">
            <v>153.87</v>
          </cell>
          <cell r="EP1054">
            <v>167.14</v>
          </cell>
          <cell r="EQ1054" t="e">
            <v>#N/A</v>
          </cell>
          <cell r="ER1054" t="e">
            <v>#N/A</v>
          </cell>
          <cell r="ES1054" t="e">
            <v>#N/A</v>
          </cell>
          <cell r="ET1054">
            <v>24.77</v>
          </cell>
          <cell r="EU1054">
            <v>140.12</v>
          </cell>
          <cell r="EV1054" t="e">
            <v>#N/A</v>
          </cell>
          <cell r="EW1054">
            <v>76.39</v>
          </cell>
          <cell r="EX1054">
            <v>45.04</v>
          </cell>
          <cell r="EY1054">
            <v>40.24</v>
          </cell>
          <cell r="EZ1054">
            <v>86.29</v>
          </cell>
          <cell r="FA1054">
            <v>171.46</v>
          </cell>
          <cell r="FB1054">
            <v>73.5</v>
          </cell>
          <cell r="FC1054">
            <v>112.86</v>
          </cell>
          <cell r="FD1054">
            <v>85.240089999999995</v>
          </cell>
          <cell r="FE1054">
            <v>214.86</v>
          </cell>
          <cell r="FF1054">
            <v>72.5</v>
          </cell>
          <cell r="FG1054">
            <v>384.58</v>
          </cell>
          <cell r="FH1054">
            <v>261.74</v>
          </cell>
          <cell r="FI1054">
            <v>52.354999999999997</v>
          </cell>
          <cell r="FJ1054">
            <v>54.41</v>
          </cell>
          <cell r="FK1054">
            <v>136.01</v>
          </cell>
          <cell r="FL1054">
            <v>149.85</v>
          </cell>
          <cell r="FM1054">
            <v>20.713999999999999</v>
          </cell>
          <cell r="FN1054">
            <v>131.24</v>
          </cell>
          <cell r="FO1054">
            <v>46.3</v>
          </cell>
          <cell r="FP1054">
            <v>199.58</v>
          </cell>
          <cell r="FQ1054">
            <v>116.28</v>
          </cell>
          <cell r="FR1054">
            <v>309.72000000000003</v>
          </cell>
          <cell r="FS1054">
            <v>156.43</v>
          </cell>
          <cell r="FT1054">
            <v>231.72</v>
          </cell>
          <cell r="FU1054">
            <v>262.87</v>
          </cell>
          <cell r="FV1054">
            <v>91.61</v>
          </cell>
          <cell r="FW1054">
            <v>302.51</v>
          </cell>
          <cell r="FX1054">
            <v>273.8</v>
          </cell>
          <cell r="FY1054">
            <v>75.206665000000001</v>
          </cell>
          <cell r="FZ1054">
            <v>105</v>
          </cell>
          <cell r="GA1054">
            <v>56.02</v>
          </cell>
          <cell r="GB1054">
            <v>39.130000000000003</v>
          </cell>
          <cell r="GC1054">
            <v>202.75</v>
          </cell>
          <cell r="GD1054">
            <v>37.58</v>
          </cell>
          <cell r="GE1054">
            <v>75.02</v>
          </cell>
          <cell r="GF1054">
            <v>24.84</v>
          </cell>
          <cell r="GG1054">
            <v>228.92</v>
          </cell>
          <cell r="GH1054">
            <v>44.77</v>
          </cell>
          <cell r="GI1054">
            <v>52.99</v>
          </cell>
          <cell r="GJ1054">
            <v>127.95</v>
          </cell>
          <cell r="GK1054">
            <v>72.7</v>
          </cell>
          <cell r="GL1054">
            <v>11.11</v>
          </cell>
          <cell r="GM1054">
            <v>183.88</v>
          </cell>
          <cell r="GN1054">
            <v>62.92</v>
          </cell>
          <cell r="GO1054">
            <v>62.77</v>
          </cell>
          <cell r="GP1054">
            <v>75.41</v>
          </cell>
          <cell r="GQ1054">
            <v>65.75</v>
          </cell>
          <cell r="GS1054">
            <v>269.52999999999997</v>
          </cell>
          <cell r="GT1054">
            <v>96.91</v>
          </cell>
          <cell r="GU1054">
            <v>89.82</v>
          </cell>
          <cell r="GV1054">
            <v>91.1</v>
          </cell>
          <cell r="GW1054">
            <v>215.32</v>
          </cell>
          <cell r="GX1054">
            <v>119.1</v>
          </cell>
          <cell r="GY1054">
            <v>138</v>
          </cell>
          <cell r="GZ1054">
            <v>213.36</v>
          </cell>
          <cell r="HA1054">
            <v>134.75</v>
          </cell>
          <cell r="HB1054">
            <v>57.03</v>
          </cell>
          <cell r="HC1054">
            <v>34.39</v>
          </cell>
          <cell r="HD1054">
            <v>42.47</v>
          </cell>
          <cell r="HE1054">
            <v>24.48</v>
          </cell>
          <cell r="HF1054">
            <v>70.72</v>
          </cell>
          <cell r="HG1054">
            <v>73.538820000000001</v>
          </cell>
          <cell r="HH1054">
            <v>21.06</v>
          </cell>
          <cell r="HJ1054">
            <v>106.45</v>
          </cell>
          <cell r="HP1054">
            <v>83.02</v>
          </cell>
          <cell r="HQ1054">
            <v>82.25</v>
          </cell>
          <cell r="HR1054">
            <v>234.26</v>
          </cell>
          <cell r="HS1054">
            <v>26.5</v>
          </cell>
          <cell r="HT1054">
            <v>61.71</v>
          </cell>
          <cell r="HU1054">
            <v>118.11</v>
          </cell>
          <cell r="HV1054">
            <v>34.56</v>
          </cell>
          <cell r="HW1054">
            <v>147.58000000000001</v>
          </cell>
          <cell r="HX1054">
            <v>71</v>
          </cell>
          <cell r="HY1054">
            <v>122.49</v>
          </cell>
          <cell r="HZ1054">
            <v>92.03</v>
          </cell>
          <cell r="IA1054">
            <v>37.659427999999998</v>
          </cell>
          <cell r="IB1054">
            <v>62.01</v>
          </cell>
        </row>
        <row r="1055">
          <cell r="A1055">
            <v>43804</v>
          </cell>
          <cell r="B1055">
            <v>6316.6917700000004</v>
          </cell>
          <cell r="C1055">
            <v>715.03081999999995</v>
          </cell>
          <cell r="D1055">
            <v>3117.42859</v>
          </cell>
          <cell r="E1055">
            <v>451.92910999999998</v>
          </cell>
          <cell r="F1055">
            <v>1325.8820900000001</v>
          </cell>
          <cell r="G1055">
            <v>1177.4726000000001</v>
          </cell>
          <cell r="H1055">
            <v>795.33369000000005</v>
          </cell>
          <cell r="I1055">
            <v>846.10316</v>
          </cell>
          <cell r="J1055">
            <v>1759.4184600000001</v>
          </cell>
          <cell r="K1055">
            <v>1112.68211</v>
          </cell>
          <cell r="L1055">
            <v>1519.7704900000001</v>
          </cell>
          <cell r="M1055">
            <v>644.88242000000002</v>
          </cell>
          <cell r="N1055">
            <v>494.19819000000001</v>
          </cell>
          <cell r="O1055">
            <v>871.64583000000005</v>
          </cell>
          <cell r="X1055">
            <v>60.82</v>
          </cell>
          <cell r="Y1055">
            <v>28.840199999999999</v>
          </cell>
          <cell r="Z1055">
            <v>5.2</v>
          </cell>
          <cell r="AA1055">
            <v>76.797790000000006</v>
          </cell>
          <cell r="AB1055">
            <v>147.44</v>
          </cell>
          <cell r="AC1055">
            <v>44.04</v>
          </cell>
          <cell r="AD1055">
            <v>66.347999999999999</v>
          </cell>
          <cell r="AE1055">
            <v>199.36</v>
          </cell>
          <cell r="AF1055">
            <v>302.86</v>
          </cell>
          <cell r="AG1055">
            <v>102.12</v>
          </cell>
          <cell r="AH1055">
            <v>54.99</v>
          </cell>
          <cell r="AI1055">
            <v>123.97</v>
          </cell>
          <cell r="AJ1055" t="e">
            <v>#N/A</v>
          </cell>
          <cell r="AK1055" t="e">
            <v>#N/A</v>
          </cell>
          <cell r="AL1055">
            <v>63.7</v>
          </cell>
          <cell r="AM1055">
            <v>148.34</v>
          </cell>
          <cell r="AN1055">
            <v>6.24</v>
          </cell>
          <cell r="AO1055">
            <v>79.3</v>
          </cell>
          <cell r="AR1055">
            <v>194.21</v>
          </cell>
          <cell r="AS1055">
            <v>22.024666</v>
          </cell>
          <cell r="AT1055">
            <v>143.02000000000001</v>
          </cell>
          <cell r="AU1055">
            <v>63.27</v>
          </cell>
          <cell r="AV1055">
            <v>58.73</v>
          </cell>
          <cell r="AW1055">
            <v>22.24</v>
          </cell>
          <cell r="AX1055">
            <v>213</v>
          </cell>
          <cell r="AY1055">
            <v>84.45</v>
          </cell>
          <cell r="AZ1055">
            <v>87.024000000000001</v>
          </cell>
          <cell r="BA1055">
            <v>105.68</v>
          </cell>
          <cell r="BB1055">
            <v>20.98</v>
          </cell>
          <cell r="BC1055">
            <v>95.6</v>
          </cell>
          <cell r="BD1055">
            <v>1162.6600000000001</v>
          </cell>
          <cell r="BE1055" t="e">
            <v>#N/A</v>
          </cell>
          <cell r="BF1055">
            <v>124.68</v>
          </cell>
          <cell r="BG1055" t="e">
            <v>#N/A</v>
          </cell>
          <cell r="BH1055" t="e">
            <v>#N/A</v>
          </cell>
          <cell r="BI1055" t="e">
            <v>#N/A</v>
          </cell>
          <cell r="BJ1055">
            <v>441.04</v>
          </cell>
          <cell r="BK1055">
            <v>155.1</v>
          </cell>
          <cell r="BL1055">
            <v>155.1</v>
          </cell>
          <cell r="BM1055">
            <v>124.62</v>
          </cell>
          <cell r="BN1055">
            <v>26.8</v>
          </cell>
          <cell r="BO1055">
            <v>31.48</v>
          </cell>
          <cell r="BP1055">
            <v>78.63</v>
          </cell>
          <cell r="BQ1055">
            <v>136.34</v>
          </cell>
          <cell r="BR1055">
            <v>106.75</v>
          </cell>
          <cell r="BS1055">
            <v>118.66</v>
          </cell>
          <cell r="BT1055">
            <v>28.78</v>
          </cell>
          <cell r="BU1055">
            <v>31.25</v>
          </cell>
          <cell r="BV1055">
            <v>45.76</v>
          </cell>
          <cell r="BW1055">
            <v>293.10000000000002</v>
          </cell>
          <cell r="BX1055">
            <v>86.09</v>
          </cell>
          <cell r="BY1055">
            <v>182.46</v>
          </cell>
          <cell r="BZ1055">
            <v>89.46</v>
          </cell>
          <cell r="CA1055">
            <v>53.81</v>
          </cell>
          <cell r="CB1055">
            <v>50.35</v>
          </cell>
          <cell r="CC1055">
            <v>136.52000000000001</v>
          </cell>
          <cell r="CD1055">
            <v>124.68</v>
          </cell>
          <cell r="CE1055">
            <v>29.19</v>
          </cell>
          <cell r="CF1055">
            <v>68.41</v>
          </cell>
          <cell r="CG1055">
            <v>22.14</v>
          </cell>
          <cell r="CH1055">
            <v>31.1</v>
          </cell>
          <cell r="CI1055">
            <v>26.07</v>
          </cell>
          <cell r="CJ1055">
            <v>70.59</v>
          </cell>
          <cell r="CK1055">
            <v>1.1000000000000001</v>
          </cell>
          <cell r="CL1055">
            <v>8.61</v>
          </cell>
          <cell r="CM1055">
            <v>116.33</v>
          </cell>
          <cell r="CN1055">
            <v>18.579999999999998</v>
          </cell>
          <cell r="CO1055">
            <v>19.68</v>
          </cell>
          <cell r="CP1055" t="e">
            <v>#N/A</v>
          </cell>
          <cell r="CQ1055" t="e">
            <v>#N/A</v>
          </cell>
          <cell r="CR1055">
            <v>59.84</v>
          </cell>
          <cell r="CS1055">
            <v>23.81</v>
          </cell>
          <cell r="CT1055">
            <v>19.649999999999999</v>
          </cell>
          <cell r="CU1055">
            <v>52.29</v>
          </cell>
          <cell r="CV1055">
            <v>11.6</v>
          </cell>
          <cell r="CW1055">
            <v>59.85</v>
          </cell>
          <cell r="CX1055">
            <v>35.85</v>
          </cell>
          <cell r="CY1055">
            <v>79.94</v>
          </cell>
          <cell r="CZ1055">
            <v>48.74</v>
          </cell>
          <cell r="DA1055">
            <v>217.14</v>
          </cell>
          <cell r="DB1055">
            <v>109.54</v>
          </cell>
          <cell r="DC1055">
            <v>133.06</v>
          </cell>
          <cell r="DD1055">
            <v>490.3</v>
          </cell>
          <cell r="DE1055">
            <v>181.89</v>
          </cell>
          <cell r="DF1055">
            <v>48.93</v>
          </cell>
          <cell r="DG1055">
            <v>29.87</v>
          </cell>
          <cell r="DH1055">
            <v>215.91</v>
          </cell>
          <cell r="DI1055">
            <v>150.29</v>
          </cell>
          <cell r="DJ1055">
            <v>29.46</v>
          </cell>
          <cell r="DK1055">
            <v>42.91</v>
          </cell>
          <cell r="DL1055">
            <v>104.59</v>
          </cell>
          <cell r="DM1055">
            <v>165.06</v>
          </cell>
          <cell r="DN1055">
            <v>19.3</v>
          </cell>
          <cell r="DO1055">
            <v>93.65</v>
          </cell>
          <cell r="DP1055">
            <v>162.78</v>
          </cell>
          <cell r="DQ1055">
            <v>219.6</v>
          </cell>
          <cell r="DR1055">
            <v>152.19999999999999</v>
          </cell>
          <cell r="DS1055">
            <v>118.28</v>
          </cell>
          <cell r="DT1055">
            <v>368.34</v>
          </cell>
          <cell r="DU1055">
            <v>17.23</v>
          </cell>
          <cell r="DV1055" t="e">
            <v>#N/A</v>
          </cell>
          <cell r="DW1055">
            <v>316</v>
          </cell>
          <cell r="DX1055">
            <v>84.625410000000002</v>
          </cell>
          <cell r="DY1055">
            <v>46.023910000000001</v>
          </cell>
          <cell r="DZ1055">
            <v>152.94999999999999</v>
          </cell>
          <cell r="EA1055">
            <v>112.2</v>
          </cell>
          <cell r="EB1055" t="e">
            <v>#N/A</v>
          </cell>
          <cell r="EC1055">
            <v>345.21</v>
          </cell>
          <cell r="ED1055">
            <v>38.43</v>
          </cell>
          <cell r="EE1055">
            <v>85.24</v>
          </cell>
          <cell r="EF1055">
            <v>223.07</v>
          </cell>
          <cell r="EG1055" t="e">
            <v>#N/A</v>
          </cell>
          <cell r="EH1055" t="e">
            <v>#N/A</v>
          </cell>
          <cell r="EI1055" t="e">
            <v>#N/A</v>
          </cell>
          <cell r="EJ1055">
            <v>282</v>
          </cell>
          <cell r="EK1055" t="e">
            <v>#N/A</v>
          </cell>
          <cell r="EL1055">
            <v>47.62</v>
          </cell>
          <cell r="EM1055">
            <v>21.785</v>
          </cell>
          <cell r="EN1055">
            <v>60.454790000000003</v>
          </cell>
          <cell r="EO1055">
            <v>153.94</v>
          </cell>
          <cell r="EP1055">
            <v>164.37</v>
          </cell>
          <cell r="EQ1055" t="e">
            <v>#N/A</v>
          </cell>
          <cell r="ER1055" t="e">
            <v>#N/A</v>
          </cell>
          <cell r="ES1055" t="e">
            <v>#N/A</v>
          </cell>
          <cell r="ET1055">
            <v>24.65</v>
          </cell>
          <cell r="EU1055">
            <v>141.05000000000001</v>
          </cell>
          <cell r="EV1055" t="e">
            <v>#N/A</v>
          </cell>
          <cell r="EW1055">
            <v>76.31</v>
          </cell>
          <cell r="EX1055">
            <v>44.97</v>
          </cell>
          <cell r="EY1055">
            <v>40.42</v>
          </cell>
          <cell r="EZ1055">
            <v>85.64</v>
          </cell>
          <cell r="FA1055">
            <v>170.49</v>
          </cell>
          <cell r="FB1055">
            <v>73.98</v>
          </cell>
          <cell r="FC1055">
            <v>111.47</v>
          </cell>
          <cell r="FD1055">
            <v>85.676544000000007</v>
          </cell>
          <cell r="FE1055">
            <v>214.89</v>
          </cell>
          <cell r="FF1055">
            <v>72.709999999999994</v>
          </cell>
          <cell r="FG1055">
            <v>385.94</v>
          </cell>
          <cell r="FH1055">
            <v>265.58</v>
          </cell>
          <cell r="FI1055">
            <v>52.185000000000002</v>
          </cell>
          <cell r="FJ1055">
            <v>54.68</v>
          </cell>
          <cell r="FK1055">
            <v>131.88</v>
          </cell>
          <cell r="FL1055">
            <v>149.93</v>
          </cell>
          <cell r="FM1055">
            <v>20.981999999999999</v>
          </cell>
          <cell r="FN1055">
            <v>132.03</v>
          </cell>
          <cell r="FO1055">
            <v>46.62</v>
          </cell>
          <cell r="FP1055">
            <v>199.85</v>
          </cell>
          <cell r="FQ1055">
            <v>117.11</v>
          </cell>
          <cell r="FR1055">
            <v>311.19</v>
          </cell>
          <cell r="FS1055">
            <v>158.22</v>
          </cell>
          <cell r="FT1055">
            <v>232.36</v>
          </cell>
          <cell r="FU1055">
            <v>264.82</v>
          </cell>
          <cell r="FV1055">
            <v>91.66</v>
          </cell>
          <cell r="FW1055">
            <v>303.02999999999997</v>
          </cell>
          <cell r="FX1055">
            <v>273.13</v>
          </cell>
          <cell r="FY1055">
            <v>76.290000000000006</v>
          </cell>
          <cell r="FZ1055">
            <v>104.59</v>
          </cell>
          <cell r="GA1055">
            <v>56.08</v>
          </cell>
          <cell r="GB1055">
            <v>40</v>
          </cell>
          <cell r="GC1055">
            <v>203.75</v>
          </cell>
          <cell r="GD1055">
            <v>38.04</v>
          </cell>
          <cell r="GE1055">
            <v>75.69</v>
          </cell>
          <cell r="GF1055">
            <v>24.82</v>
          </cell>
          <cell r="GG1055">
            <v>230.46</v>
          </cell>
          <cell r="GH1055">
            <v>44.45</v>
          </cell>
          <cell r="GI1055">
            <v>52.99</v>
          </cell>
          <cell r="GJ1055">
            <v>127.95</v>
          </cell>
          <cell r="GK1055">
            <v>73.2</v>
          </cell>
          <cell r="GL1055">
            <v>11.33</v>
          </cell>
          <cell r="GM1055">
            <v>185.05</v>
          </cell>
          <cell r="GN1055">
            <v>63.68</v>
          </cell>
          <cell r="GO1055">
            <v>61.99</v>
          </cell>
          <cell r="GP1055">
            <v>75.83</v>
          </cell>
          <cell r="GQ1055">
            <v>66.14</v>
          </cell>
          <cell r="GS1055">
            <v>272.69</v>
          </cell>
          <cell r="GT1055">
            <v>97.99</v>
          </cell>
          <cell r="GU1055">
            <v>89.81</v>
          </cell>
          <cell r="GV1055">
            <v>91.35</v>
          </cell>
          <cell r="GW1055">
            <v>215.91</v>
          </cell>
          <cell r="GX1055">
            <v>117.52</v>
          </cell>
          <cell r="GY1055">
            <v>139.12</v>
          </cell>
          <cell r="GZ1055">
            <v>213.53</v>
          </cell>
          <cell r="HA1055">
            <v>135</v>
          </cell>
          <cell r="HB1055">
            <v>57.87</v>
          </cell>
          <cell r="HC1055">
            <v>34.53</v>
          </cell>
          <cell r="HD1055">
            <v>42.73</v>
          </cell>
          <cell r="HE1055">
            <v>24.7</v>
          </cell>
          <cell r="HF1055">
            <v>70.849999999999994</v>
          </cell>
          <cell r="HG1055">
            <v>73.287040000000005</v>
          </cell>
          <cell r="HH1055">
            <v>21.29</v>
          </cell>
          <cell r="HJ1055">
            <v>107.08</v>
          </cell>
          <cell r="HP1055">
            <v>82.16</v>
          </cell>
          <cell r="HQ1055">
            <v>81.19</v>
          </cell>
          <cell r="HR1055">
            <v>234.56</v>
          </cell>
          <cell r="HS1055">
            <v>26.65</v>
          </cell>
          <cell r="HT1055">
            <v>61.84</v>
          </cell>
          <cell r="HU1055">
            <v>118.42</v>
          </cell>
          <cell r="HV1055">
            <v>34.32</v>
          </cell>
          <cell r="HW1055">
            <v>147.38999999999999</v>
          </cell>
          <cell r="HX1055">
            <v>71.34</v>
          </cell>
          <cell r="HY1055">
            <v>123.38</v>
          </cell>
          <cell r="HZ1055">
            <v>92.46</v>
          </cell>
          <cell r="IA1055">
            <v>37.803289999999997</v>
          </cell>
          <cell r="IB1055">
            <v>62.14</v>
          </cell>
        </row>
        <row r="1056">
          <cell r="A1056">
            <v>43805</v>
          </cell>
          <cell r="B1056">
            <v>6374.7045799999996</v>
          </cell>
          <cell r="C1056">
            <v>721.67759000000001</v>
          </cell>
          <cell r="D1056">
            <v>3145.9110300000002</v>
          </cell>
          <cell r="E1056">
            <v>454.75387000000001</v>
          </cell>
          <cell r="F1056">
            <v>1336.6192799999999</v>
          </cell>
          <cell r="G1056">
            <v>1181.8261199999999</v>
          </cell>
          <cell r="H1056">
            <v>811.20417999999995</v>
          </cell>
          <cell r="I1056">
            <v>857.54219999999998</v>
          </cell>
          <cell r="J1056">
            <v>1770.7542599999999</v>
          </cell>
          <cell r="K1056">
            <v>1126.75335</v>
          </cell>
          <cell r="L1056">
            <v>1536.8136199999999</v>
          </cell>
          <cell r="M1056">
            <v>651.46864000000005</v>
          </cell>
          <cell r="N1056">
            <v>494.69076000000001</v>
          </cell>
          <cell r="O1056">
            <v>869.70514000000003</v>
          </cell>
          <cell r="X1056">
            <v>61.19</v>
          </cell>
          <cell r="Y1056">
            <v>28.847753999999998</v>
          </cell>
          <cell r="Z1056">
            <v>5.19</v>
          </cell>
          <cell r="AA1056">
            <v>77.596289999999996</v>
          </cell>
          <cell r="AB1056">
            <v>147.66</v>
          </cell>
          <cell r="AC1056">
            <v>44.24</v>
          </cell>
          <cell r="AD1056">
            <v>66.969504999999998</v>
          </cell>
          <cell r="AE1056">
            <v>201.05</v>
          </cell>
          <cell r="AF1056">
            <v>307.35000000000002</v>
          </cell>
          <cell r="AG1056">
            <v>103.23</v>
          </cell>
          <cell r="AH1056">
            <v>55.21</v>
          </cell>
          <cell r="AI1056">
            <v>123.73</v>
          </cell>
          <cell r="AJ1056" t="e">
            <v>#N/A</v>
          </cell>
          <cell r="AK1056" t="e">
            <v>#N/A</v>
          </cell>
          <cell r="AL1056">
            <v>61.35</v>
          </cell>
          <cell r="AM1056">
            <v>144.26</v>
          </cell>
          <cell r="AN1056">
            <v>6.2149999999999999</v>
          </cell>
          <cell r="AO1056">
            <v>79.95</v>
          </cell>
          <cell r="AR1056">
            <v>195.35</v>
          </cell>
          <cell r="AS1056">
            <v>22.392668</v>
          </cell>
          <cell r="AT1056">
            <v>145.72999999999999</v>
          </cell>
          <cell r="AU1056">
            <v>64.150000000000006</v>
          </cell>
          <cell r="AV1056">
            <v>58.66</v>
          </cell>
          <cell r="AW1056">
            <v>23.13</v>
          </cell>
          <cell r="AX1056">
            <v>214.28</v>
          </cell>
          <cell r="AY1056">
            <v>86.32</v>
          </cell>
          <cell r="AZ1056">
            <v>87.58</v>
          </cell>
          <cell r="BA1056">
            <v>107.58</v>
          </cell>
          <cell r="BB1056">
            <v>21.02</v>
          </cell>
          <cell r="BC1056">
            <v>96.52</v>
          </cell>
          <cell r="BD1056">
            <v>1172.6600000000001</v>
          </cell>
          <cell r="BE1056" t="e">
            <v>#N/A</v>
          </cell>
          <cell r="BF1056">
            <v>125.03</v>
          </cell>
          <cell r="BG1056" t="e">
            <v>#N/A</v>
          </cell>
          <cell r="BH1056" t="e">
            <v>#N/A</v>
          </cell>
          <cell r="BI1056" t="e">
            <v>#N/A</v>
          </cell>
          <cell r="BJ1056">
            <v>445.57</v>
          </cell>
          <cell r="BK1056">
            <v>154.72</v>
          </cell>
          <cell r="BL1056">
            <v>154.72</v>
          </cell>
          <cell r="BM1056">
            <v>124.19</v>
          </cell>
          <cell r="BN1056">
            <v>27.49</v>
          </cell>
          <cell r="BO1056">
            <v>32.450000000000003</v>
          </cell>
          <cell r="BP1056">
            <v>79.36</v>
          </cell>
          <cell r="BQ1056">
            <v>137.36000000000001</v>
          </cell>
          <cell r="BR1056">
            <v>107.3</v>
          </cell>
          <cell r="BS1056">
            <v>119.78</v>
          </cell>
          <cell r="BT1056">
            <v>28.9</v>
          </cell>
          <cell r="BU1056">
            <v>31.09</v>
          </cell>
          <cell r="BV1056">
            <v>45.34</v>
          </cell>
          <cell r="BW1056">
            <v>294.94499999999999</v>
          </cell>
          <cell r="BX1056">
            <v>85.995000000000005</v>
          </cell>
          <cell r="BY1056">
            <v>183.65</v>
          </cell>
          <cell r="BZ1056">
            <v>89.45</v>
          </cell>
          <cell r="CA1056">
            <v>53.84</v>
          </cell>
          <cell r="CB1056">
            <v>51.06</v>
          </cell>
          <cell r="CC1056">
            <v>136.97999999999999</v>
          </cell>
          <cell r="CD1056">
            <v>125.03</v>
          </cell>
          <cell r="CE1056">
            <v>29.29</v>
          </cell>
          <cell r="CF1056">
            <v>69.510000000000005</v>
          </cell>
          <cell r="CG1056">
            <v>22.21</v>
          </cell>
          <cell r="CH1056">
            <v>30.97</v>
          </cell>
          <cell r="CI1056">
            <v>26.25</v>
          </cell>
          <cell r="CJ1056">
            <v>73.959999999999994</v>
          </cell>
          <cell r="CK1056">
            <v>1.1299999999999999</v>
          </cell>
          <cell r="CL1056">
            <v>8.7799999999999994</v>
          </cell>
          <cell r="CM1056">
            <v>118.01</v>
          </cell>
          <cell r="CN1056">
            <v>19.989999999999998</v>
          </cell>
          <cell r="CO1056">
            <v>19.75</v>
          </cell>
          <cell r="CP1056" t="e">
            <v>#N/A</v>
          </cell>
          <cell r="CQ1056" t="e">
            <v>#N/A</v>
          </cell>
          <cell r="CR1056">
            <v>61.97</v>
          </cell>
          <cell r="CS1056">
            <v>24.19</v>
          </cell>
          <cell r="CT1056">
            <v>20.25</v>
          </cell>
          <cell r="CU1056">
            <v>52.98</v>
          </cell>
          <cell r="CV1056">
            <v>11.5</v>
          </cell>
          <cell r="CW1056">
            <v>60.2</v>
          </cell>
          <cell r="CX1056">
            <v>36.89</v>
          </cell>
          <cell r="CY1056">
            <v>83.23</v>
          </cell>
          <cell r="CZ1056">
            <v>48.95</v>
          </cell>
          <cell r="DA1056">
            <v>224.61</v>
          </cell>
          <cell r="DB1056">
            <v>111.1</v>
          </cell>
          <cell r="DC1056">
            <v>135.04</v>
          </cell>
          <cell r="DD1056">
            <v>495.76</v>
          </cell>
          <cell r="DE1056">
            <v>182.17</v>
          </cell>
          <cell r="DF1056">
            <v>49.5</v>
          </cell>
          <cell r="DG1056">
            <v>30.25</v>
          </cell>
          <cell r="DH1056">
            <v>215.94</v>
          </cell>
          <cell r="DI1056">
            <v>152.19999999999999</v>
          </cell>
          <cell r="DJ1056">
            <v>29.49</v>
          </cell>
          <cell r="DK1056">
            <v>43.11</v>
          </cell>
          <cell r="DL1056">
            <v>104.34</v>
          </cell>
          <cell r="DM1056">
            <v>166.23</v>
          </cell>
          <cell r="DN1056">
            <v>19.66</v>
          </cell>
          <cell r="DO1056">
            <v>93.8</v>
          </cell>
          <cell r="DP1056">
            <v>164.9</v>
          </cell>
          <cell r="DQ1056">
            <v>222.61</v>
          </cell>
          <cell r="DR1056">
            <v>153.81</v>
          </cell>
          <cell r="DS1056">
            <v>120.61</v>
          </cell>
          <cell r="DT1056">
            <v>372.26</v>
          </cell>
          <cell r="DU1056">
            <v>17.100000000000001</v>
          </cell>
          <cell r="DV1056" t="e">
            <v>#N/A</v>
          </cell>
          <cell r="DW1056">
            <v>320.12</v>
          </cell>
          <cell r="DX1056">
            <v>84.720764000000003</v>
          </cell>
          <cell r="DY1056">
            <v>46.32931</v>
          </cell>
          <cell r="DZ1056">
            <v>154.30000000000001</v>
          </cell>
          <cell r="EA1056">
            <v>113.09</v>
          </cell>
          <cell r="EB1056" t="e">
            <v>#N/A</v>
          </cell>
          <cell r="EC1056">
            <v>348.14</v>
          </cell>
          <cell r="ED1056">
            <v>38.57</v>
          </cell>
          <cell r="EE1056">
            <v>85.48</v>
          </cell>
          <cell r="EF1056">
            <v>223.25</v>
          </cell>
          <cell r="EG1056" t="e">
            <v>#N/A</v>
          </cell>
          <cell r="EH1056" t="e">
            <v>#N/A</v>
          </cell>
          <cell r="EI1056" t="e">
            <v>#N/A</v>
          </cell>
          <cell r="EJ1056">
            <v>280.19</v>
          </cell>
          <cell r="EK1056" t="e">
            <v>#N/A</v>
          </cell>
          <cell r="EL1056">
            <v>47.68</v>
          </cell>
          <cell r="EM1056">
            <v>23.71</v>
          </cell>
          <cell r="EN1056">
            <v>60.931404000000001</v>
          </cell>
          <cell r="EO1056">
            <v>156.61000000000001</v>
          </cell>
          <cell r="EP1056">
            <v>171.47</v>
          </cell>
          <cell r="EQ1056" t="e">
            <v>#N/A</v>
          </cell>
          <cell r="ER1056" t="e">
            <v>#N/A</v>
          </cell>
          <cell r="ES1056" t="e">
            <v>#N/A</v>
          </cell>
          <cell r="ET1056">
            <v>26.06</v>
          </cell>
          <cell r="EU1056">
            <v>142.72</v>
          </cell>
          <cell r="EV1056" t="e">
            <v>#N/A</v>
          </cell>
          <cell r="EW1056">
            <v>76.02</v>
          </cell>
          <cell r="EX1056">
            <v>45.17</v>
          </cell>
          <cell r="EY1056">
            <v>40.5</v>
          </cell>
          <cell r="EZ1056">
            <v>85.02</v>
          </cell>
          <cell r="FA1056">
            <v>172</v>
          </cell>
          <cell r="FB1056">
            <v>75.09</v>
          </cell>
          <cell r="FC1056">
            <v>111.62</v>
          </cell>
          <cell r="FD1056">
            <v>86.696929999999995</v>
          </cell>
          <cell r="FE1056">
            <v>217.21</v>
          </cell>
          <cell r="FF1056">
            <v>73.72</v>
          </cell>
          <cell r="FG1056">
            <v>386.86</v>
          </cell>
          <cell r="FH1056">
            <v>270.70999999999998</v>
          </cell>
          <cell r="FI1056">
            <v>53.042499999999997</v>
          </cell>
          <cell r="FJ1056">
            <v>54.83</v>
          </cell>
          <cell r="FK1056">
            <v>134.21</v>
          </cell>
          <cell r="FL1056">
            <v>151.75</v>
          </cell>
          <cell r="FM1056">
            <v>20.718</v>
          </cell>
          <cell r="FN1056">
            <v>133.99</v>
          </cell>
          <cell r="FO1056">
            <v>47.93</v>
          </cell>
          <cell r="FP1056">
            <v>202.55</v>
          </cell>
          <cell r="FQ1056">
            <v>118.67</v>
          </cell>
          <cell r="FR1056">
            <v>316.05</v>
          </cell>
          <cell r="FS1056">
            <v>158.01</v>
          </cell>
          <cell r="FT1056">
            <v>234.91</v>
          </cell>
          <cell r="FU1056">
            <v>269.86</v>
          </cell>
          <cell r="FV1056">
            <v>92.72</v>
          </cell>
          <cell r="FW1056">
            <v>306.23</v>
          </cell>
          <cell r="FX1056">
            <v>272.04000000000002</v>
          </cell>
          <cell r="FY1056">
            <v>75.463329999999999</v>
          </cell>
          <cell r="FZ1056">
            <v>104.34</v>
          </cell>
          <cell r="GA1056">
            <v>56.81</v>
          </cell>
          <cell r="GB1056">
            <v>39.799999999999997</v>
          </cell>
          <cell r="GC1056">
            <v>205.53</v>
          </cell>
          <cell r="GD1056">
            <v>38.71</v>
          </cell>
          <cell r="GE1056">
            <v>77.5</v>
          </cell>
          <cell r="GF1056">
            <v>25.26</v>
          </cell>
          <cell r="GG1056">
            <v>232.03</v>
          </cell>
          <cell r="GH1056">
            <v>45.34</v>
          </cell>
          <cell r="GI1056">
            <v>52.99</v>
          </cell>
          <cell r="GJ1056">
            <v>127.95</v>
          </cell>
          <cell r="GK1056">
            <v>74.510000000000005</v>
          </cell>
          <cell r="GL1056">
            <v>11.64</v>
          </cell>
          <cell r="GM1056">
            <v>186.41</v>
          </cell>
          <cell r="GN1056">
            <v>64.3</v>
          </cell>
          <cell r="GO1056">
            <v>63.59</v>
          </cell>
          <cell r="GP1056">
            <v>74.2</v>
          </cell>
          <cell r="GQ1056">
            <v>63.55</v>
          </cell>
          <cell r="GS1056">
            <v>273.32</v>
          </cell>
          <cell r="GT1056">
            <v>98.42</v>
          </cell>
          <cell r="GU1056">
            <v>88.71</v>
          </cell>
          <cell r="GV1056">
            <v>91.43</v>
          </cell>
          <cell r="GW1056">
            <v>215.94</v>
          </cell>
          <cell r="GX1056">
            <v>118.37</v>
          </cell>
          <cell r="GY1056">
            <v>139.28</v>
          </cell>
          <cell r="GZ1056">
            <v>212.2</v>
          </cell>
          <cell r="HA1056">
            <v>134.79</v>
          </cell>
          <cell r="HB1056">
            <v>58.5</v>
          </cell>
          <cell r="HC1056">
            <v>34.340000000000003</v>
          </cell>
          <cell r="HD1056">
            <v>41.87</v>
          </cell>
          <cell r="HE1056">
            <v>24.94</v>
          </cell>
          <cell r="HF1056">
            <v>70.09</v>
          </cell>
          <cell r="HG1056">
            <v>73.538820000000001</v>
          </cell>
          <cell r="HH1056">
            <v>21.27</v>
          </cell>
          <cell r="HJ1056">
            <v>107.5</v>
          </cell>
          <cell r="HP1056">
            <v>81.2</v>
          </cell>
          <cell r="HQ1056">
            <v>81</v>
          </cell>
          <cell r="HR1056">
            <v>234.39</v>
          </cell>
          <cell r="HS1056">
            <v>26.8</v>
          </cell>
          <cell r="HT1056">
            <v>61.46</v>
          </cell>
          <cell r="HU1056">
            <v>118.09</v>
          </cell>
          <cell r="HV1056">
            <v>34.369999999999997</v>
          </cell>
          <cell r="HW1056">
            <v>145.84</v>
          </cell>
          <cell r="HX1056">
            <v>71.37</v>
          </cell>
          <cell r="HY1056">
            <v>122.67</v>
          </cell>
          <cell r="HZ1056">
            <v>92.39</v>
          </cell>
          <cell r="IA1056">
            <v>37.939160000000001</v>
          </cell>
          <cell r="IB1056">
            <v>62</v>
          </cell>
        </row>
        <row r="1057">
          <cell r="A1057">
            <v>43808</v>
          </cell>
          <cell r="B1057">
            <v>6355.06999</v>
          </cell>
          <cell r="C1057">
            <v>719.34987999999998</v>
          </cell>
          <cell r="D1057">
            <v>3135.9613800000002</v>
          </cell>
          <cell r="E1057">
            <v>453.44224000000003</v>
          </cell>
          <cell r="F1057">
            <v>1337.7032400000001</v>
          </cell>
          <cell r="G1057">
            <v>1183.5937300000001</v>
          </cell>
          <cell r="H1057">
            <v>809.72149000000002</v>
          </cell>
          <cell r="I1057">
            <v>855.08430999999996</v>
          </cell>
          <cell r="J1057">
            <v>1758.7755199999999</v>
          </cell>
          <cell r="K1057">
            <v>1122.8614299999999</v>
          </cell>
          <cell r="L1057">
            <v>1529.3844799999999</v>
          </cell>
          <cell r="M1057">
            <v>650.65124000000003</v>
          </cell>
          <cell r="N1057">
            <v>495.36729000000003</v>
          </cell>
          <cell r="O1057">
            <v>865.99644000000001</v>
          </cell>
          <cell r="X1057">
            <v>61.01</v>
          </cell>
          <cell r="Y1057">
            <v>28.726925000000001</v>
          </cell>
          <cell r="Z1057">
            <v>5.56</v>
          </cell>
          <cell r="AA1057">
            <v>75.729749999999996</v>
          </cell>
          <cell r="AB1057">
            <v>146.21</v>
          </cell>
          <cell r="AC1057">
            <v>43.89</v>
          </cell>
          <cell r="AD1057">
            <v>67.149500000000003</v>
          </cell>
          <cell r="AE1057">
            <v>201.34</v>
          </cell>
          <cell r="AF1057">
            <v>302.5</v>
          </cell>
          <cell r="AG1057">
            <v>102.03</v>
          </cell>
          <cell r="AH1057">
            <v>54.39</v>
          </cell>
          <cell r="AI1057">
            <v>120.06</v>
          </cell>
          <cell r="AJ1057" t="e">
            <v>#N/A</v>
          </cell>
          <cell r="AK1057" t="e">
            <v>#N/A</v>
          </cell>
          <cell r="AL1057">
            <v>59.225000000000001</v>
          </cell>
          <cell r="AM1057">
            <v>145.54</v>
          </cell>
          <cell r="AN1057">
            <v>6.16</v>
          </cell>
          <cell r="AO1057">
            <v>80.06</v>
          </cell>
          <cell r="AR1057">
            <v>194.68</v>
          </cell>
          <cell r="AS1057">
            <v>22.635334</v>
          </cell>
          <cell r="AT1057">
            <v>146.43</v>
          </cell>
          <cell r="AU1057">
            <v>64.17</v>
          </cell>
          <cell r="AV1057">
            <v>57.57</v>
          </cell>
          <cell r="AW1057">
            <v>22.99</v>
          </cell>
          <cell r="AX1057">
            <v>216.53</v>
          </cell>
          <cell r="AY1057">
            <v>86.28</v>
          </cell>
          <cell r="AZ1057">
            <v>87.475499999999997</v>
          </cell>
          <cell r="BA1057">
            <v>108.8</v>
          </cell>
          <cell r="BB1057">
            <v>21.13</v>
          </cell>
          <cell r="BC1057">
            <v>97</v>
          </cell>
          <cell r="BD1057">
            <v>1169</v>
          </cell>
          <cell r="BE1057" t="e">
            <v>#N/A</v>
          </cell>
          <cell r="BF1057">
            <v>126.45</v>
          </cell>
          <cell r="BG1057" t="e">
            <v>#N/A</v>
          </cell>
          <cell r="BH1057" t="e">
            <v>#N/A</v>
          </cell>
          <cell r="BI1057" t="e">
            <v>#N/A</v>
          </cell>
          <cell r="BJ1057">
            <v>439.73</v>
          </cell>
          <cell r="BK1057">
            <v>154.82</v>
          </cell>
          <cell r="BL1057">
            <v>154.82</v>
          </cell>
          <cell r="BM1057">
            <v>124.87</v>
          </cell>
          <cell r="BN1057">
            <v>27.84</v>
          </cell>
          <cell r="BO1057">
            <v>32.29</v>
          </cell>
          <cell r="BP1057">
            <v>78.900000000000006</v>
          </cell>
          <cell r="BQ1057">
            <v>137.16</v>
          </cell>
          <cell r="BR1057">
            <v>106.53</v>
          </cell>
          <cell r="BS1057">
            <v>119.36</v>
          </cell>
          <cell r="BT1057">
            <v>29.3</v>
          </cell>
          <cell r="BU1057">
            <v>31.93</v>
          </cell>
          <cell r="BV1057">
            <v>45.36</v>
          </cell>
          <cell r="BW1057">
            <v>295.16000000000003</v>
          </cell>
          <cell r="BX1057">
            <v>86.37</v>
          </cell>
          <cell r="BY1057">
            <v>181.27</v>
          </cell>
          <cell r="BZ1057">
            <v>89.67</v>
          </cell>
          <cell r="CA1057">
            <v>54.17</v>
          </cell>
          <cell r="CB1057">
            <v>51.53</v>
          </cell>
          <cell r="CC1057">
            <v>136.97999999999999</v>
          </cell>
          <cell r="CD1057">
            <v>126.45</v>
          </cell>
          <cell r="CE1057">
            <v>29.19</v>
          </cell>
          <cell r="CF1057">
            <v>69.66</v>
          </cell>
          <cell r="CG1057">
            <v>22.25</v>
          </cell>
          <cell r="CH1057">
            <v>29.83</v>
          </cell>
          <cell r="CI1057">
            <v>26.72</v>
          </cell>
          <cell r="CJ1057">
            <v>74.510000000000005</v>
          </cell>
          <cell r="CK1057">
            <v>1.1599999999999999</v>
          </cell>
          <cell r="CL1057">
            <v>8.8699999999999992</v>
          </cell>
          <cell r="CM1057">
            <v>117.3</v>
          </cell>
          <cell r="CN1057">
            <v>20.63</v>
          </cell>
          <cell r="CO1057">
            <v>19.940000000000001</v>
          </cell>
          <cell r="CP1057" t="e">
            <v>#N/A</v>
          </cell>
          <cell r="CQ1057" t="e">
            <v>#N/A</v>
          </cell>
          <cell r="CR1057">
            <v>61.83</v>
          </cell>
          <cell r="CS1057">
            <v>24.71</v>
          </cell>
          <cell r="CT1057">
            <v>20.45</v>
          </cell>
          <cell r="CU1057">
            <v>52.63</v>
          </cell>
          <cell r="CV1057">
            <v>11.79</v>
          </cell>
          <cell r="CW1057">
            <v>58.43</v>
          </cell>
          <cell r="CX1057">
            <v>37.159999999999997</v>
          </cell>
          <cell r="CY1057">
            <v>83.78</v>
          </cell>
          <cell r="CZ1057">
            <v>48.95</v>
          </cell>
          <cell r="DA1057">
            <v>221.81</v>
          </cell>
          <cell r="DB1057">
            <v>111.32</v>
          </cell>
          <cell r="DC1057">
            <v>134.41</v>
          </cell>
          <cell r="DD1057">
            <v>497.07</v>
          </cell>
          <cell r="DE1057">
            <v>182.92</v>
          </cell>
          <cell r="DF1057">
            <v>49.57</v>
          </cell>
          <cell r="DG1057">
            <v>30.23</v>
          </cell>
          <cell r="DH1057">
            <v>215.91</v>
          </cell>
          <cell r="DI1057">
            <v>153</v>
          </cell>
          <cell r="DJ1057">
            <v>29.17</v>
          </cell>
          <cell r="DK1057">
            <v>43.31</v>
          </cell>
          <cell r="DL1057">
            <v>103.78</v>
          </cell>
          <cell r="DM1057">
            <v>166.74</v>
          </cell>
          <cell r="DN1057">
            <v>19.64</v>
          </cell>
          <cell r="DO1057">
            <v>92.88</v>
          </cell>
          <cell r="DP1057">
            <v>164.82</v>
          </cell>
          <cell r="DQ1057">
            <v>221.38</v>
          </cell>
          <cell r="DR1057">
            <v>153.69999999999999</v>
          </cell>
          <cell r="DS1057">
            <v>120.46</v>
          </cell>
          <cell r="DT1057">
            <v>365.63</v>
          </cell>
          <cell r="DU1057">
            <v>16.72</v>
          </cell>
          <cell r="DV1057" t="e">
            <v>#N/A</v>
          </cell>
          <cell r="DW1057">
            <v>316.43</v>
          </cell>
          <cell r="DX1057">
            <v>84.596810000000005</v>
          </cell>
          <cell r="DY1057">
            <v>46.451476999999997</v>
          </cell>
          <cell r="DZ1057">
            <v>152.54</v>
          </cell>
          <cell r="EA1057">
            <v>111.13</v>
          </cell>
          <cell r="EB1057" t="e">
            <v>#N/A</v>
          </cell>
          <cell r="EC1057">
            <v>342.28</v>
          </cell>
          <cell r="ED1057">
            <v>38.395000000000003</v>
          </cell>
          <cell r="EE1057">
            <v>83.87</v>
          </cell>
          <cell r="EF1057">
            <v>219.37</v>
          </cell>
          <cell r="EG1057" t="e">
            <v>#N/A</v>
          </cell>
          <cell r="EH1057" t="e">
            <v>#N/A</v>
          </cell>
          <cell r="EI1057" t="e">
            <v>#N/A</v>
          </cell>
          <cell r="EJ1057">
            <v>277.54000000000002</v>
          </cell>
          <cell r="EK1057" t="e">
            <v>#N/A</v>
          </cell>
          <cell r="EL1057">
            <v>47.77</v>
          </cell>
          <cell r="EM1057">
            <v>21.35</v>
          </cell>
          <cell r="EN1057">
            <v>61.993332000000002</v>
          </cell>
          <cell r="EO1057">
            <v>156.51</v>
          </cell>
          <cell r="EP1057">
            <v>169.83</v>
          </cell>
          <cell r="EQ1057" t="e">
            <v>#N/A</v>
          </cell>
          <cell r="ER1057" t="e">
            <v>#N/A</v>
          </cell>
          <cell r="ES1057" t="e">
            <v>#N/A</v>
          </cell>
          <cell r="ET1057">
            <v>26.52</v>
          </cell>
          <cell r="EU1057">
            <v>142.83000000000001</v>
          </cell>
          <cell r="EV1057" t="e">
            <v>#N/A</v>
          </cell>
          <cell r="EW1057">
            <v>76.27</v>
          </cell>
          <cell r="EX1057">
            <v>44.41</v>
          </cell>
          <cell r="EY1057">
            <v>40.49</v>
          </cell>
          <cell r="EZ1057">
            <v>85.84</v>
          </cell>
          <cell r="FA1057">
            <v>171.36</v>
          </cell>
          <cell r="FB1057">
            <v>75.16</v>
          </cell>
          <cell r="FC1057">
            <v>111.77</v>
          </cell>
          <cell r="FD1057">
            <v>86.242769999999993</v>
          </cell>
          <cell r="FE1057">
            <v>216.53</v>
          </cell>
          <cell r="FF1057">
            <v>73.11</v>
          </cell>
          <cell r="FG1057">
            <v>383.34</v>
          </cell>
          <cell r="FH1057">
            <v>266.92</v>
          </cell>
          <cell r="FI1057">
            <v>53.042499999999997</v>
          </cell>
          <cell r="FJ1057">
            <v>55.31</v>
          </cell>
          <cell r="FK1057">
            <v>132.24</v>
          </cell>
          <cell r="FL1057">
            <v>151.36000000000001</v>
          </cell>
          <cell r="FM1057">
            <v>20.77</v>
          </cell>
          <cell r="FN1057">
            <v>133.09</v>
          </cell>
          <cell r="FO1057">
            <v>46.45</v>
          </cell>
          <cell r="FP1057">
            <v>202.03</v>
          </cell>
          <cell r="FQ1057">
            <v>117.85</v>
          </cell>
          <cell r="FR1057">
            <v>314.38</v>
          </cell>
          <cell r="FS1057">
            <v>157.47999999999999</v>
          </cell>
          <cell r="FT1057">
            <v>233.7</v>
          </cell>
          <cell r="FU1057">
            <v>268.02</v>
          </cell>
          <cell r="FV1057">
            <v>92.14</v>
          </cell>
          <cell r="FW1057">
            <v>307.05</v>
          </cell>
          <cell r="FX1057">
            <v>269.7</v>
          </cell>
          <cell r="FY1057">
            <v>75.286670000000001</v>
          </cell>
          <cell r="FZ1057">
            <v>103.78</v>
          </cell>
          <cell r="GA1057">
            <v>56.53</v>
          </cell>
          <cell r="GB1057">
            <v>39.72</v>
          </cell>
          <cell r="GC1057">
            <v>205.33</v>
          </cell>
          <cell r="GD1057">
            <v>38.93</v>
          </cell>
          <cell r="GE1057">
            <v>77.41</v>
          </cell>
          <cell r="GF1057">
            <v>25.77</v>
          </cell>
          <cell r="GG1057">
            <v>230.82</v>
          </cell>
          <cell r="GH1057">
            <v>45.4</v>
          </cell>
          <cell r="GI1057">
            <v>52.99</v>
          </cell>
          <cell r="GJ1057">
            <v>127.95</v>
          </cell>
          <cell r="GK1057">
            <v>75.73</v>
          </cell>
          <cell r="GL1057">
            <v>12.1</v>
          </cell>
          <cell r="GM1057">
            <v>185.2</v>
          </cell>
          <cell r="GN1057">
            <v>64.72</v>
          </cell>
          <cell r="GO1057">
            <v>63.84</v>
          </cell>
          <cell r="GP1057">
            <v>73.819999999999993</v>
          </cell>
          <cell r="GQ1057">
            <v>64.13</v>
          </cell>
          <cell r="GS1057">
            <v>270.83999999999997</v>
          </cell>
          <cell r="GT1057">
            <v>99.19</v>
          </cell>
          <cell r="GU1057">
            <v>88.58</v>
          </cell>
          <cell r="GV1057">
            <v>91.38</v>
          </cell>
          <cell r="GW1057">
            <v>215.91</v>
          </cell>
          <cell r="GX1057">
            <v>118.72</v>
          </cell>
          <cell r="GY1057">
            <v>139.87</v>
          </cell>
          <cell r="GZ1057">
            <v>212.65</v>
          </cell>
          <cell r="HA1057">
            <v>135</v>
          </cell>
          <cell r="HB1057">
            <v>58.28</v>
          </cell>
          <cell r="HC1057">
            <v>34.19</v>
          </cell>
          <cell r="HD1057">
            <v>41.84</v>
          </cell>
          <cell r="HE1057">
            <v>24.92</v>
          </cell>
          <cell r="HF1057">
            <v>70.48</v>
          </cell>
          <cell r="HG1057">
            <v>73.354820000000004</v>
          </cell>
          <cell r="HH1057">
            <v>21.39</v>
          </cell>
          <cell r="HJ1057">
            <v>106.63</v>
          </cell>
          <cell r="HP1057">
            <v>80.72</v>
          </cell>
          <cell r="HQ1057">
            <v>79.92</v>
          </cell>
          <cell r="HR1057">
            <v>234.27</v>
          </cell>
          <cell r="HS1057">
            <v>26.72</v>
          </cell>
          <cell r="HT1057">
            <v>61.28</v>
          </cell>
          <cell r="HU1057">
            <v>118.18</v>
          </cell>
          <cell r="HV1057">
            <v>33.71</v>
          </cell>
          <cell r="HW1057">
            <v>145.83000000000001</v>
          </cell>
          <cell r="HX1057">
            <v>71.010000000000005</v>
          </cell>
          <cell r="HY1057">
            <v>122.48</v>
          </cell>
          <cell r="HZ1057">
            <v>91.86</v>
          </cell>
          <cell r="IA1057">
            <v>38.322789999999998</v>
          </cell>
          <cell r="IB1057">
            <v>61.73</v>
          </cell>
        </row>
        <row r="1058">
          <cell r="A1058">
            <v>43809</v>
          </cell>
          <cell r="B1058">
            <v>6348.3123299999997</v>
          </cell>
          <cell r="C1058">
            <v>718.58843999999999</v>
          </cell>
          <cell r="D1058">
            <v>3132.5186100000001</v>
          </cell>
          <cell r="E1058">
            <v>451.81824</v>
          </cell>
          <cell r="F1058">
            <v>1334.9170099999999</v>
          </cell>
          <cell r="G1058">
            <v>1179.4425200000001</v>
          </cell>
          <cell r="H1058">
            <v>810.95471999999995</v>
          </cell>
          <cell r="I1058">
            <v>855.06880999999998</v>
          </cell>
          <cell r="J1058">
            <v>1761.34827</v>
          </cell>
          <cell r="K1058">
            <v>1120.94487</v>
          </cell>
          <cell r="L1058">
            <v>1529.42851</v>
          </cell>
          <cell r="M1058">
            <v>646.82690000000002</v>
          </cell>
          <cell r="N1058">
            <v>491.99101999999999</v>
          </cell>
          <cell r="O1058">
            <v>865.75909000000001</v>
          </cell>
          <cell r="X1058">
            <v>61.23</v>
          </cell>
          <cell r="Y1058">
            <v>28.74203</v>
          </cell>
          <cell r="Z1058">
            <v>5.52</v>
          </cell>
          <cell r="AA1058">
            <v>74.881320000000002</v>
          </cell>
          <cell r="AB1058">
            <v>146.1</v>
          </cell>
          <cell r="AC1058">
            <v>42.77</v>
          </cell>
          <cell r="AD1058">
            <v>67.144499999999994</v>
          </cell>
          <cell r="AE1058">
            <v>200.87</v>
          </cell>
          <cell r="AF1058">
            <v>293.12</v>
          </cell>
          <cell r="AG1058">
            <v>101.83499999999999</v>
          </cell>
          <cell r="AH1058">
            <v>55.94</v>
          </cell>
          <cell r="AI1058">
            <v>122.29</v>
          </cell>
          <cell r="AJ1058" t="e">
            <v>#N/A</v>
          </cell>
          <cell r="AK1058" t="e">
            <v>#N/A</v>
          </cell>
          <cell r="AL1058">
            <v>58.34</v>
          </cell>
          <cell r="AM1058">
            <v>147.09</v>
          </cell>
          <cell r="AN1058">
            <v>6.13</v>
          </cell>
          <cell r="AO1058">
            <v>80.39</v>
          </cell>
          <cell r="AR1058">
            <v>194.95</v>
          </cell>
          <cell r="AS1058">
            <v>23.256</v>
          </cell>
          <cell r="AT1058">
            <v>148.04</v>
          </cell>
          <cell r="AU1058">
            <v>64.150000000000006</v>
          </cell>
          <cell r="AV1058">
            <v>58.51</v>
          </cell>
          <cell r="AW1058">
            <v>24.1</v>
          </cell>
          <cell r="AX1058">
            <v>215.9</v>
          </cell>
          <cell r="AY1058">
            <v>86.04</v>
          </cell>
          <cell r="AZ1058">
            <v>86.960499999999996</v>
          </cell>
          <cell r="BA1058">
            <v>111.85</v>
          </cell>
          <cell r="BB1058">
            <v>21.28</v>
          </cell>
          <cell r="BC1058">
            <v>96.71</v>
          </cell>
          <cell r="BD1058">
            <v>1250</v>
          </cell>
          <cell r="BE1058" t="e">
            <v>#N/A</v>
          </cell>
          <cell r="BF1058">
            <v>125.77</v>
          </cell>
          <cell r="BG1058" t="e">
            <v>#N/A</v>
          </cell>
          <cell r="BH1058" t="e">
            <v>#N/A</v>
          </cell>
          <cell r="BI1058" t="e">
            <v>#N/A</v>
          </cell>
          <cell r="BJ1058">
            <v>441.9</v>
          </cell>
          <cell r="BK1058">
            <v>154.37</v>
          </cell>
          <cell r="BL1058">
            <v>154.37</v>
          </cell>
          <cell r="BM1058">
            <v>124.27</v>
          </cell>
          <cell r="BN1058">
            <v>27.87</v>
          </cell>
          <cell r="BO1058">
            <v>31.78</v>
          </cell>
          <cell r="BP1058">
            <v>78.150000000000006</v>
          </cell>
          <cell r="BQ1058">
            <v>136.27000000000001</v>
          </cell>
          <cell r="BR1058">
            <v>106.06</v>
          </cell>
          <cell r="BS1058">
            <v>119.14</v>
          </cell>
          <cell r="BT1058">
            <v>29.22</v>
          </cell>
          <cell r="BU1058">
            <v>31.88</v>
          </cell>
          <cell r="BV1058">
            <v>45.6</v>
          </cell>
          <cell r="BW1058">
            <v>295.77999999999997</v>
          </cell>
          <cell r="BX1058">
            <v>85.68</v>
          </cell>
          <cell r="BY1058">
            <v>180.93</v>
          </cell>
          <cell r="BZ1058">
            <v>88.61</v>
          </cell>
          <cell r="CA1058">
            <v>54.06</v>
          </cell>
          <cell r="CB1058">
            <v>51.21</v>
          </cell>
          <cell r="CC1058">
            <v>136.12</v>
          </cell>
          <cell r="CD1058">
            <v>125.77</v>
          </cell>
          <cell r="CE1058">
            <v>29.16</v>
          </cell>
          <cell r="CF1058">
            <v>69.06</v>
          </cell>
          <cell r="CG1058">
            <v>22.34</v>
          </cell>
          <cell r="CH1058">
            <v>30.79</v>
          </cell>
          <cell r="CI1058">
            <v>27.17</v>
          </cell>
          <cell r="CJ1058">
            <v>74.84</v>
          </cell>
          <cell r="CK1058">
            <v>1.19</v>
          </cell>
          <cell r="CL1058">
            <v>9.09</v>
          </cell>
          <cell r="CM1058">
            <v>117.89</v>
          </cell>
          <cell r="CN1058">
            <v>20.93</v>
          </cell>
          <cell r="CO1058">
            <v>20.12</v>
          </cell>
          <cell r="CP1058" t="e">
            <v>#N/A</v>
          </cell>
          <cell r="CQ1058" t="e">
            <v>#N/A</v>
          </cell>
          <cell r="CR1058">
            <v>61.76</v>
          </cell>
          <cell r="CS1058">
            <v>25.23</v>
          </cell>
          <cell r="CT1058">
            <v>20.150002000000001</v>
          </cell>
          <cell r="CU1058">
            <v>52.54</v>
          </cell>
          <cell r="CV1058">
            <v>12.04</v>
          </cell>
          <cell r="CW1058">
            <v>58.67</v>
          </cell>
          <cell r="CX1058">
            <v>37.340000000000003</v>
          </cell>
          <cell r="CY1058">
            <v>83.46</v>
          </cell>
          <cell r="CZ1058">
            <v>49.19</v>
          </cell>
          <cell r="DA1058">
            <v>221.88</v>
          </cell>
          <cell r="DB1058">
            <v>110.74</v>
          </cell>
          <cell r="DC1058">
            <v>134.5</v>
          </cell>
          <cell r="DD1058">
            <v>494.03</v>
          </cell>
          <cell r="DE1058">
            <v>182.26</v>
          </cell>
          <cell r="DF1058">
            <v>49.29</v>
          </cell>
          <cell r="DG1058">
            <v>30.44</v>
          </cell>
          <cell r="DH1058">
            <v>215.28</v>
          </cell>
          <cell r="DI1058">
            <v>152.96</v>
          </cell>
          <cell r="DJ1058">
            <v>29.43</v>
          </cell>
          <cell r="DK1058">
            <v>43.12</v>
          </cell>
          <cell r="DL1058">
            <v>103.62</v>
          </cell>
          <cell r="DM1058">
            <v>167.04</v>
          </cell>
          <cell r="DN1058">
            <v>19.71</v>
          </cell>
          <cell r="DO1058">
            <v>92.33</v>
          </cell>
          <cell r="DP1058">
            <v>165.21</v>
          </cell>
          <cell r="DQ1058">
            <v>221.26</v>
          </cell>
          <cell r="DR1058">
            <v>155.6</v>
          </cell>
          <cell r="DS1058">
            <v>120.9</v>
          </cell>
          <cell r="DT1058">
            <v>367.67</v>
          </cell>
          <cell r="DU1058">
            <v>16.8</v>
          </cell>
          <cell r="DV1058" t="e">
            <v>#N/A</v>
          </cell>
          <cell r="DW1058">
            <v>317.08999999999997</v>
          </cell>
          <cell r="DX1058">
            <v>84.959145000000007</v>
          </cell>
          <cell r="DY1058">
            <v>46.980834999999999</v>
          </cell>
          <cell r="DZ1058">
            <v>153.94</v>
          </cell>
          <cell r="EA1058">
            <v>111.04</v>
          </cell>
          <cell r="EB1058" t="e">
            <v>#N/A</v>
          </cell>
          <cell r="EC1058">
            <v>344.56</v>
          </cell>
          <cell r="ED1058">
            <v>38.4</v>
          </cell>
          <cell r="EE1058">
            <v>84.56</v>
          </cell>
          <cell r="EF1058">
            <v>220.27</v>
          </cell>
          <cell r="EG1058" t="e">
            <v>#N/A</v>
          </cell>
          <cell r="EH1058" t="e">
            <v>#N/A</v>
          </cell>
          <cell r="EI1058" t="e">
            <v>#N/A</v>
          </cell>
          <cell r="EJ1058">
            <v>279.52</v>
          </cell>
          <cell r="EK1058" t="e">
            <v>#N/A</v>
          </cell>
          <cell r="EL1058">
            <v>47.98</v>
          </cell>
          <cell r="EM1058">
            <v>22.2</v>
          </cell>
          <cell r="EN1058">
            <v>61.742477000000001</v>
          </cell>
          <cell r="EO1058">
            <v>157</v>
          </cell>
          <cell r="EP1058">
            <v>167.66</v>
          </cell>
          <cell r="EQ1058" t="e">
            <v>#N/A</v>
          </cell>
          <cell r="ER1058" t="e">
            <v>#N/A</v>
          </cell>
          <cell r="ES1058" t="e">
            <v>#N/A</v>
          </cell>
          <cell r="ET1058">
            <v>26.3</v>
          </cell>
          <cell r="EU1058">
            <v>142.87</v>
          </cell>
          <cell r="EV1058" t="e">
            <v>#N/A</v>
          </cell>
          <cell r="EW1058">
            <v>75.8</v>
          </cell>
          <cell r="EX1058">
            <v>44.14</v>
          </cell>
          <cell r="EY1058">
            <v>39.909999999999997</v>
          </cell>
          <cell r="EZ1058">
            <v>87.13</v>
          </cell>
          <cell r="FA1058">
            <v>171.85</v>
          </cell>
          <cell r="FB1058">
            <v>74.55</v>
          </cell>
          <cell r="FC1058">
            <v>111.26</v>
          </cell>
          <cell r="FD1058">
            <v>85.741425000000007</v>
          </cell>
          <cell r="FE1058">
            <v>216.53</v>
          </cell>
          <cell r="FF1058">
            <v>73.33</v>
          </cell>
          <cell r="FG1058">
            <v>384.44</v>
          </cell>
          <cell r="FH1058">
            <v>268.48</v>
          </cell>
          <cell r="FI1058">
            <v>53.494999999999997</v>
          </cell>
          <cell r="FJ1058">
            <v>55.82</v>
          </cell>
          <cell r="FK1058">
            <v>131.61000000000001</v>
          </cell>
          <cell r="FL1058">
            <v>151.13</v>
          </cell>
          <cell r="FM1058">
            <v>20.710000999999998</v>
          </cell>
          <cell r="FN1058">
            <v>133.62</v>
          </cell>
          <cell r="FO1058">
            <v>47.46</v>
          </cell>
          <cell r="FP1058">
            <v>201.88</v>
          </cell>
          <cell r="FQ1058">
            <v>119.1</v>
          </cell>
          <cell r="FR1058">
            <v>315.06</v>
          </cell>
          <cell r="FS1058">
            <v>156.4</v>
          </cell>
          <cell r="FT1058">
            <v>233.6</v>
          </cell>
          <cell r="FU1058">
            <v>268.99</v>
          </cell>
          <cell r="FV1058">
            <v>92</v>
          </cell>
          <cell r="FW1058">
            <v>304.17</v>
          </cell>
          <cell r="FX1058">
            <v>266.77999999999997</v>
          </cell>
          <cell r="FY1058">
            <v>75.096664000000004</v>
          </cell>
          <cell r="FZ1058">
            <v>103.62</v>
          </cell>
          <cell r="GA1058">
            <v>56.59</v>
          </cell>
          <cell r="GB1058">
            <v>39.99</v>
          </cell>
          <cell r="GC1058">
            <v>203.95</v>
          </cell>
          <cell r="GD1058">
            <v>38.82</v>
          </cell>
          <cell r="GE1058">
            <v>76.25</v>
          </cell>
          <cell r="GF1058">
            <v>25.87</v>
          </cell>
          <cell r="GG1058">
            <v>229.5</v>
          </cell>
          <cell r="GH1058">
            <v>44.02</v>
          </cell>
          <cell r="GI1058">
            <v>52.99</v>
          </cell>
          <cell r="GJ1058">
            <v>127.95</v>
          </cell>
          <cell r="GK1058">
            <v>74.83</v>
          </cell>
          <cell r="GL1058">
            <v>12.28</v>
          </cell>
          <cell r="GM1058">
            <v>185.15</v>
          </cell>
          <cell r="GN1058">
            <v>65.3</v>
          </cell>
          <cell r="GO1058">
            <v>64.040000000000006</v>
          </cell>
          <cell r="GP1058">
            <v>72.72</v>
          </cell>
          <cell r="GQ1058">
            <v>63.91</v>
          </cell>
          <cell r="GS1058">
            <v>268.83999999999997</v>
          </cell>
          <cell r="GT1058">
            <v>97.83</v>
          </cell>
          <cell r="GU1058">
            <v>88.17</v>
          </cell>
          <cell r="GV1058">
            <v>91.14</v>
          </cell>
          <cell r="GW1058">
            <v>215.28</v>
          </cell>
          <cell r="GX1058">
            <v>117.59</v>
          </cell>
          <cell r="GY1058">
            <v>139.61000000000001</v>
          </cell>
          <cell r="GZ1058">
            <v>210</v>
          </cell>
          <cell r="HA1058">
            <v>133.43</v>
          </cell>
          <cell r="HB1058">
            <v>58.48</v>
          </cell>
          <cell r="HC1058">
            <v>33.65</v>
          </cell>
          <cell r="HD1058">
            <v>41.66</v>
          </cell>
          <cell r="HE1058">
            <v>24.9</v>
          </cell>
          <cell r="HF1058">
            <v>70.33</v>
          </cell>
          <cell r="HG1058">
            <v>73.219250000000002</v>
          </cell>
          <cell r="HH1058">
            <v>21.49</v>
          </cell>
          <cell r="HJ1058">
            <v>105.42</v>
          </cell>
          <cell r="HP1058">
            <v>80.98</v>
          </cell>
          <cell r="HQ1058">
            <v>80.09</v>
          </cell>
          <cell r="HR1058">
            <v>234.45</v>
          </cell>
          <cell r="HS1058">
            <v>27</v>
          </cell>
          <cell r="HT1058">
            <v>61.44</v>
          </cell>
          <cell r="HU1058">
            <v>117.67</v>
          </cell>
          <cell r="HV1058">
            <v>33.799999999999997</v>
          </cell>
          <cell r="HW1058">
            <v>147.47999999999999</v>
          </cell>
          <cell r="HX1058">
            <v>71.28</v>
          </cell>
          <cell r="HY1058">
            <v>122.35</v>
          </cell>
          <cell r="HZ1058">
            <v>91.94</v>
          </cell>
          <cell r="IA1058">
            <v>38.714404999999999</v>
          </cell>
          <cell r="IB1058">
            <v>61.8</v>
          </cell>
        </row>
        <row r="1059">
          <cell r="A1059">
            <v>43810</v>
          </cell>
          <cell r="B1059">
            <v>6366.8384299999998</v>
          </cell>
          <cell r="C1059">
            <v>720.58362</v>
          </cell>
          <cell r="D1059">
            <v>3141.6266799999999</v>
          </cell>
          <cell r="E1059">
            <v>453.17585000000003</v>
          </cell>
          <cell r="F1059">
            <v>1338.84735</v>
          </cell>
          <cell r="G1059">
            <v>1181.23855</v>
          </cell>
          <cell r="H1059">
            <v>809.68649000000005</v>
          </cell>
          <cell r="I1059">
            <v>853.37873000000002</v>
          </cell>
          <cell r="J1059">
            <v>1764.2791400000001</v>
          </cell>
          <cell r="K1059">
            <v>1128.5212100000001</v>
          </cell>
          <cell r="L1059">
            <v>1540.23721</v>
          </cell>
          <cell r="M1059">
            <v>651.43364999999994</v>
          </cell>
          <cell r="N1059">
            <v>488.27726999999999</v>
          </cell>
          <cell r="O1059">
            <v>868.62693000000002</v>
          </cell>
          <cell r="X1059">
            <v>61.08</v>
          </cell>
          <cell r="Y1059">
            <v>28.825095999999998</v>
          </cell>
          <cell r="Z1059">
            <v>5.33</v>
          </cell>
          <cell r="AA1059">
            <v>74.482079999999996</v>
          </cell>
          <cell r="AB1059">
            <v>147.59</v>
          </cell>
          <cell r="AC1059">
            <v>42.07</v>
          </cell>
          <cell r="AD1059">
            <v>67.212500000000006</v>
          </cell>
          <cell r="AE1059">
            <v>202.26</v>
          </cell>
          <cell r="AF1059">
            <v>298.93</v>
          </cell>
          <cell r="AG1059">
            <v>103.2</v>
          </cell>
          <cell r="AH1059">
            <v>56.48</v>
          </cell>
          <cell r="AI1059">
            <v>122.4</v>
          </cell>
          <cell r="AJ1059" t="e">
            <v>#N/A</v>
          </cell>
          <cell r="AK1059" t="e">
            <v>#N/A</v>
          </cell>
          <cell r="AL1059">
            <v>57.69</v>
          </cell>
          <cell r="AM1059">
            <v>145.69999999999999</v>
          </cell>
          <cell r="AN1059">
            <v>6.14</v>
          </cell>
          <cell r="AO1059">
            <v>80.84</v>
          </cell>
          <cell r="AR1059">
            <v>194.72</v>
          </cell>
          <cell r="AS1059">
            <v>23.513334</v>
          </cell>
          <cell r="AT1059">
            <v>145.75</v>
          </cell>
          <cell r="AU1059">
            <v>65.44</v>
          </cell>
          <cell r="AV1059">
            <v>58.88</v>
          </cell>
          <cell r="AW1059">
            <v>24.25</v>
          </cell>
          <cell r="AX1059">
            <v>212</v>
          </cell>
          <cell r="AY1059">
            <v>86.59</v>
          </cell>
          <cell r="AZ1059">
            <v>87.436000000000007</v>
          </cell>
          <cell r="BA1059">
            <v>111.96</v>
          </cell>
          <cell r="BB1059">
            <v>21.06</v>
          </cell>
          <cell r="BC1059">
            <v>97.59</v>
          </cell>
          <cell r="BD1059">
            <v>1244.83</v>
          </cell>
          <cell r="BE1059" t="e">
            <v>#N/A</v>
          </cell>
          <cell r="BF1059">
            <v>125.8</v>
          </cell>
          <cell r="BG1059" t="e">
            <v>#N/A</v>
          </cell>
          <cell r="BH1059" t="e">
            <v>#N/A</v>
          </cell>
          <cell r="BI1059" t="e">
            <v>#N/A</v>
          </cell>
          <cell r="BJ1059">
            <v>444.65</v>
          </cell>
          <cell r="BK1059">
            <v>154.51</v>
          </cell>
          <cell r="BL1059">
            <v>154.51</v>
          </cell>
          <cell r="BM1059">
            <v>124.66</v>
          </cell>
          <cell r="BN1059">
            <v>28.02</v>
          </cell>
          <cell r="BO1059">
            <v>31.94</v>
          </cell>
          <cell r="BP1059">
            <v>78.77</v>
          </cell>
          <cell r="BQ1059">
            <v>137.1</v>
          </cell>
          <cell r="BR1059">
            <v>104.43</v>
          </cell>
          <cell r="BS1059">
            <v>119</v>
          </cell>
          <cell r="BT1059">
            <v>28.63</v>
          </cell>
          <cell r="BU1059">
            <v>31.6</v>
          </cell>
          <cell r="BV1059">
            <v>45.56</v>
          </cell>
          <cell r="BW1059">
            <v>295.3</v>
          </cell>
          <cell r="BX1059">
            <v>85.325000000000003</v>
          </cell>
          <cell r="BY1059">
            <v>181.62</v>
          </cell>
          <cell r="BZ1059">
            <v>88.49</v>
          </cell>
          <cell r="CA1059">
            <v>53.93</v>
          </cell>
          <cell r="CB1059">
            <v>51.17</v>
          </cell>
          <cell r="CC1059">
            <v>136.9</v>
          </cell>
          <cell r="CD1059">
            <v>125.8</v>
          </cell>
          <cell r="CE1059">
            <v>28.83</v>
          </cell>
          <cell r="CF1059">
            <v>68.959999999999994</v>
          </cell>
          <cell r="CG1059">
            <v>22.68</v>
          </cell>
          <cell r="CH1059">
            <v>29.73</v>
          </cell>
          <cell r="CI1059">
            <v>27.67</v>
          </cell>
          <cell r="CJ1059">
            <v>74.67</v>
          </cell>
          <cell r="CK1059">
            <v>1.19</v>
          </cell>
          <cell r="CL1059">
            <v>8.85</v>
          </cell>
          <cell r="CM1059">
            <v>116.23</v>
          </cell>
          <cell r="CN1059">
            <v>21.28</v>
          </cell>
          <cell r="CO1059">
            <v>20.2</v>
          </cell>
          <cell r="CP1059" t="e">
            <v>#N/A</v>
          </cell>
          <cell r="CQ1059" t="e">
            <v>#N/A</v>
          </cell>
          <cell r="CR1059">
            <v>61.68</v>
          </cell>
          <cell r="CS1059">
            <v>25.31</v>
          </cell>
          <cell r="CT1059">
            <v>20.150002000000001</v>
          </cell>
          <cell r="CU1059">
            <v>52.68</v>
          </cell>
          <cell r="CV1059">
            <v>12.16</v>
          </cell>
          <cell r="CW1059">
            <v>57.11</v>
          </cell>
          <cell r="CX1059">
            <v>38.4</v>
          </cell>
          <cell r="CY1059">
            <v>83.83</v>
          </cell>
          <cell r="CZ1059">
            <v>49.6</v>
          </cell>
          <cell r="DA1059">
            <v>221.19</v>
          </cell>
          <cell r="DB1059">
            <v>109.59</v>
          </cell>
          <cell r="DC1059">
            <v>134.18</v>
          </cell>
          <cell r="DD1059">
            <v>493.91</v>
          </cell>
          <cell r="DE1059">
            <v>182.01</v>
          </cell>
          <cell r="DF1059">
            <v>49.09</v>
          </cell>
          <cell r="DG1059">
            <v>30.34</v>
          </cell>
          <cell r="DH1059">
            <v>212.07</v>
          </cell>
          <cell r="DI1059">
            <v>151.97</v>
          </cell>
          <cell r="DJ1059">
            <v>30.18</v>
          </cell>
          <cell r="DK1059">
            <v>43.04</v>
          </cell>
          <cell r="DL1059">
            <v>105.51</v>
          </cell>
          <cell r="DM1059">
            <v>166.44</v>
          </cell>
          <cell r="DN1059">
            <v>19.649999999999999</v>
          </cell>
          <cell r="DO1059">
            <v>92.31</v>
          </cell>
          <cell r="DP1059">
            <v>164.51</v>
          </cell>
          <cell r="DQ1059">
            <v>222.57</v>
          </cell>
          <cell r="DR1059">
            <v>155</v>
          </cell>
          <cell r="DS1059">
            <v>120.64</v>
          </cell>
          <cell r="DT1059">
            <v>373.53</v>
          </cell>
          <cell r="DU1059">
            <v>16.489999999999998</v>
          </cell>
          <cell r="DV1059" t="e">
            <v>#N/A</v>
          </cell>
          <cell r="DW1059">
            <v>318.08</v>
          </cell>
          <cell r="DX1059">
            <v>84.844729999999998</v>
          </cell>
          <cell r="DY1059">
            <v>47.123359999999998</v>
          </cell>
          <cell r="DZ1059">
            <v>153.68</v>
          </cell>
          <cell r="EA1059">
            <v>111.72</v>
          </cell>
          <cell r="EB1059" t="e">
            <v>#N/A</v>
          </cell>
          <cell r="EC1059">
            <v>344.78</v>
          </cell>
          <cell r="ED1059">
            <v>38.49</v>
          </cell>
          <cell r="EE1059">
            <v>84.91</v>
          </cell>
          <cell r="EF1059">
            <v>220</v>
          </cell>
          <cell r="EG1059" t="e">
            <v>#N/A</v>
          </cell>
          <cell r="EH1059" t="e">
            <v>#N/A</v>
          </cell>
          <cell r="EI1059" t="e">
            <v>#N/A</v>
          </cell>
          <cell r="EJ1059">
            <v>280.5</v>
          </cell>
          <cell r="EK1059" t="e">
            <v>#N/A</v>
          </cell>
          <cell r="EL1059">
            <v>48.19</v>
          </cell>
          <cell r="EM1059">
            <v>21.324999999999999</v>
          </cell>
          <cell r="EN1059">
            <v>62.687350000000002</v>
          </cell>
          <cell r="EO1059">
            <v>159.08000000000001</v>
          </cell>
          <cell r="EP1059">
            <v>168.74</v>
          </cell>
          <cell r="EQ1059" t="e">
            <v>#N/A</v>
          </cell>
          <cell r="ER1059" t="e">
            <v>#N/A</v>
          </cell>
          <cell r="ES1059" t="e">
            <v>#N/A</v>
          </cell>
          <cell r="ET1059">
            <v>26.65</v>
          </cell>
          <cell r="EU1059">
            <v>144</v>
          </cell>
          <cell r="EV1059" t="e">
            <v>#N/A</v>
          </cell>
          <cell r="EW1059">
            <v>75.89</v>
          </cell>
          <cell r="EX1059">
            <v>43.95</v>
          </cell>
          <cell r="EY1059">
            <v>40.18</v>
          </cell>
          <cell r="EZ1059">
            <v>88.09</v>
          </cell>
          <cell r="FA1059">
            <v>174.45</v>
          </cell>
          <cell r="FB1059">
            <v>75.73</v>
          </cell>
          <cell r="FC1059">
            <v>111.4</v>
          </cell>
          <cell r="FD1059">
            <v>86.862076000000002</v>
          </cell>
          <cell r="FE1059">
            <v>217.82</v>
          </cell>
          <cell r="FF1059">
            <v>73.650000000000006</v>
          </cell>
          <cell r="FG1059">
            <v>386.24</v>
          </cell>
          <cell r="FH1059">
            <v>270.77</v>
          </cell>
          <cell r="FI1059">
            <v>54.335000000000001</v>
          </cell>
          <cell r="FJ1059">
            <v>56.31</v>
          </cell>
          <cell r="FK1059">
            <v>132.08000000000001</v>
          </cell>
          <cell r="FL1059">
            <v>151.69999999999999</v>
          </cell>
          <cell r="FM1059">
            <v>20.828001</v>
          </cell>
          <cell r="FN1059">
            <v>136.47999999999999</v>
          </cell>
          <cell r="FO1059">
            <v>49.26</v>
          </cell>
          <cell r="FP1059">
            <v>202.3</v>
          </cell>
          <cell r="FQ1059">
            <v>121.4</v>
          </cell>
          <cell r="FR1059">
            <v>319.72000000000003</v>
          </cell>
          <cell r="FS1059">
            <v>156.38999999999999</v>
          </cell>
          <cell r="FT1059">
            <v>235.14</v>
          </cell>
          <cell r="FU1059">
            <v>275.39999999999998</v>
          </cell>
          <cell r="FV1059">
            <v>92.93</v>
          </cell>
          <cell r="FW1059">
            <v>303.74</v>
          </cell>
          <cell r="FX1059">
            <v>267.3</v>
          </cell>
          <cell r="FY1059">
            <v>75.656670000000005</v>
          </cell>
          <cell r="FZ1059">
            <v>105.51</v>
          </cell>
          <cell r="GA1059">
            <v>57.07</v>
          </cell>
          <cell r="GB1059">
            <v>40.9</v>
          </cell>
          <cell r="GC1059">
            <v>205.64</v>
          </cell>
          <cell r="GD1059">
            <v>38.75</v>
          </cell>
          <cell r="GE1059">
            <v>77.03</v>
          </cell>
          <cell r="GF1059">
            <v>26.2</v>
          </cell>
          <cell r="GG1059">
            <v>229.5</v>
          </cell>
          <cell r="GH1059">
            <v>44.56</v>
          </cell>
          <cell r="GI1059">
            <v>52.99</v>
          </cell>
          <cell r="GJ1059">
            <v>127.95</v>
          </cell>
          <cell r="GK1059">
            <v>75.39</v>
          </cell>
          <cell r="GL1059">
            <v>12.84</v>
          </cell>
          <cell r="GM1059">
            <v>185.11</v>
          </cell>
          <cell r="GN1059">
            <v>65.67</v>
          </cell>
          <cell r="GO1059">
            <v>64.33</v>
          </cell>
          <cell r="GP1059">
            <v>72.16</v>
          </cell>
          <cell r="GQ1059">
            <v>63.87</v>
          </cell>
          <cell r="GS1059">
            <v>272.23</v>
          </cell>
          <cell r="GT1059">
            <v>98.25</v>
          </cell>
          <cell r="GU1059">
            <v>89.74</v>
          </cell>
          <cell r="GV1059">
            <v>89.8</v>
          </cell>
          <cell r="GW1059">
            <v>212.07</v>
          </cell>
          <cell r="GX1059">
            <v>117.02</v>
          </cell>
          <cell r="GY1059">
            <v>137.29</v>
          </cell>
          <cell r="GZ1059">
            <v>211.56</v>
          </cell>
          <cell r="HA1059">
            <v>131.63999999999999</v>
          </cell>
          <cell r="HB1059">
            <v>58.41</v>
          </cell>
          <cell r="HC1059">
            <v>33.19</v>
          </cell>
          <cell r="HD1059">
            <v>41.11</v>
          </cell>
          <cell r="HE1059">
            <v>24.69</v>
          </cell>
          <cell r="HF1059">
            <v>68.56</v>
          </cell>
          <cell r="HG1059">
            <v>72.221819999999994</v>
          </cell>
          <cell r="HH1059">
            <v>20.74</v>
          </cell>
          <cell r="HJ1059">
            <v>104.96</v>
          </cell>
          <cell r="HP1059">
            <v>81.349999999999994</v>
          </cell>
          <cell r="HQ1059">
            <v>80.900000000000006</v>
          </cell>
          <cell r="HR1059">
            <v>235.78</v>
          </cell>
          <cell r="HS1059">
            <v>26.89</v>
          </cell>
          <cell r="HT1059">
            <v>61.45</v>
          </cell>
          <cell r="HU1059">
            <v>118.18</v>
          </cell>
          <cell r="HV1059">
            <v>33.76</v>
          </cell>
          <cell r="HW1059">
            <v>148.77000000000001</v>
          </cell>
          <cell r="HX1059">
            <v>71.53</v>
          </cell>
          <cell r="HY1059">
            <v>120.9</v>
          </cell>
          <cell r="HZ1059">
            <v>92.15</v>
          </cell>
          <cell r="IA1059">
            <v>38.570545000000003</v>
          </cell>
          <cell r="IB1059">
            <v>62.16</v>
          </cell>
        </row>
        <row r="1060">
          <cell r="A1060">
            <v>43811</v>
          </cell>
          <cell r="B1060">
            <v>6422.3451500000001</v>
          </cell>
          <cell r="C1060">
            <v>726.88220999999999</v>
          </cell>
          <cell r="D1060">
            <v>3168.5691700000002</v>
          </cell>
          <cell r="E1060">
            <v>453.16021000000001</v>
          </cell>
          <cell r="F1060">
            <v>1350.6580899999999</v>
          </cell>
          <cell r="G1060">
            <v>1180.30495</v>
          </cell>
          <cell r="H1060">
            <v>825.97667000000001</v>
          </cell>
          <cell r="I1060">
            <v>870.52196000000004</v>
          </cell>
          <cell r="J1060">
            <v>1780.24054</v>
          </cell>
          <cell r="K1060">
            <v>1138.25352</v>
          </cell>
          <cell r="L1060">
            <v>1556.9344799999999</v>
          </cell>
          <cell r="M1060">
            <v>660.82317999999998</v>
          </cell>
          <cell r="N1060">
            <v>481.85288000000003</v>
          </cell>
          <cell r="O1060">
            <v>864.38751000000002</v>
          </cell>
          <cell r="X1060">
            <v>61.17</v>
          </cell>
          <cell r="Y1060">
            <v>28.961030000000001</v>
          </cell>
          <cell r="Z1060">
            <v>5.38</v>
          </cell>
          <cell r="AA1060">
            <v>74.751559999999998</v>
          </cell>
          <cell r="AB1060">
            <v>147.76</v>
          </cell>
          <cell r="AC1060">
            <v>43.01</v>
          </cell>
          <cell r="AD1060">
            <v>67.424499999999995</v>
          </cell>
          <cell r="AE1060">
            <v>196.75</v>
          </cell>
          <cell r="AF1060">
            <v>298.44</v>
          </cell>
          <cell r="AG1060">
            <v>105.09</v>
          </cell>
          <cell r="AH1060">
            <v>58.56</v>
          </cell>
          <cell r="AI1060">
            <v>125.27</v>
          </cell>
          <cell r="AJ1060" t="e">
            <v>#N/A</v>
          </cell>
          <cell r="AK1060" t="e">
            <v>#N/A</v>
          </cell>
          <cell r="AL1060">
            <v>57.25</v>
          </cell>
          <cell r="AM1060">
            <v>139.57</v>
          </cell>
          <cell r="AN1060">
            <v>6.2</v>
          </cell>
          <cell r="AO1060">
            <v>82.23</v>
          </cell>
          <cell r="AR1060">
            <v>196.31</v>
          </cell>
          <cell r="AS1060">
            <v>23.978666</v>
          </cell>
          <cell r="AT1060">
            <v>148.46</v>
          </cell>
          <cell r="AU1060">
            <v>68.7</v>
          </cell>
          <cell r="AV1060">
            <v>59.08</v>
          </cell>
          <cell r="AW1060">
            <v>24.93</v>
          </cell>
          <cell r="AX1060">
            <v>212.04</v>
          </cell>
          <cell r="AY1060">
            <v>88.21</v>
          </cell>
          <cell r="AZ1060">
            <v>88.016499999999994</v>
          </cell>
          <cell r="BA1060">
            <v>113.5</v>
          </cell>
          <cell r="BB1060">
            <v>21.26</v>
          </cell>
          <cell r="BC1060">
            <v>97.78</v>
          </cell>
          <cell r="BD1060">
            <v>1230.92</v>
          </cell>
          <cell r="BE1060" t="e">
            <v>#N/A</v>
          </cell>
          <cell r="BF1060">
            <v>127.52</v>
          </cell>
          <cell r="BG1060" t="e">
            <v>#N/A</v>
          </cell>
          <cell r="BH1060" t="e">
            <v>#N/A</v>
          </cell>
          <cell r="BI1060" t="e">
            <v>#N/A</v>
          </cell>
          <cell r="BJ1060">
            <v>441.2</v>
          </cell>
          <cell r="BK1060">
            <v>155.58000000000001</v>
          </cell>
          <cell r="BL1060">
            <v>155.58000000000001</v>
          </cell>
          <cell r="BM1060">
            <v>124.57</v>
          </cell>
          <cell r="BN1060">
            <v>28.2</v>
          </cell>
          <cell r="BO1060">
            <v>30.47</v>
          </cell>
          <cell r="BP1060">
            <v>77.77</v>
          </cell>
          <cell r="BQ1060">
            <v>137.18</v>
          </cell>
          <cell r="BR1060">
            <v>102.47</v>
          </cell>
          <cell r="BS1060">
            <v>119.76</v>
          </cell>
          <cell r="BT1060">
            <v>28.23</v>
          </cell>
          <cell r="BU1060">
            <v>31.94</v>
          </cell>
          <cell r="BV1060">
            <v>45.35</v>
          </cell>
          <cell r="BW1060">
            <v>297.33999999999997</v>
          </cell>
          <cell r="BX1060">
            <v>83.23</v>
          </cell>
          <cell r="BY1060">
            <v>179.79</v>
          </cell>
          <cell r="BZ1060">
            <v>87.51</v>
          </cell>
          <cell r="CA1060">
            <v>52.98</v>
          </cell>
          <cell r="CB1060">
            <v>51.36</v>
          </cell>
          <cell r="CC1060">
            <v>135.91999999999999</v>
          </cell>
          <cell r="CD1060">
            <v>127.52</v>
          </cell>
          <cell r="CE1060">
            <v>28.78</v>
          </cell>
          <cell r="CF1060">
            <v>70.34</v>
          </cell>
          <cell r="CG1060">
            <v>23.76</v>
          </cell>
          <cell r="CH1060">
            <v>30.47</v>
          </cell>
          <cell r="CI1060">
            <v>28.16</v>
          </cell>
          <cell r="CJ1060">
            <v>76.709999999999994</v>
          </cell>
          <cell r="CK1060">
            <v>1.24</v>
          </cell>
          <cell r="CL1060">
            <v>9.4600000000000009</v>
          </cell>
          <cell r="CM1060">
            <v>118.81</v>
          </cell>
          <cell r="CN1060">
            <v>22.04</v>
          </cell>
          <cell r="CO1060">
            <v>20.149999999999999</v>
          </cell>
          <cell r="CP1060" t="e">
            <v>#N/A</v>
          </cell>
          <cell r="CQ1060" t="e">
            <v>#N/A</v>
          </cell>
          <cell r="CR1060">
            <v>62.59</v>
          </cell>
          <cell r="CS1060">
            <v>25.23</v>
          </cell>
          <cell r="CT1060">
            <v>21</v>
          </cell>
          <cell r="CU1060">
            <v>53.13</v>
          </cell>
          <cell r="CV1060">
            <v>12.64</v>
          </cell>
          <cell r="CW1060">
            <v>59</v>
          </cell>
          <cell r="CX1060">
            <v>39.07</v>
          </cell>
          <cell r="CY1060">
            <v>86.27</v>
          </cell>
          <cell r="CZ1060">
            <v>51.07</v>
          </cell>
          <cell r="DA1060">
            <v>226.05</v>
          </cell>
          <cell r="DB1060">
            <v>110.35</v>
          </cell>
          <cell r="DC1060">
            <v>138.02000000000001</v>
          </cell>
          <cell r="DD1060">
            <v>502.12</v>
          </cell>
          <cell r="DE1060">
            <v>182.64</v>
          </cell>
          <cell r="DF1060">
            <v>50.54</v>
          </cell>
          <cell r="DG1060">
            <v>31.49</v>
          </cell>
          <cell r="DH1060">
            <v>209.16</v>
          </cell>
          <cell r="DI1060">
            <v>153.68</v>
          </cell>
          <cell r="DJ1060">
            <v>29.83</v>
          </cell>
          <cell r="DK1060">
            <v>43.54</v>
          </cell>
          <cell r="DL1060">
            <v>105.67</v>
          </cell>
          <cell r="DM1060">
            <v>171.98</v>
          </cell>
          <cell r="DN1060">
            <v>20.39</v>
          </cell>
          <cell r="DO1060">
            <v>90.72</v>
          </cell>
          <cell r="DP1060">
            <v>168.43</v>
          </cell>
          <cell r="DQ1060">
            <v>225.92</v>
          </cell>
          <cell r="DR1060">
            <v>159</v>
          </cell>
          <cell r="DS1060">
            <v>122.64</v>
          </cell>
          <cell r="DT1060">
            <v>372.16</v>
          </cell>
          <cell r="DU1060">
            <v>16.809999999999999</v>
          </cell>
          <cell r="DV1060" t="e">
            <v>#N/A</v>
          </cell>
          <cell r="DW1060">
            <v>319.36</v>
          </cell>
          <cell r="DX1060">
            <v>85.407300000000006</v>
          </cell>
          <cell r="DY1060">
            <v>46.756874000000003</v>
          </cell>
          <cell r="DZ1060">
            <v>153.66</v>
          </cell>
          <cell r="EA1060">
            <v>112.38</v>
          </cell>
          <cell r="EB1060" t="e">
            <v>#N/A</v>
          </cell>
          <cell r="EC1060">
            <v>347.03</v>
          </cell>
          <cell r="ED1060">
            <v>38.44</v>
          </cell>
          <cell r="EE1060">
            <v>85.97</v>
          </cell>
          <cell r="EF1060">
            <v>220.55</v>
          </cell>
          <cell r="EG1060" t="e">
            <v>#N/A</v>
          </cell>
          <cell r="EH1060" t="e">
            <v>#N/A</v>
          </cell>
          <cell r="EI1060" t="e">
            <v>#N/A</v>
          </cell>
          <cell r="EJ1060">
            <v>283.61</v>
          </cell>
          <cell r="EK1060" t="e">
            <v>#N/A</v>
          </cell>
          <cell r="EL1060">
            <v>47.92</v>
          </cell>
          <cell r="EM1060">
            <v>19.475000000000001</v>
          </cell>
          <cell r="EN1060">
            <v>63.690745999999997</v>
          </cell>
          <cell r="EO1060">
            <v>164.89</v>
          </cell>
          <cell r="EP1060">
            <v>168.56</v>
          </cell>
          <cell r="EQ1060" t="e">
            <v>#N/A</v>
          </cell>
          <cell r="ER1060" t="e">
            <v>#N/A</v>
          </cell>
          <cell r="ES1060" t="e">
            <v>#N/A</v>
          </cell>
          <cell r="ET1060">
            <v>28.25</v>
          </cell>
          <cell r="EU1060">
            <v>146.78</v>
          </cell>
          <cell r="EV1060" t="e">
            <v>#N/A</v>
          </cell>
          <cell r="EW1060">
            <v>77.98</v>
          </cell>
          <cell r="EX1060">
            <v>44.41</v>
          </cell>
          <cell r="EY1060">
            <v>41.55</v>
          </cell>
          <cell r="EZ1060">
            <v>90.02</v>
          </cell>
          <cell r="FA1060">
            <v>175.22</v>
          </cell>
          <cell r="FB1060">
            <v>76.97</v>
          </cell>
          <cell r="FC1060">
            <v>110.66</v>
          </cell>
          <cell r="FD1060">
            <v>88.124279999999999</v>
          </cell>
          <cell r="FE1060">
            <v>218.19</v>
          </cell>
          <cell r="FF1060">
            <v>74.040000000000006</v>
          </cell>
          <cell r="FG1060">
            <v>384.05</v>
          </cell>
          <cell r="FH1060">
            <v>271.45999999999998</v>
          </cell>
          <cell r="FI1060">
            <v>56.017499999999998</v>
          </cell>
          <cell r="FJ1060">
            <v>56.47</v>
          </cell>
          <cell r="FK1060">
            <v>135.88</v>
          </cell>
          <cell r="FL1060">
            <v>153.24</v>
          </cell>
          <cell r="FM1060">
            <v>20.880001</v>
          </cell>
          <cell r="FN1060">
            <v>140.4</v>
          </cell>
          <cell r="FO1060">
            <v>50.97</v>
          </cell>
          <cell r="FP1060">
            <v>203.92</v>
          </cell>
          <cell r="FQ1060">
            <v>123.98</v>
          </cell>
          <cell r="FR1060">
            <v>327.8</v>
          </cell>
          <cell r="FS1060">
            <v>158.59</v>
          </cell>
          <cell r="FT1060">
            <v>237.43</v>
          </cell>
          <cell r="FU1060">
            <v>284.7</v>
          </cell>
          <cell r="FV1060">
            <v>94.46</v>
          </cell>
          <cell r="FW1060">
            <v>305.95999999999998</v>
          </cell>
          <cell r="FX1060">
            <v>265.64999999999998</v>
          </cell>
          <cell r="FY1060">
            <v>75.630004999999997</v>
          </cell>
          <cell r="FZ1060">
            <v>105.67</v>
          </cell>
          <cell r="GA1060">
            <v>57.55</v>
          </cell>
          <cell r="GB1060">
            <v>41.12</v>
          </cell>
          <cell r="GC1060">
            <v>209.92</v>
          </cell>
          <cell r="GD1060">
            <v>38.700000000000003</v>
          </cell>
          <cell r="GE1060">
            <v>79.95</v>
          </cell>
          <cell r="GF1060">
            <v>26.98</v>
          </cell>
          <cell r="GG1060">
            <v>232.4</v>
          </cell>
          <cell r="GH1060">
            <v>45.4</v>
          </cell>
          <cell r="GI1060">
            <v>52.99</v>
          </cell>
          <cell r="GJ1060">
            <v>127.95</v>
          </cell>
          <cell r="GK1060">
            <v>76.59</v>
          </cell>
          <cell r="GL1060">
            <v>13.06</v>
          </cell>
          <cell r="GM1060">
            <v>185.18</v>
          </cell>
          <cell r="GN1060">
            <v>68.02</v>
          </cell>
          <cell r="GO1060">
            <v>66.19</v>
          </cell>
          <cell r="GP1060">
            <v>71.599999999999994</v>
          </cell>
          <cell r="GQ1060">
            <v>63.41</v>
          </cell>
          <cell r="GS1060">
            <v>275.02999999999997</v>
          </cell>
          <cell r="GT1060">
            <v>99.5</v>
          </cell>
          <cell r="GU1060">
            <v>90.13</v>
          </cell>
          <cell r="GV1060">
            <v>88.92</v>
          </cell>
          <cell r="GW1060">
            <v>209.16</v>
          </cell>
          <cell r="GX1060">
            <v>114.67</v>
          </cell>
          <cell r="GY1060">
            <v>135.13</v>
          </cell>
          <cell r="GZ1060">
            <v>209.69</v>
          </cell>
          <cell r="HA1060">
            <v>130.78</v>
          </cell>
          <cell r="HB1060">
            <v>58.96</v>
          </cell>
          <cell r="HC1060">
            <v>32.31</v>
          </cell>
          <cell r="HD1060">
            <v>39.85</v>
          </cell>
          <cell r="HE1060">
            <v>24.65</v>
          </cell>
          <cell r="HF1060">
            <v>68.040000000000006</v>
          </cell>
          <cell r="HG1060">
            <v>70.827349999999996</v>
          </cell>
          <cell r="HH1060">
            <v>20.260000000000002</v>
          </cell>
          <cell r="HJ1060">
            <v>102.4</v>
          </cell>
          <cell r="HP1060">
            <v>80.849999999999994</v>
          </cell>
          <cell r="HQ1060">
            <v>80.69</v>
          </cell>
          <cell r="HR1060">
            <v>233.9</v>
          </cell>
          <cell r="HS1060">
            <v>26.67</v>
          </cell>
          <cell r="HT1060">
            <v>60.77</v>
          </cell>
          <cell r="HU1060">
            <v>116.92</v>
          </cell>
          <cell r="HV1060">
            <v>33.6</v>
          </cell>
          <cell r="HW1060">
            <v>146.88999999999999</v>
          </cell>
          <cell r="HX1060">
            <v>71.45</v>
          </cell>
          <cell r="HY1060">
            <v>118.43</v>
          </cell>
          <cell r="HZ1060">
            <v>91.14</v>
          </cell>
          <cell r="IA1060">
            <v>37.219856</v>
          </cell>
          <cell r="IB1060">
            <v>61.36</v>
          </cell>
        </row>
        <row r="1061">
          <cell r="A1061">
            <v>43812</v>
          </cell>
          <cell r="B1061">
            <v>6423.9278899999999</v>
          </cell>
          <cell r="C1061">
            <v>726.5326</v>
          </cell>
          <cell r="D1061">
            <v>3168.79963</v>
          </cell>
          <cell r="E1061">
            <v>451.96055000000001</v>
          </cell>
          <cell r="F1061">
            <v>1351.26298</v>
          </cell>
          <cell r="G1061">
            <v>1184.1447900000001</v>
          </cell>
          <cell r="H1061">
            <v>818.51397999999995</v>
          </cell>
          <cell r="I1061">
            <v>866.50933999999995</v>
          </cell>
          <cell r="J1061">
            <v>1778.99071</v>
          </cell>
          <cell r="K1061">
            <v>1135.24299</v>
          </cell>
          <cell r="L1061">
            <v>1566.9051300000001</v>
          </cell>
          <cell r="M1061">
            <v>655.53592000000003</v>
          </cell>
          <cell r="N1061">
            <v>482.89891999999998</v>
          </cell>
          <cell r="O1061">
            <v>871.81125999999995</v>
          </cell>
          <cell r="X1061">
            <v>60.81</v>
          </cell>
          <cell r="Y1061">
            <v>28.893063000000001</v>
          </cell>
          <cell r="Z1061">
            <v>5.28</v>
          </cell>
          <cell r="AA1061">
            <v>75.330489999999998</v>
          </cell>
          <cell r="AB1061">
            <v>146.38</v>
          </cell>
          <cell r="AC1061">
            <v>43.58</v>
          </cell>
          <cell r="AD1061">
            <v>67.343500000000006</v>
          </cell>
          <cell r="AE1061">
            <v>194.11</v>
          </cell>
          <cell r="AF1061">
            <v>298.5</v>
          </cell>
          <cell r="AG1061">
            <v>104.55</v>
          </cell>
          <cell r="AH1061">
            <v>58.65</v>
          </cell>
          <cell r="AI1061">
            <v>121.82</v>
          </cell>
          <cell r="AJ1061" t="e">
            <v>#N/A</v>
          </cell>
          <cell r="AK1061" t="e">
            <v>#N/A</v>
          </cell>
          <cell r="AL1061">
            <v>56.99</v>
          </cell>
          <cell r="AM1061">
            <v>132.49</v>
          </cell>
          <cell r="AN1061">
            <v>6.22</v>
          </cell>
          <cell r="AO1061">
            <v>82.04</v>
          </cell>
          <cell r="AR1061">
            <v>197.12</v>
          </cell>
          <cell r="AS1061">
            <v>23.892668</v>
          </cell>
          <cell r="AT1061">
            <v>147.72999999999999</v>
          </cell>
          <cell r="AU1061">
            <v>69.040000000000006</v>
          </cell>
          <cell r="AV1061">
            <v>58.99</v>
          </cell>
          <cell r="AW1061">
            <v>24.97</v>
          </cell>
          <cell r="AX1061">
            <v>214.08</v>
          </cell>
          <cell r="AY1061">
            <v>88.67</v>
          </cell>
          <cell r="AZ1061">
            <v>88.046999999999997</v>
          </cell>
          <cell r="BA1061">
            <v>112.76</v>
          </cell>
          <cell r="BB1061">
            <v>20.96</v>
          </cell>
          <cell r="BC1061">
            <v>97.43</v>
          </cell>
          <cell r="BD1061">
            <v>1235.32</v>
          </cell>
          <cell r="BE1061" t="e">
            <v>#N/A</v>
          </cell>
          <cell r="BF1061">
            <v>127.22</v>
          </cell>
          <cell r="BG1061" t="e">
            <v>#N/A</v>
          </cell>
          <cell r="BH1061" t="e">
            <v>#N/A</v>
          </cell>
          <cell r="BI1061" t="e">
            <v>#N/A</v>
          </cell>
          <cell r="BJ1061">
            <v>441.35</v>
          </cell>
          <cell r="BK1061">
            <v>154.63</v>
          </cell>
          <cell r="BL1061">
            <v>154.63</v>
          </cell>
          <cell r="BM1061">
            <v>125.47</v>
          </cell>
          <cell r="BN1061">
            <v>28.09</v>
          </cell>
          <cell r="BO1061">
            <v>30.92</v>
          </cell>
          <cell r="BP1061">
            <v>77.91</v>
          </cell>
          <cell r="BQ1061">
            <v>137.94</v>
          </cell>
          <cell r="BR1061">
            <v>101.51</v>
          </cell>
          <cell r="BS1061">
            <v>120.29</v>
          </cell>
          <cell r="BT1061">
            <v>28.38</v>
          </cell>
          <cell r="BU1061">
            <v>31.6</v>
          </cell>
          <cell r="BV1061">
            <v>44.9</v>
          </cell>
          <cell r="BW1061">
            <v>291.87</v>
          </cell>
          <cell r="BX1061">
            <v>83.75</v>
          </cell>
          <cell r="BY1061">
            <v>182.06</v>
          </cell>
          <cell r="BZ1061">
            <v>87.97</v>
          </cell>
          <cell r="CA1061">
            <v>53.24</v>
          </cell>
          <cell r="CB1061">
            <v>50.81</v>
          </cell>
          <cell r="CC1061">
            <v>135.94</v>
          </cell>
          <cell r="CD1061">
            <v>127.22</v>
          </cell>
          <cell r="CE1061">
            <v>28.76</v>
          </cell>
          <cell r="CF1061">
            <v>69.23</v>
          </cell>
          <cell r="CG1061">
            <v>23.64</v>
          </cell>
          <cell r="CH1061">
            <v>29.86</v>
          </cell>
          <cell r="CI1061">
            <v>27.52</v>
          </cell>
          <cell r="CJ1061">
            <v>75.489999999999995</v>
          </cell>
          <cell r="CK1061">
            <v>1.22</v>
          </cell>
          <cell r="CL1061">
            <v>9.3000000000000007</v>
          </cell>
          <cell r="CM1061">
            <v>117.96</v>
          </cell>
          <cell r="CN1061">
            <v>21.35</v>
          </cell>
          <cell r="CO1061">
            <v>20.2</v>
          </cell>
          <cell r="CP1061" t="e">
            <v>#N/A</v>
          </cell>
          <cell r="CQ1061" t="e">
            <v>#N/A</v>
          </cell>
          <cell r="CR1061">
            <v>62.7</v>
          </cell>
          <cell r="CS1061">
            <v>24.74</v>
          </cell>
          <cell r="CT1061">
            <v>21.15</v>
          </cell>
          <cell r="CU1061">
            <v>52.96</v>
          </cell>
          <cell r="CV1061">
            <v>12.73</v>
          </cell>
          <cell r="CW1061">
            <v>58.61</v>
          </cell>
          <cell r="CX1061">
            <v>39</v>
          </cell>
          <cell r="CY1061">
            <v>85.09</v>
          </cell>
          <cell r="CZ1061">
            <v>49.95</v>
          </cell>
          <cell r="DA1061">
            <v>225</v>
          </cell>
          <cell r="DB1061">
            <v>109.7</v>
          </cell>
          <cell r="DC1061">
            <v>136.81</v>
          </cell>
          <cell r="DD1061">
            <v>498.61</v>
          </cell>
          <cell r="DE1061">
            <v>185.14</v>
          </cell>
          <cell r="DF1061">
            <v>50.38</v>
          </cell>
          <cell r="DG1061">
            <v>30.97</v>
          </cell>
          <cell r="DH1061">
            <v>208.64</v>
          </cell>
          <cell r="DI1061">
            <v>154.63999999999999</v>
          </cell>
          <cell r="DJ1061">
            <v>29.69</v>
          </cell>
          <cell r="DK1061">
            <v>43.38</v>
          </cell>
          <cell r="DL1061">
            <v>107.65</v>
          </cell>
          <cell r="DM1061">
            <v>170.1</v>
          </cell>
          <cell r="DN1061">
            <v>20.059999999999999</v>
          </cell>
          <cell r="DO1061">
            <v>91.91</v>
          </cell>
          <cell r="DP1061">
            <v>167.44</v>
          </cell>
          <cell r="DQ1061">
            <v>225.37</v>
          </cell>
          <cell r="DR1061">
            <v>158.63999999999999</v>
          </cell>
          <cell r="DS1061">
            <v>124.72</v>
          </cell>
          <cell r="DT1061">
            <v>376.42</v>
          </cell>
          <cell r="DU1061">
            <v>16.5</v>
          </cell>
          <cell r="DV1061" t="e">
            <v>#N/A</v>
          </cell>
          <cell r="DW1061">
            <v>320.5</v>
          </cell>
          <cell r="DX1061">
            <v>85.044970000000006</v>
          </cell>
          <cell r="DY1061">
            <v>46.807774000000002</v>
          </cell>
          <cell r="DZ1061">
            <v>151.93</v>
          </cell>
          <cell r="EA1061">
            <v>113.52</v>
          </cell>
          <cell r="EB1061" t="e">
            <v>#N/A</v>
          </cell>
          <cell r="EC1061">
            <v>353.13</v>
          </cell>
          <cell r="ED1061">
            <v>38.225999999999999</v>
          </cell>
          <cell r="EE1061">
            <v>86.35</v>
          </cell>
          <cell r="EF1061">
            <v>218.98</v>
          </cell>
          <cell r="EG1061" t="e">
            <v>#N/A</v>
          </cell>
          <cell r="EH1061" t="e">
            <v>#N/A</v>
          </cell>
          <cell r="EI1061" t="e">
            <v>#N/A</v>
          </cell>
          <cell r="EJ1061">
            <v>285.48</v>
          </cell>
          <cell r="EK1061" t="e">
            <v>#N/A</v>
          </cell>
          <cell r="EL1061">
            <v>48.36</v>
          </cell>
          <cell r="EM1061">
            <v>19.420000000000002</v>
          </cell>
          <cell r="EN1061">
            <v>62.871307000000002</v>
          </cell>
          <cell r="EO1061">
            <v>165.67</v>
          </cell>
          <cell r="EP1061">
            <v>168.79</v>
          </cell>
          <cell r="EQ1061" t="e">
            <v>#N/A</v>
          </cell>
          <cell r="ER1061" t="e">
            <v>#N/A</v>
          </cell>
          <cell r="ES1061" t="e">
            <v>#N/A</v>
          </cell>
          <cell r="ET1061">
            <v>27.65</v>
          </cell>
          <cell r="EU1061">
            <v>145.53</v>
          </cell>
          <cell r="EV1061" t="e">
            <v>#N/A</v>
          </cell>
          <cell r="EW1061">
            <v>76.55</v>
          </cell>
          <cell r="EX1061">
            <v>43.45</v>
          </cell>
          <cell r="EY1061">
            <v>41.06</v>
          </cell>
          <cell r="EZ1061">
            <v>90.03</v>
          </cell>
          <cell r="FA1061">
            <v>177.03</v>
          </cell>
          <cell r="FB1061">
            <v>75.98</v>
          </cell>
          <cell r="FC1061">
            <v>112.02</v>
          </cell>
          <cell r="FD1061">
            <v>87.923743999999999</v>
          </cell>
          <cell r="FE1061">
            <v>217.4</v>
          </cell>
          <cell r="FF1061">
            <v>74.599999999999994</v>
          </cell>
          <cell r="FG1061">
            <v>386.47</v>
          </cell>
          <cell r="FH1061">
            <v>275.14999999999998</v>
          </cell>
          <cell r="FI1061">
            <v>55.997500000000002</v>
          </cell>
          <cell r="FJ1061">
            <v>54.51</v>
          </cell>
          <cell r="FK1061">
            <v>136.69999999999999</v>
          </cell>
          <cell r="FL1061">
            <v>154.53</v>
          </cell>
          <cell r="FM1061">
            <v>21.128</v>
          </cell>
          <cell r="FN1061">
            <v>139.86000000000001</v>
          </cell>
          <cell r="FO1061">
            <v>51.2</v>
          </cell>
          <cell r="FP1061">
            <v>206.66</v>
          </cell>
          <cell r="FQ1061">
            <v>123.88</v>
          </cell>
          <cell r="FR1061">
            <v>315.42</v>
          </cell>
          <cell r="FS1061">
            <v>161.13</v>
          </cell>
          <cell r="FT1061">
            <v>238.97</v>
          </cell>
          <cell r="FU1061">
            <v>281.95</v>
          </cell>
          <cell r="FV1061">
            <v>94.2</v>
          </cell>
          <cell r="FW1061">
            <v>317.94</v>
          </cell>
          <cell r="FX1061">
            <v>272.98</v>
          </cell>
          <cell r="FY1061">
            <v>75.663340000000005</v>
          </cell>
          <cell r="FZ1061">
            <v>107.65</v>
          </cell>
          <cell r="GA1061">
            <v>57.79</v>
          </cell>
          <cell r="GB1061">
            <v>41.29</v>
          </cell>
          <cell r="GC1061">
            <v>209.05</v>
          </cell>
          <cell r="GD1061">
            <v>38.01</v>
          </cell>
          <cell r="GE1061">
            <v>78.569999999999993</v>
          </cell>
          <cell r="GF1061">
            <v>26.49</v>
          </cell>
          <cell r="GG1061">
            <v>230.74</v>
          </cell>
          <cell r="GH1061">
            <v>45.14</v>
          </cell>
          <cell r="GI1061">
            <v>52.99</v>
          </cell>
          <cell r="GJ1061">
            <v>127.95</v>
          </cell>
          <cell r="GK1061">
            <v>75.62</v>
          </cell>
          <cell r="GL1061">
            <v>12.87</v>
          </cell>
          <cell r="GM1061">
            <v>185.5</v>
          </cell>
          <cell r="GN1061">
            <v>66.63</v>
          </cell>
          <cell r="GO1061">
            <v>64.8</v>
          </cell>
          <cell r="GP1061">
            <v>71.739999999999995</v>
          </cell>
          <cell r="GQ1061">
            <v>63.34</v>
          </cell>
          <cell r="GS1061">
            <v>276.3</v>
          </cell>
          <cell r="GT1061">
            <v>99.18</v>
          </cell>
          <cell r="GU1061">
            <v>88.3</v>
          </cell>
          <cell r="GV1061">
            <v>88.54</v>
          </cell>
          <cell r="GW1061">
            <v>208.64</v>
          </cell>
          <cell r="GX1061">
            <v>113.71</v>
          </cell>
          <cell r="GY1061">
            <v>135.11000000000001</v>
          </cell>
          <cell r="GZ1061">
            <v>212.52</v>
          </cell>
          <cell r="HA1061">
            <v>130.5</v>
          </cell>
          <cell r="HB1061">
            <v>58.26</v>
          </cell>
          <cell r="HC1061">
            <v>32.25</v>
          </cell>
          <cell r="HD1061">
            <v>39.020000000000003</v>
          </cell>
          <cell r="HE1061">
            <v>24.33</v>
          </cell>
          <cell r="HF1061">
            <v>67.95</v>
          </cell>
          <cell r="HG1061">
            <v>70.207589999999996</v>
          </cell>
          <cell r="HH1061">
            <v>19.87</v>
          </cell>
          <cell r="HJ1061">
            <v>102.29</v>
          </cell>
          <cell r="HP1061">
            <v>81.34</v>
          </cell>
          <cell r="HQ1061">
            <v>80.88</v>
          </cell>
          <cell r="HR1061">
            <v>236.95</v>
          </cell>
          <cell r="HS1061">
            <v>26.88</v>
          </cell>
          <cell r="HT1061">
            <v>60.99</v>
          </cell>
          <cell r="HU1061">
            <v>118.3</v>
          </cell>
          <cell r="HV1061">
            <v>35.64</v>
          </cell>
          <cell r="HW1061">
            <v>148.78</v>
          </cell>
          <cell r="HX1061">
            <v>72.69</v>
          </cell>
          <cell r="HY1061">
            <v>119.2</v>
          </cell>
          <cell r="HZ1061">
            <v>92.05</v>
          </cell>
          <cell r="IA1061">
            <v>36.804259999999999</v>
          </cell>
          <cell r="IB1061">
            <v>62.26</v>
          </cell>
        </row>
        <row r="1062">
          <cell r="A1062">
            <v>43815</v>
          </cell>
          <cell r="B1062">
            <v>6470.0277299999998</v>
          </cell>
          <cell r="C1062">
            <v>731.67003999999997</v>
          </cell>
          <cell r="D1062">
            <v>3191.44902</v>
          </cell>
          <cell r="E1062">
            <v>456.63801000000001</v>
          </cell>
          <cell r="F1062">
            <v>1357.2240999999999</v>
          </cell>
          <cell r="G1062">
            <v>1188.4136800000001</v>
          </cell>
          <cell r="H1062">
            <v>830.16422</v>
          </cell>
          <cell r="I1062">
            <v>869.99382000000003</v>
          </cell>
          <cell r="J1062">
            <v>1798.28863</v>
          </cell>
          <cell r="K1062">
            <v>1134.88912</v>
          </cell>
          <cell r="L1062">
            <v>1580.4915000000001</v>
          </cell>
          <cell r="M1062">
            <v>658.70988</v>
          </cell>
          <cell r="N1062">
            <v>486.56851</v>
          </cell>
          <cell r="O1062">
            <v>883.08354999999995</v>
          </cell>
          <cell r="X1062">
            <v>61.23</v>
          </cell>
          <cell r="Y1062">
            <v>29.142272999999999</v>
          </cell>
          <cell r="Z1062">
            <v>5.89</v>
          </cell>
          <cell r="AA1062">
            <v>75.330489999999998</v>
          </cell>
          <cell r="AB1062">
            <v>148.46</v>
          </cell>
          <cell r="AC1062">
            <v>43.53</v>
          </cell>
          <cell r="AD1062">
            <v>68.034996000000007</v>
          </cell>
          <cell r="AE1062">
            <v>197.92</v>
          </cell>
          <cell r="AF1062">
            <v>304.20999999999998</v>
          </cell>
          <cell r="AG1062">
            <v>105.72</v>
          </cell>
          <cell r="AH1062">
            <v>58.61</v>
          </cell>
          <cell r="AI1062">
            <v>122.71</v>
          </cell>
          <cell r="AJ1062" t="e">
            <v>#N/A</v>
          </cell>
          <cell r="AK1062" t="e">
            <v>#N/A</v>
          </cell>
          <cell r="AL1062">
            <v>58.95</v>
          </cell>
          <cell r="AM1062">
            <v>138.35</v>
          </cell>
          <cell r="AN1062">
            <v>6.27</v>
          </cell>
          <cell r="AO1062">
            <v>81.77</v>
          </cell>
          <cell r="AR1062">
            <v>197.88</v>
          </cell>
          <cell r="AS1062">
            <v>25.433333999999999</v>
          </cell>
          <cell r="AT1062">
            <v>148.44</v>
          </cell>
          <cell r="AU1062">
            <v>68.099999999999994</v>
          </cell>
          <cell r="AV1062">
            <v>59.01</v>
          </cell>
          <cell r="AW1062">
            <v>25.18</v>
          </cell>
          <cell r="AX1062">
            <v>215.53</v>
          </cell>
          <cell r="AY1062">
            <v>88.78</v>
          </cell>
          <cell r="AZ1062">
            <v>88.460499999999996</v>
          </cell>
          <cell r="BA1062">
            <v>114.23</v>
          </cell>
          <cell r="BB1062">
            <v>20.86</v>
          </cell>
          <cell r="BC1062">
            <v>97.79</v>
          </cell>
          <cell r="BD1062">
            <v>1225.22</v>
          </cell>
          <cell r="BE1062" t="e">
            <v>#N/A</v>
          </cell>
          <cell r="BF1062">
            <v>125.96</v>
          </cell>
          <cell r="BG1062" t="e">
            <v>#N/A</v>
          </cell>
          <cell r="BH1062" t="e">
            <v>#N/A</v>
          </cell>
          <cell r="BI1062" t="e">
            <v>#N/A</v>
          </cell>
          <cell r="BJ1062">
            <v>440.52</v>
          </cell>
          <cell r="BK1062">
            <v>152.77000000000001</v>
          </cell>
          <cell r="BL1062">
            <v>152.77000000000001</v>
          </cell>
          <cell r="BM1062">
            <v>125.56</v>
          </cell>
          <cell r="BN1062">
            <v>28.31</v>
          </cell>
          <cell r="BO1062">
            <v>31.31</v>
          </cell>
          <cell r="BP1062">
            <v>80.010000000000005</v>
          </cell>
          <cell r="BQ1062">
            <v>137.06</v>
          </cell>
          <cell r="BR1062">
            <v>102.64</v>
          </cell>
          <cell r="BS1062">
            <v>120.54</v>
          </cell>
          <cell r="BT1062">
            <v>28.8</v>
          </cell>
          <cell r="BU1062">
            <v>31.74</v>
          </cell>
          <cell r="BV1062">
            <v>44.87</v>
          </cell>
          <cell r="BW1062">
            <v>293.5</v>
          </cell>
          <cell r="BX1062">
            <v>83.81</v>
          </cell>
          <cell r="BY1062">
            <v>182.89</v>
          </cell>
          <cell r="BZ1062">
            <v>89.95</v>
          </cell>
          <cell r="CA1062">
            <v>53.71</v>
          </cell>
          <cell r="CB1062">
            <v>51.98</v>
          </cell>
          <cell r="CC1062">
            <v>135.82</v>
          </cell>
          <cell r="CD1062">
            <v>125.96</v>
          </cell>
          <cell r="CE1062">
            <v>28.9</v>
          </cell>
          <cell r="CF1062">
            <v>70</v>
          </cell>
          <cell r="CG1062">
            <v>23.95</v>
          </cell>
          <cell r="CH1062">
            <v>30.53</v>
          </cell>
          <cell r="CI1062">
            <v>27.7</v>
          </cell>
          <cell r="CJ1062">
            <v>77.91</v>
          </cell>
          <cell r="CK1062">
            <v>1.28</v>
          </cell>
          <cell r="CL1062">
            <v>9.73</v>
          </cell>
          <cell r="CM1062">
            <v>119.36</v>
          </cell>
          <cell r="CN1062">
            <v>22.07</v>
          </cell>
          <cell r="CO1062">
            <v>20.58</v>
          </cell>
          <cell r="CP1062" t="e">
            <v>#N/A</v>
          </cell>
          <cell r="CQ1062" t="e">
            <v>#N/A</v>
          </cell>
          <cell r="CR1062">
            <v>62.82</v>
          </cell>
          <cell r="CS1062">
            <v>25.69</v>
          </cell>
          <cell r="CT1062">
            <v>22</v>
          </cell>
          <cell r="CU1062">
            <v>53.7</v>
          </cell>
          <cell r="CV1062">
            <v>12.8</v>
          </cell>
          <cell r="CW1062">
            <v>60.75</v>
          </cell>
          <cell r="CX1062">
            <v>39.4</v>
          </cell>
          <cell r="CY1062">
            <v>87.69</v>
          </cell>
          <cell r="CZ1062">
            <v>49.72</v>
          </cell>
          <cell r="DA1062">
            <v>228.04</v>
          </cell>
          <cell r="DB1062">
            <v>109.62</v>
          </cell>
          <cell r="DC1062">
            <v>137.34</v>
          </cell>
          <cell r="DD1062">
            <v>502.05</v>
          </cell>
          <cell r="DE1062">
            <v>186.24</v>
          </cell>
          <cell r="DF1062">
            <v>50.48</v>
          </cell>
          <cell r="DG1062">
            <v>30.92</v>
          </cell>
          <cell r="DH1062">
            <v>209.37</v>
          </cell>
          <cell r="DI1062">
            <v>155.53</v>
          </cell>
          <cell r="DJ1062">
            <v>30.33</v>
          </cell>
          <cell r="DK1062">
            <v>43.83</v>
          </cell>
          <cell r="DL1062">
            <v>109.57</v>
          </cell>
          <cell r="DM1062">
            <v>170.03</v>
          </cell>
          <cell r="DN1062">
            <v>20.11</v>
          </cell>
          <cell r="DO1062">
            <v>92.27</v>
          </cell>
          <cell r="DP1062">
            <v>167.44</v>
          </cell>
          <cell r="DQ1062">
            <v>226.85</v>
          </cell>
          <cell r="DR1062">
            <v>159</v>
          </cell>
          <cell r="DS1062">
            <v>123.68</v>
          </cell>
          <cell r="DT1062">
            <v>376.01</v>
          </cell>
          <cell r="DU1062">
            <v>16.850000000000001</v>
          </cell>
          <cell r="DV1062" t="e">
            <v>#N/A</v>
          </cell>
          <cell r="DW1062">
            <v>321.45999999999998</v>
          </cell>
          <cell r="DX1062">
            <v>85.140320000000003</v>
          </cell>
          <cell r="DY1062">
            <v>47.723979999999997</v>
          </cell>
          <cell r="DZ1062">
            <v>150.75</v>
          </cell>
          <cell r="EA1062">
            <v>114.54</v>
          </cell>
          <cell r="EB1062" t="e">
            <v>#N/A</v>
          </cell>
          <cell r="EC1062">
            <v>365.88</v>
          </cell>
          <cell r="ED1062">
            <v>38.61</v>
          </cell>
          <cell r="EE1062">
            <v>86.4</v>
          </cell>
          <cell r="EF1062">
            <v>219.5</v>
          </cell>
          <cell r="EG1062" t="e">
            <v>#N/A</v>
          </cell>
          <cell r="EH1062" t="e">
            <v>#N/A</v>
          </cell>
          <cell r="EI1062" t="e">
            <v>#N/A</v>
          </cell>
          <cell r="EJ1062">
            <v>292.02999999999997</v>
          </cell>
          <cell r="EK1062" t="e">
            <v>#N/A</v>
          </cell>
          <cell r="EL1062">
            <v>49.31</v>
          </cell>
          <cell r="EM1062">
            <v>20.91</v>
          </cell>
          <cell r="EN1062">
            <v>63.682389999999998</v>
          </cell>
          <cell r="EO1062">
            <v>164.1</v>
          </cell>
          <cell r="EP1062">
            <v>170.75</v>
          </cell>
          <cell r="EQ1062" t="e">
            <v>#N/A</v>
          </cell>
          <cell r="ER1062" t="e">
            <v>#N/A</v>
          </cell>
          <cell r="ES1062" t="e">
            <v>#N/A</v>
          </cell>
          <cell r="ET1062">
            <v>27.78</v>
          </cell>
          <cell r="EU1062">
            <v>145.36000000000001</v>
          </cell>
          <cell r="EV1062" t="e">
            <v>#N/A</v>
          </cell>
          <cell r="EW1062">
            <v>77.05</v>
          </cell>
          <cell r="EX1062">
            <v>44.08</v>
          </cell>
          <cell r="EY1062">
            <v>40.67</v>
          </cell>
          <cell r="EZ1062">
            <v>89.27</v>
          </cell>
          <cell r="FA1062">
            <v>180.09</v>
          </cell>
          <cell r="FB1062">
            <v>76.16</v>
          </cell>
          <cell r="FC1062">
            <v>112.03</v>
          </cell>
          <cell r="FD1062">
            <v>88.153779999999998</v>
          </cell>
          <cell r="FE1062">
            <v>219.29</v>
          </cell>
          <cell r="FF1062">
            <v>74.91</v>
          </cell>
          <cell r="FG1062">
            <v>385.95</v>
          </cell>
          <cell r="FH1062">
            <v>279.86</v>
          </cell>
          <cell r="FI1062">
            <v>56.287500000000001</v>
          </cell>
          <cell r="FJ1062">
            <v>53.99</v>
          </cell>
          <cell r="FK1062">
            <v>136.6</v>
          </cell>
          <cell r="FL1062">
            <v>155.53</v>
          </cell>
          <cell r="FM1062">
            <v>21.448</v>
          </cell>
          <cell r="FN1062">
            <v>141</v>
          </cell>
          <cell r="FO1062">
            <v>52.94</v>
          </cell>
          <cell r="FP1062">
            <v>205</v>
          </cell>
          <cell r="FQ1062">
            <v>124.3</v>
          </cell>
          <cell r="FR1062">
            <v>323.13</v>
          </cell>
          <cell r="FS1062">
            <v>161.96</v>
          </cell>
          <cell r="FT1062">
            <v>240.46</v>
          </cell>
          <cell r="FU1062">
            <v>284.25</v>
          </cell>
          <cell r="FV1062">
            <v>94.75</v>
          </cell>
          <cell r="FW1062">
            <v>323.8</v>
          </cell>
          <cell r="FX1062">
            <v>281.79000000000002</v>
          </cell>
          <cell r="FY1062">
            <v>76.563339999999997</v>
          </cell>
          <cell r="FZ1062">
            <v>109.57</v>
          </cell>
          <cell r="GA1062">
            <v>57.7</v>
          </cell>
          <cell r="GB1062">
            <v>40.99</v>
          </cell>
          <cell r="GC1062">
            <v>210.02</v>
          </cell>
          <cell r="GD1062">
            <v>38.590000000000003</v>
          </cell>
          <cell r="GE1062">
            <v>78.92</v>
          </cell>
          <cell r="GF1062">
            <v>27.55</v>
          </cell>
          <cell r="GG1062">
            <v>234.44</v>
          </cell>
          <cell r="GH1062">
            <v>46.88</v>
          </cell>
          <cell r="GI1062">
            <v>52.99</v>
          </cell>
          <cell r="GJ1062">
            <v>127.95</v>
          </cell>
          <cell r="GK1062">
            <v>75.58</v>
          </cell>
          <cell r="GL1062">
            <v>12.95</v>
          </cell>
          <cell r="GM1062">
            <v>185.98</v>
          </cell>
          <cell r="GN1062">
            <v>66.2</v>
          </cell>
          <cell r="GO1062">
            <v>64.89</v>
          </cell>
          <cell r="GP1062">
            <v>72.569999999999993</v>
          </cell>
          <cell r="GQ1062">
            <v>63.97</v>
          </cell>
          <cell r="GS1062">
            <v>274.58999999999997</v>
          </cell>
          <cell r="GT1062">
            <v>99.52</v>
          </cell>
          <cell r="GU1062">
            <v>88.64</v>
          </cell>
          <cell r="GV1062">
            <v>88.36</v>
          </cell>
          <cell r="GW1062">
            <v>209.37</v>
          </cell>
          <cell r="GX1062">
            <v>115.49</v>
          </cell>
          <cell r="GY1062">
            <v>135.65</v>
          </cell>
          <cell r="GZ1062">
            <v>215.6</v>
          </cell>
          <cell r="HA1062">
            <v>130.54</v>
          </cell>
          <cell r="HB1062">
            <v>59.22</v>
          </cell>
          <cell r="HC1062">
            <v>32.43</v>
          </cell>
          <cell r="HD1062">
            <v>38.65</v>
          </cell>
          <cell r="HE1062">
            <v>24.61</v>
          </cell>
          <cell r="HF1062">
            <v>68.510000000000005</v>
          </cell>
          <cell r="HG1062">
            <v>70.730514999999997</v>
          </cell>
          <cell r="HH1062">
            <v>20.13</v>
          </cell>
          <cell r="HJ1062">
            <v>103.24</v>
          </cell>
          <cell r="HP1062">
            <v>82.05</v>
          </cell>
          <cell r="HQ1062">
            <v>81.64</v>
          </cell>
          <cell r="HR1062">
            <v>239.47</v>
          </cell>
          <cell r="HS1062">
            <v>27.17</v>
          </cell>
          <cell r="HT1062">
            <v>61.87</v>
          </cell>
          <cell r="HU1062">
            <v>119.12</v>
          </cell>
          <cell r="HV1062">
            <v>36.25</v>
          </cell>
          <cell r="HW1062">
            <v>150.63999999999999</v>
          </cell>
          <cell r="HX1062">
            <v>74</v>
          </cell>
          <cell r="HY1062">
            <v>120.9</v>
          </cell>
          <cell r="HZ1062">
            <v>93.03</v>
          </cell>
          <cell r="IA1062">
            <v>36.932136999999997</v>
          </cell>
          <cell r="IB1062">
            <v>63.03</v>
          </cell>
        </row>
        <row r="1063">
          <cell r="A1063">
            <v>43816</v>
          </cell>
          <cell r="B1063">
            <v>6472.2415499999997</v>
          </cell>
          <cell r="C1063">
            <v>732.19221000000005</v>
          </cell>
          <cell r="D1063">
            <v>3192.5185799999999</v>
          </cell>
          <cell r="E1063">
            <v>456.69925999999998</v>
          </cell>
          <cell r="F1063">
            <v>1364.71559</v>
          </cell>
          <cell r="G1063">
            <v>1187.5360599999999</v>
          </cell>
          <cell r="H1063">
            <v>829.85429999999997</v>
          </cell>
          <cell r="I1063">
            <v>874.28417999999999</v>
          </cell>
          <cell r="J1063">
            <v>1796.7241200000001</v>
          </cell>
          <cell r="K1063">
            <v>1134.05078</v>
          </cell>
          <cell r="L1063">
            <v>1577.8028899999999</v>
          </cell>
          <cell r="M1063">
            <v>659.91619000000003</v>
          </cell>
          <cell r="N1063">
            <v>480.92286000000001</v>
          </cell>
          <cell r="O1063">
            <v>885.17286000000001</v>
          </cell>
          <cell r="X1063">
            <v>61.49</v>
          </cell>
          <cell r="Y1063">
            <v>29.074306</v>
          </cell>
          <cell r="Z1063">
            <v>5.6</v>
          </cell>
          <cell r="AA1063">
            <v>75.350449999999995</v>
          </cell>
          <cell r="AB1063">
            <v>147.72999999999999</v>
          </cell>
          <cell r="AC1063">
            <v>43.39</v>
          </cell>
          <cell r="AD1063">
            <v>67.744500000000002</v>
          </cell>
          <cell r="AE1063">
            <v>198.39</v>
          </cell>
          <cell r="AF1063">
            <v>315.48</v>
          </cell>
          <cell r="AG1063">
            <v>105.75</v>
          </cell>
          <cell r="AH1063">
            <v>58.26</v>
          </cell>
          <cell r="AI1063">
            <v>122.57</v>
          </cell>
          <cell r="AJ1063" t="e">
            <v>#N/A</v>
          </cell>
          <cell r="AK1063" t="e">
            <v>#N/A</v>
          </cell>
          <cell r="AL1063">
            <v>58.52</v>
          </cell>
          <cell r="AM1063">
            <v>135.28</v>
          </cell>
          <cell r="AN1063">
            <v>6.27</v>
          </cell>
          <cell r="AO1063">
            <v>81.010000000000005</v>
          </cell>
          <cell r="AR1063">
            <v>196.52</v>
          </cell>
          <cell r="AS1063">
            <v>25.265999000000001</v>
          </cell>
          <cell r="AT1063">
            <v>150.69</v>
          </cell>
          <cell r="AU1063">
            <v>68.209999999999994</v>
          </cell>
          <cell r="AV1063">
            <v>58.97</v>
          </cell>
          <cell r="AW1063">
            <v>25.73</v>
          </cell>
          <cell r="AX1063">
            <v>217.72</v>
          </cell>
          <cell r="AY1063">
            <v>88.13</v>
          </cell>
          <cell r="AZ1063">
            <v>89.533005000000003</v>
          </cell>
          <cell r="BA1063">
            <v>111.51</v>
          </cell>
          <cell r="BB1063">
            <v>20.99</v>
          </cell>
          <cell r="BC1063">
            <v>97.88</v>
          </cell>
          <cell r="BD1063">
            <v>1221.83</v>
          </cell>
          <cell r="BE1063" t="e">
            <v>#N/A</v>
          </cell>
          <cell r="BF1063">
            <v>128.38</v>
          </cell>
          <cell r="BG1063" t="e">
            <v>#N/A</v>
          </cell>
          <cell r="BH1063" t="e">
            <v>#N/A</v>
          </cell>
          <cell r="BI1063" t="e">
            <v>#N/A</v>
          </cell>
          <cell r="BJ1063">
            <v>443.7</v>
          </cell>
          <cell r="BK1063">
            <v>155.18</v>
          </cell>
          <cell r="BL1063">
            <v>155.18</v>
          </cell>
          <cell r="BM1063">
            <v>125.31</v>
          </cell>
          <cell r="BN1063">
            <v>28.7</v>
          </cell>
          <cell r="BO1063">
            <v>31.21</v>
          </cell>
          <cell r="BP1063">
            <v>79.510000000000005</v>
          </cell>
          <cell r="BQ1063">
            <v>136.16999999999999</v>
          </cell>
          <cell r="BR1063">
            <v>102.14</v>
          </cell>
          <cell r="BS1063">
            <v>121.28</v>
          </cell>
          <cell r="BT1063">
            <v>29.19</v>
          </cell>
          <cell r="BU1063">
            <v>31.62</v>
          </cell>
          <cell r="BV1063">
            <v>44.5</v>
          </cell>
          <cell r="BW1063">
            <v>295.55</v>
          </cell>
          <cell r="BX1063">
            <v>83.515000000000001</v>
          </cell>
          <cell r="BY1063">
            <v>183.12</v>
          </cell>
          <cell r="BZ1063">
            <v>90.38</v>
          </cell>
          <cell r="CA1063">
            <v>54.09</v>
          </cell>
          <cell r="CB1063">
            <v>52.45</v>
          </cell>
          <cell r="CC1063">
            <v>135.21</v>
          </cell>
          <cell r="CD1063">
            <v>128.38</v>
          </cell>
          <cell r="CE1063">
            <v>28.89</v>
          </cell>
          <cell r="CF1063">
            <v>69.680000000000007</v>
          </cell>
          <cell r="CG1063">
            <v>24.37</v>
          </cell>
          <cell r="CH1063">
            <v>31.51</v>
          </cell>
          <cell r="CI1063">
            <v>27.85</v>
          </cell>
          <cell r="CJ1063">
            <v>78.81</v>
          </cell>
          <cell r="CK1063">
            <v>1.31</v>
          </cell>
          <cell r="CL1063">
            <v>9.82</v>
          </cell>
          <cell r="CM1063">
            <v>118.6</v>
          </cell>
          <cell r="CN1063">
            <v>22.47</v>
          </cell>
          <cell r="CO1063">
            <v>20.51</v>
          </cell>
          <cell r="CP1063" t="e">
            <v>#N/A</v>
          </cell>
          <cell r="CQ1063" t="e">
            <v>#N/A</v>
          </cell>
          <cell r="CR1063">
            <v>63.52</v>
          </cell>
          <cell r="CS1063">
            <v>25.34</v>
          </cell>
          <cell r="CT1063">
            <v>22.550001000000002</v>
          </cell>
          <cell r="CU1063">
            <v>54.23</v>
          </cell>
          <cell r="CV1063">
            <v>12.62</v>
          </cell>
          <cell r="CW1063">
            <v>61.21</v>
          </cell>
          <cell r="CX1063">
            <v>39.46</v>
          </cell>
          <cell r="CY1063">
            <v>86.61</v>
          </cell>
          <cell r="CZ1063">
            <v>49.49</v>
          </cell>
          <cell r="DA1063">
            <v>231.15</v>
          </cell>
          <cell r="DB1063">
            <v>109.85</v>
          </cell>
          <cell r="DC1063">
            <v>138.18</v>
          </cell>
          <cell r="DD1063">
            <v>502.29</v>
          </cell>
          <cell r="DE1063">
            <v>185.52</v>
          </cell>
          <cell r="DF1063">
            <v>51.17</v>
          </cell>
          <cell r="DG1063">
            <v>31.31</v>
          </cell>
          <cell r="DH1063">
            <v>206.64</v>
          </cell>
          <cell r="DI1063">
            <v>156.19999999999999</v>
          </cell>
          <cell r="DJ1063">
            <v>30.58</v>
          </cell>
          <cell r="DK1063">
            <v>44.2</v>
          </cell>
          <cell r="DL1063">
            <v>108.46</v>
          </cell>
          <cell r="DM1063">
            <v>169.78</v>
          </cell>
          <cell r="DN1063">
            <v>20.36</v>
          </cell>
          <cell r="DO1063">
            <v>92.6</v>
          </cell>
          <cell r="DP1063">
            <v>167.34</v>
          </cell>
          <cell r="DQ1063">
            <v>227.05</v>
          </cell>
          <cell r="DR1063">
            <v>160.36000000000001</v>
          </cell>
          <cell r="DS1063">
            <v>124.95</v>
          </cell>
          <cell r="DT1063">
            <v>369.1</v>
          </cell>
          <cell r="DU1063">
            <v>16.93</v>
          </cell>
          <cell r="DV1063" t="e">
            <v>#N/A</v>
          </cell>
          <cell r="DW1063">
            <v>319.79000000000002</v>
          </cell>
          <cell r="DX1063">
            <v>84.882859999999994</v>
          </cell>
          <cell r="DY1063">
            <v>47.479655999999999</v>
          </cell>
          <cell r="DZ1063">
            <v>151.52000000000001</v>
          </cell>
          <cell r="EA1063">
            <v>114.35</v>
          </cell>
          <cell r="EB1063" t="e">
            <v>#N/A</v>
          </cell>
          <cell r="EC1063">
            <v>363.92</v>
          </cell>
          <cell r="ED1063">
            <v>38.65</v>
          </cell>
          <cell r="EE1063">
            <v>87.06</v>
          </cell>
          <cell r="EF1063">
            <v>217.62</v>
          </cell>
          <cell r="EG1063" t="e">
            <v>#N/A</v>
          </cell>
          <cell r="EH1063" t="e">
            <v>#N/A</v>
          </cell>
          <cell r="EI1063" t="e">
            <v>#N/A</v>
          </cell>
          <cell r="EJ1063">
            <v>290.47000000000003</v>
          </cell>
          <cell r="EK1063" t="e">
            <v>#N/A</v>
          </cell>
          <cell r="EL1063">
            <v>48.97</v>
          </cell>
          <cell r="EM1063">
            <v>21.6</v>
          </cell>
          <cell r="EN1063">
            <v>64.167360000000002</v>
          </cell>
          <cell r="EO1063">
            <v>163.22999999999999</v>
          </cell>
          <cell r="EP1063">
            <v>169.93</v>
          </cell>
          <cell r="EQ1063" t="e">
            <v>#N/A</v>
          </cell>
          <cell r="ER1063" t="e">
            <v>#N/A</v>
          </cell>
          <cell r="ES1063" t="e">
            <v>#N/A</v>
          </cell>
          <cell r="ET1063">
            <v>28.53</v>
          </cell>
          <cell r="EU1063">
            <v>146.37</v>
          </cell>
          <cell r="EV1063" t="e">
            <v>#N/A</v>
          </cell>
          <cell r="EW1063">
            <v>77.77</v>
          </cell>
          <cell r="EX1063">
            <v>44.44</v>
          </cell>
          <cell r="EY1063">
            <v>41.26</v>
          </cell>
          <cell r="EZ1063">
            <v>89.44</v>
          </cell>
          <cell r="FA1063">
            <v>177.39</v>
          </cell>
          <cell r="FB1063">
            <v>76.150000000000006</v>
          </cell>
          <cell r="FC1063">
            <v>112.96</v>
          </cell>
          <cell r="FD1063">
            <v>87.658325000000005</v>
          </cell>
          <cell r="FE1063">
            <v>217.79</v>
          </cell>
          <cell r="FF1063">
            <v>75.13</v>
          </cell>
          <cell r="FG1063">
            <v>386.89</v>
          </cell>
          <cell r="FH1063">
            <v>280.41000000000003</v>
          </cell>
          <cell r="FI1063">
            <v>57.072499999999998</v>
          </cell>
          <cell r="FJ1063">
            <v>52.84</v>
          </cell>
          <cell r="FK1063">
            <v>136.94</v>
          </cell>
          <cell r="FL1063">
            <v>154.69</v>
          </cell>
          <cell r="FM1063">
            <v>21.27</v>
          </cell>
          <cell r="FN1063">
            <v>141.80000000000001</v>
          </cell>
          <cell r="FO1063">
            <v>53</v>
          </cell>
          <cell r="FP1063">
            <v>203.4</v>
          </cell>
          <cell r="FQ1063">
            <v>125.93</v>
          </cell>
          <cell r="FR1063">
            <v>323.8</v>
          </cell>
          <cell r="FS1063">
            <v>161.63</v>
          </cell>
          <cell r="FT1063">
            <v>240</v>
          </cell>
          <cell r="FU1063">
            <v>290.57</v>
          </cell>
          <cell r="FV1063">
            <v>95.11</v>
          </cell>
          <cell r="FW1063">
            <v>322.85000000000002</v>
          </cell>
          <cell r="FX1063">
            <v>276.14</v>
          </cell>
          <cell r="FY1063">
            <v>76.89</v>
          </cell>
          <cell r="FZ1063">
            <v>108.46</v>
          </cell>
          <cell r="GA1063">
            <v>57.3</v>
          </cell>
          <cell r="GB1063">
            <v>40.47</v>
          </cell>
          <cell r="GC1063">
            <v>209.66</v>
          </cell>
          <cell r="GD1063">
            <v>38.950000000000003</v>
          </cell>
          <cell r="GE1063">
            <v>79.400000000000006</v>
          </cell>
          <cell r="GF1063">
            <v>26.77</v>
          </cell>
          <cell r="GG1063">
            <v>235.61</v>
          </cell>
          <cell r="GH1063">
            <v>46.92</v>
          </cell>
          <cell r="GI1063">
            <v>52.99</v>
          </cell>
          <cell r="GJ1063">
            <v>127.95</v>
          </cell>
          <cell r="GK1063">
            <v>75.31</v>
          </cell>
          <cell r="GL1063">
            <v>12.96</v>
          </cell>
          <cell r="GM1063">
            <v>186.9</v>
          </cell>
          <cell r="GN1063">
            <v>68.77</v>
          </cell>
          <cell r="GO1063">
            <v>64.22</v>
          </cell>
          <cell r="GP1063">
            <v>72.5</v>
          </cell>
          <cell r="GQ1063">
            <v>64.19</v>
          </cell>
          <cell r="GS1063">
            <v>274.22000000000003</v>
          </cell>
          <cell r="GT1063">
            <v>100.92</v>
          </cell>
          <cell r="GU1063">
            <v>88.84</v>
          </cell>
          <cell r="GV1063">
            <v>87.31</v>
          </cell>
          <cell r="GW1063">
            <v>206.64</v>
          </cell>
          <cell r="GX1063">
            <v>113.81</v>
          </cell>
          <cell r="GY1063">
            <v>134.47</v>
          </cell>
          <cell r="GZ1063">
            <v>211.93</v>
          </cell>
          <cell r="HA1063">
            <v>128.08000000000001</v>
          </cell>
          <cell r="HB1063">
            <v>58.84</v>
          </cell>
          <cell r="HC1063">
            <v>32.03</v>
          </cell>
          <cell r="HD1063">
            <v>38.56</v>
          </cell>
          <cell r="HE1063">
            <v>24.85</v>
          </cell>
          <cell r="HF1063">
            <v>68.069999999999993</v>
          </cell>
          <cell r="HG1063">
            <v>69.461939999999998</v>
          </cell>
          <cell r="HH1063">
            <v>19.89</v>
          </cell>
          <cell r="HJ1063">
            <v>102.69</v>
          </cell>
          <cell r="HP1063">
            <v>82.8</v>
          </cell>
          <cell r="HQ1063">
            <v>81.56</v>
          </cell>
          <cell r="HR1063">
            <v>239.82</v>
          </cell>
          <cell r="HS1063">
            <v>27.26</v>
          </cell>
          <cell r="HT1063">
            <v>62.08</v>
          </cell>
          <cell r="HU1063">
            <v>118.82</v>
          </cell>
          <cell r="HV1063">
            <v>35.97</v>
          </cell>
          <cell r="HW1063">
            <v>150.12</v>
          </cell>
          <cell r="HX1063">
            <v>73.55</v>
          </cell>
          <cell r="HY1063">
            <v>120.9</v>
          </cell>
          <cell r="HZ1063">
            <v>93.22</v>
          </cell>
          <cell r="IA1063">
            <v>36.740321999999999</v>
          </cell>
          <cell r="IB1063">
            <v>63.46</v>
          </cell>
        </row>
        <row r="1064">
          <cell r="A1064">
            <v>43817</v>
          </cell>
          <cell r="B1064">
            <v>6469.99694</v>
          </cell>
          <cell r="C1064">
            <v>732.00211000000002</v>
          </cell>
          <cell r="D1064">
            <v>3191.1420400000002</v>
          </cell>
          <cell r="E1064">
            <v>458.03667999999999</v>
          </cell>
          <cell r="F1064">
            <v>1364.67102</v>
          </cell>
          <cell r="G1064">
            <v>1184.3212599999999</v>
          </cell>
          <cell r="H1064">
            <v>832.38619000000006</v>
          </cell>
          <cell r="I1064">
            <v>870.15286000000003</v>
          </cell>
          <cell r="J1064">
            <v>1798.9059500000001</v>
          </cell>
          <cell r="K1064">
            <v>1128.3960999999999</v>
          </cell>
          <cell r="L1064">
            <v>1576.82952</v>
          </cell>
          <cell r="M1064">
            <v>658.32741999999996</v>
          </cell>
          <cell r="N1064">
            <v>487.52751999999998</v>
          </cell>
          <cell r="O1064">
            <v>889.03116999999997</v>
          </cell>
          <cell r="X1064">
            <v>60.86</v>
          </cell>
          <cell r="Y1064">
            <v>29.255549999999999</v>
          </cell>
          <cell r="Z1064">
            <v>5.87</v>
          </cell>
          <cell r="AA1064">
            <v>76.168930000000003</v>
          </cell>
          <cell r="AB1064">
            <v>146.26</v>
          </cell>
          <cell r="AC1064">
            <v>43.19</v>
          </cell>
          <cell r="AD1064">
            <v>67.595505000000003</v>
          </cell>
          <cell r="AE1064">
            <v>202.5</v>
          </cell>
          <cell r="AF1064">
            <v>320.8</v>
          </cell>
          <cell r="AG1064">
            <v>107.08</v>
          </cell>
          <cell r="AH1064">
            <v>59.02</v>
          </cell>
          <cell r="AI1064">
            <v>122.46</v>
          </cell>
          <cell r="AJ1064" t="e">
            <v>#N/A</v>
          </cell>
          <cell r="AK1064" t="e">
            <v>#N/A</v>
          </cell>
          <cell r="AL1064">
            <v>58.84</v>
          </cell>
          <cell r="AM1064">
            <v>134.44</v>
          </cell>
          <cell r="AN1064">
            <v>6.27</v>
          </cell>
          <cell r="AO1064">
            <v>79.88</v>
          </cell>
          <cell r="AR1064">
            <v>195.63</v>
          </cell>
          <cell r="AS1064">
            <v>26.21</v>
          </cell>
          <cell r="AT1064">
            <v>153.68</v>
          </cell>
          <cell r="AU1064">
            <v>68.97</v>
          </cell>
          <cell r="AV1064">
            <v>60.49</v>
          </cell>
          <cell r="AW1064">
            <v>26.065000000000001</v>
          </cell>
          <cell r="AX1064">
            <v>218</v>
          </cell>
          <cell r="AY1064">
            <v>87.99</v>
          </cell>
          <cell r="AZ1064">
            <v>89.201499999999996</v>
          </cell>
          <cell r="BA1064">
            <v>110.5</v>
          </cell>
          <cell r="BB1064">
            <v>20.83</v>
          </cell>
          <cell r="BC1064">
            <v>97.47</v>
          </cell>
          <cell r="BD1064">
            <v>1228.05</v>
          </cell>
          <cell r="BE1064" t="e">
            <v>#N/A</v>
          </cell>
          <cell r="BF1064">
            <v>128.08000000000001</v>
          </cell>
          <cell r="BG1064" t="e">
            <v>#N/A</v>
          </cell>
          <cell r="BH1064" t="e">
            <v>#N/A</v>
          </cell>
          <cell r="BI1064" t="e">
            <v>#N/A</v>
          </cell>
          <cell r="BJ1064">
            <v>440.54</v>
          </cell>
          <cell r="BK1064">
            <v>155.30000000000001</v>
          </cell>
          <cell r="BL1064">
            <v>155.30000000000001</v>
          </cell>
          <cell r="BM1064">
            <v>124.01</v>
          </cell>
          <cell r="BN1064">
            <v>28.33</v>
          </cell>
          <cell r="BO1064">
            <v>31.37</v>
          </cell>
          <cell r="BP1064">
            <v>80.48</v>
          </cell>
          <cell r="BQ1064">
            <v>135.97</v>
          </cell>
          <cell r="BR1064">
            <v>103.16</v>
          </cell>
          <cell r="BS1064">
            <v>119.86</v>
          </cell>
          <cell r="BT1064">
            <v>29.05</v>
          </cell>
          <cell r="BU1064">
            <v>31.75</v>
          </cell>
          <cell r="BV1064">
            <v>44.42</v>
          </cell>
          <cell r="BW1064">
            <v>291.87</v>
          </cell>
          <cell r="BX1064">
            <v>83.734999999999999</v>
          </cell>
          <cell r="BY1064">
            <v>183.68</v>
          </cell>
          <cell r="BZ1064">
            <v>88.86</v>
          </cell>
          <cell r="CA1064">
            <v>54.53</v>
          </cell>
          <cell r="CB1064">
            <v>52.95</v>
          </cell>
          <cell r="CC1064">
            <v>135.19</v>
          </cell>
          <cell r="CD1064">
            <v>128.08000000000001</v>
          </cell>
          <cell r="CE1064">
            <v>28.57</v>
          </cell>
          <cell r="CF1064">
            <v>69.87</v>
          </cell>
          <cell r="CG1064">
            <v>24.73</v>
          </cell>
          <cell r="CH1064">
            <v>31.3</v>
          </cell>
          <cell r="CI1064">
            <v>28.12</v>
          </cell>
          <cell r="CJ1064">
            <v>80.59</v>
          </cell>
          <cell r="CK1064">
            <v>1.29</v>
          </cell>
          <cell r="CL1064">
            <v>10.14</v>
          </cell>
          <cell r="CM1064">
            <v>118.55</v>
          </cell>
          <cell r="CN1064">
            <v>22.74</v>
          </cell>
          <cell r="CO1064">
            <v>20.72</v>
          </cell>
          <cell r="CP1064" t="e">
            <v>#N/A</v>
          </cell>
          <cell r="CQ1064" t="e">
            <v>#N/A</v>
          </cell>
          <cell r="CR1064">
            <v>63.2</v>
          </cell>
          <cell r="CS1064">
            <v>25.86</v>
          </cell>
          <cell r="CT1064">
            <v>22.449998999999998</v>
          </cell>
          <cell r="CU1064">
            <v>54.3</v>
          </cell>
          <cell r="CV1064">
            <v>12.95</v>
          </cell>
          <cell r="CW1064">
            <v>60.91</v>
          </cell>
          <cell r="CX1064">
            <v>39.619999999999997</v>
          </cell>
          <cell r="CY1064">
            <v>87.08</v>
          </cell>
          <cell r="CZ1064">
            <v>48.66</v>
          </cell>
          <cell r="DA1064">
            <v>230.45</v>
          </cell>
          <cell r="DB1064">
            <v>109.65</v>
          </cell>
          <cell r="DC1064">
            <v>138.04</v>
          </cell>
          <cell r="DD1064">
            <v>499.49</v>
          </cell>
          <cell r="DE1064">
            <v>184.9</v>
          </cell>
          <cell r="DF1064">
            <v>51.13</v>
          </cell>
          <cell r="DG1064">
            <v>31.2</v>
          </cell>
          <cell r="DH1064">
            <v>207.47</v>
          </cell>
          <cell r="DI1064">
            <v>154.61000000000001</v>
          </cell>
          <cell r="DJ1064">
            <v>30.83</v>
          </cell>
          <cell r="DK1064">
            <v>44.25</v>
          </cell>
          <cell r="DL1064">
            <v>107.83</v>
          </cell>
          <cell r="DM1064">
            <v>168.15</v>
          </cell>
          <cell r="DN1064">
            <v>20.309999999999999</v>
          </cell>
          <cell r="DO1064">
            <v>91.86</v>
          </cell>
          <cell r="DP1064">
            <v>167.26</v>
          </cell>
          <cell r="DQ1064">
            <v>225.01</v>
          </cell>
          <cell r="DR1064">
            <v>160.05000000000001</v>
          </cell>
          <cell r="DS1064">
            <v>124.26</v>
          </cell>
          <cell r="DT1064">
            <v>371.36</v>
          </cell>
          <cell r="DU1064">
            <v>15.02</v>
          </cell>
          <cell r="DV1064" t="e">
            <v>#N/A</v>
          </cell>
          <cell r="DW1064">
            <v>319.60000000000002</v>
          </cell>
          <cell r="DX1064">
            <v>85.454989999999995</v>
          </cell>
          <cell r="DY1064">
            <v>47.723979999999997</v>
          </cell>
          <cell r="DZ1064">
            <v>149.26</v>
          </cell>
          <cell r="EA1064">
            <v>113.8</v>
          </cell>
          <cell r="EB1064" t="e">
            <v>#N/A</v>
          </cell>
          <cell r="EC1064">
            <v>367.55</v>
          </cell>
          <cell r="ED1064">
            <v>38.93</v>
          </cell>
          <cell r="EE1064">
            <v>86.93</v>
          </cell>
          <cell r="EF1064">
            <v>219.35</v>
          </cell>
          <cell r="EG1064" t="e">
            <v>#N/A</v>
          </cell>
          <cell r="EH1064" t="e">
            <v>#N/A</v>
          </cell>
          <cell r="EI1064" t="e">
            <v>#N/A</v>
          </cell>
          <cell r="EJ1064">
            <v>292.89999999999998</v>
          </cell>
          <cell r="EK1064" t="e">
            <v>#N/A</v>
          </cell>
          <cell r="EL1064">
            <v>49.24</v>
          </cell>
          <cell r="EM1064">
            <v>21.05</v>
          </cell>
          <cell r="EN1064">
            <v>64.083749999999995</v>
          </cell>
          <cell r="EO1064">
            <v>146.86000000000001</v>
          </cell>
          <cell r="EP1064">
            <v>169.03</v>
          </cell>
          <cell r="EQ1064" t="e">
            <v>#N/A</v>
          </cell>
          <cell r="ER1064" t="e">
            <v>#N/A</v>
          </cell>
          <cell r="ES1064" t="e">
            <v>#N/A</v>
          </cell>
          <cell r="ET1064">
            <v>27.26</v>
          </cell>
          <cell r="EU1064">
            <v>147.12</v>
          </cell>
          <cell r="EV1064" t="e">
            <v>#N/A</v>
          </cell>
          <cell r="EW1064">
            <v>77.75</v>
          </cell>
          <cell r="EX1064">
            <v>43.82</v>
          </cell>
          <cell r="EY1064">
            <v>40.71</v>
          </cell>
          <cell r="EZ1064">
            <v>88.37</v>
          </cell>
          <cell r="FA1064">
            <v>178.22</v>
          </cell>
          <cell r="FB1064">
            <v>76.040000000000006</v>
          </cell>
          <cell r="FC1064">
            <v>112.58</v>
          </cell>
          <cell r="FD1064">
            <v>87.121600000000001</v>
          </cell>
          <cell r="FE1064">
            <v>214.16</v>
          </cell>
          <cell r="FF1064">
            <v>74.23</v>
          </cell>
          <cell r="FG1064">
            <v>380.57</v>
          </cell>
          <cell r="FH1064">
            <v>279.74</v>
          </cell>
          <cell r="FI1064">
            <v>57.377499999999998</v>
          </cell>
          <cell r="FJ1064">
            <v>53.39</v>
          </cell>
          <cell r="FK1064">
            <v>138.1</v>
          </cell>
          <cell r="FL1064">
            <v>154.37</v>
          </cell>
          <cell r="FM1064">
            <v>21.6</v>
          </cell>
          <cell r="FN1064">
            <v>141.31</v>
          </cell>
          <cell r="FO1064">
            <v>53.04</v>
          </cell>
          <cell r="FP1064">
            <v>205.76</v>
          </cell>
          <cell r="FQ1064">
            <v>125.79</v>
          </cell>
          <cell r="FR1064">
            <v>327.44</v>
          </cell>
          <cell r="FS1064">
            <v>161.47999999999999</v>
          </cell>
          <cell r="FT1064">
            <v>240.08</v>
          </cell>
          <cell r="FU1064">
            <v>288.02</v>
          </cell>
          <cell r="FV1064">
            <v>95.71</v>
          </cell>
          <cell r="FW1064">
            <v>324.38</v>
          </cell>
          <cell r="FX1064">
            <v>277.45</v>
          </cell>
          <cell r="FY1064">
            <v>76.473335000000006</v>
          </cell>
          <cell r="FZ1064">
            <v>107.83</v>
          </cell>
          <cell r="GA1064">
            <v>57.17</v>
          </cell>
          <cell r="GB1064">
            <v>40.98</v>
          </cell>
          <cell r="GC1064">
            <v>208.33</v>
          </cell>
          <cell r="GD1064">
            <v>39.01</v>
          </cell>
          <cell r="GE1064">
            <v>79.760000000000005</v>
          </cell>
          <cell r="GF1064">
            <v>27.82</v>
          </cell>
          <cell r="GG1064">
            <v>233.11</v>
          </cell>
          <cell r="GH1064">
            <v>46.53</v>
          </cell>
          <cell r="GI1064">
            <v>52.99</v>
          </cell>
          <cell r="GJ1064">
            <v>127.95</v>
          </cell>
          <cell r="GK1064">
            <v>75.87</v>
          </cell>
          <cell r="GL1064">
            <v>12.98</v>
          </cell>
          <cell r="GM1064">
            <v>185.69</v>
          </cell>
          <cell r="GN1064">
            <v>68.900000000000006</v>
          </cell>
          <cell r="GO1064">
            <v>63.91</v>
          </cell>
          <cell r="GP1064">
            <v>71.8</v>
          </cell>
          <cell r="GQ1064">
            <v>64.400000000000006</v>
          </cell>
          <cell r="GS1064">
            <v>274.54000000000002</v>
          </cell>
          <cell r="GT1064">
            <v>100.27</v>
          </cell>
          <cell r="GU1064">
            <v>88.65</v>
          </cell>
          <cell r="GV1064">
            <v>87.55</v>
          </cell>
          <cell r="GW1064">
            <v>207.47</v>
          </cell>
          <cell r="GX1064">
            <v>116.42</v>
          </cell>
          <cell r="GY1064">
            <v>135.46</v>
          </cell>
          <cell r="GZ1064">
            <v>217.95</v>
          </cell>
          <cell r="HA1064">
            <v>128.87</v>
          </cell>
          <cell r="HB1064">
            <v>60.11</v>
          </cell>
          <cell r="HC1064">
            <v>32.43</v>
          </cell>
          <cell r="HD1064">
            <v>39.4</v>
          </cell>
          <cell r="HE1064">
            <v>25.03</v>
          </cell>
          <cell r="HF1064">
            <v>69.42</v>
          </cell>
          <cell r="HG1064">
            <v>69.791179999999997</v>
          </cell>
          <cell r="HH1064">
            <v>20.079999999999998</v>
          </cell>
          <cell r="HJ1064">
            <v>103.51</v>
          </cell>
          <cell r="HP1064">
            <v>83.59</v>
          </cell>
          <cell r="HQ1064">
            <v>81.45</v>
          </cell>
          <cell r="HR1064">
            <v>240.29</v>
          </cell>
          <cell r="HS1064">
            <v>27.55</v>
          </cell>
          <cell r="HT1064">
            <v>62.34</v>
          </cell>
          <cell r="HU1064">
            <v>119.66</v>
          </cell>
          <cell r="HV1064">
            <v>35.97</v>
          </cell>
          <cell r="HW1064">
            <v>151.63999999999999</v>
          </cell>
          <cell r="HX1064">
            <v>74.27</v>
          </cell>
          <cell r="HY1064">
            <v>121.23</v>
          </cell>
          <cell r="HZ1064">
            <v>93.75</v>
          </cell>
          <cell r="IA1064">
            <v>37.107967000000002</v>
          </cell>
          <cell r="IB1064">
            <v>63.79</v>
          </cell>
        </row>
        <row r="1065">
          <cell r="A1065">
            <v>43818</v>
          </cell>
          <cell r="B1065">
            <v>6499.2622199999996</v>
          </cell>
          <cell r="C1065">
            <v>735.21220000000005</v>
          </cell>
          <cell r="D1065">
            <v>3205.3683799999999</v>
          </cell>
          <cell r="E1065">
            <v>461.68331999999998</v>
          </cell>
          <cell r="F1065">
            <v>1369.646</v>
          </cell>
          <cell r="G1065">
            <v>1191.86805</v>
          </cell>
          <cell r="H1065">
            <v>831.85712999999998</v>
          </cell>
          <cell r="I1065">
            <v>870.48886000000005</v>
          </cell>
          <cell r="J1065">
            <v>1805.88957</v>
          </cell>
          <cell r="K1065">
            <v>1131.99729</v>
          </cell>
          <cell r="L1065">
            <v>1588.0201999999999</v>
          </cell>
          <cell r="M1065">
            <v>660.57798000000003</v>
          </cell>
          <cell r="N1065">
            <v>492.72814</v>
          </cell>
          <cell r="O1065">
            <v>888.71070999999995</v>
          </cell>
          <cell r="X1065">
            <v>60.8</v>
          </cell>
          <cell r="Y1065">
            <v>29.399032999999999</v>
          </cell>
          <cell r="Z1065">
            <v>6.17</v>
          </cell>
          <cell r="AA1065">
            <v>77.077269999999999</v>
          </cell>
          <cell r="AB1065">
            <v>146.15</v>
          </cell>
          <cell r="AC1065">
            <v>43.64</v>
          </cell>
          <cell r="AD1065">
            <v>67.822000000000003</v>
          </cell>
          <cell r="AE1065">
            <v>206.06</v>
          </cell>
          <cell r="AF1065">
            <v>332.22</v>
          </cell>
          <cell r="AG1065">
            <v>107.34</v>
          </cell>
          <cell r="AH1065">
            <v>59.13</v>
          </cell>
          <cell r="AI1065">
            <v>121.82</v>
          </cell>
          <cell r="AJ1065" t="e">
            <v>#N/A</v>
          </cell>
          <cell r="AK1065" t="e">
            <v>#N/A</v>
          </cell>
          <cell r="AL1065">
            <v>59.6</v>
          </cell>
          <cell r="AM1065">
            <v>137.72999999999999</v>
          </cell>
          <cell r="AN1065">
            <v>6.28</v>
          </cell>
          <cell r="AO1065">
            <v>79.61</v>
          </cell>
          <cell r="AR1065">
            <v>197.06</v>
          </cell>
          <cell r="AS1065">
            <v>26.936002999999999</v>
          </cell>
          <cell r="AT1065">
            <v>152.88999999999999</v>
          </cell>
          <cell r="AU1065">
            <v>69.180000000000007</v>
          </cell>
          <cell r="AV1065">
            <v>61.87</v>
          </cell>
          <cell r="AW1065">
            <v>25.82</v>
          </cell>
          <cell r="AX1065">
            <v>220.22</v>
          </cell>
          <cell r="AY1065">
            <v>88.52</v>
          </cell>
          <cell r="AZ1065">
            <v>89.614006000000003</v>
          </cell>
          <cell r="BA1065">
            <v>109.1</v>
          </cell>
          <cell r="BB1065">
            <v>20.89</v>
          </cell>
          <cell r="BC1065">
            <v>97.64</v>
          </cell>
          <cell r="BD1065">
            <v>1219.08</v>
          </cell>
          <cell r="BE1065" t="e">
            <v>#N/A</v>
          </cell>
          <cell r="BF1065">
            <v>128.69999999999999</v>
          </cell>
          <cell r="BG1065" t="e">
            <v>#N/A</v>
          </cell>
          <cell r="BH1065" t="e">
            <v>#N/A</v>
          </cell>
          <cell r="BI1065" t="e">
            <v>#N/A</v>
          </cell>
          <cell r="BJ1065">
            <v>442.65</v>
          </cell>
          <cell r="BK1065">
            <v>157</v>
          </cell>
          <cell r="BL1065">
            <v>157</v>
          </cell>
          <cell r="BM1065">
            <v>124.92</v>
          </cell>
          <cell r="BN1065">
            <v>28.76</v>
          </cell>
          <cell r="BO1065">
            <v>31.65</v>
          </cell>
          <cell r="BP1065">
            <v>80.510000000000005</v>
          </cell>
          <cell r="BQ1065">
            <v>136.47</v>
          </cell>
          <cell r="BR1065">
            <v>104.51</v>
          </cell>
          <cell r="BS1065">
            <v>120.08</v>
          </cell>
          <cell r="BT1065">
            <v>33.659999999999997</v>
          </cell>
          <cell r="BU1065">
            <v>31.9</v>
          </cell>
          <cell r="BV1065">
            <v>44.7</v>
          </cell>
          <cell r="BW1065">
            <v>293.70999999999998</v>
          </cell>
          <cell r="BX1065">
            <v>84.155000000000001</v>
          </cell>
          <cell r="BY1065">
            <v>185.82</v>
          </cell>
          <cell r="BZ1065">
            <v>89.74</v>
          </cell>
          <cell r="CA1065">
            <v>55.15</v>
          </cell>
          <cell r="CB1065">
            <v>53.25</v>
          </cell>
          <cell r="CC1065">
            <v>136.74</v>
          </cell>
          <cell r="CD1065">
            <v>128.69999999999999</v>
          </cell>
          <cell r="CE1065">
            <v>28.53</v>
          </cell>
          <cell r="CF1065">
            <v>69.39</v>
          </cell>
          <cell r="CG1065">
            <v>24.97</v>
          </cell>
          <cell r="CH1065">
            <v>31.26</v>
          </cell>
          <cell r="CI1065">
            <v>28.31</v>
          </cell>
          <cell r="CJ1065">
            <v>81.25</v>
          </cell>
          <cell r="CK1065">
            <v>1.32</v>
          </cell>
          <cell r="CL1065">
            <v>10.67</v>
          </cell>
          <cell r="CM1065">
            <v>118.13</v>
          </cell>
          <cell r="CN1065">
            <v>22.71</v>
          </cell>
          <cell r="CO1065">
            <v>20.84</v>
          </cell>
          <cell r="CP1065" t="e">
            <v>#N/A</v>
          </cell>
          <cell r="CQ1065" t="e">
            <v>#N/A</v>
          </cell>
          <cell r="CR1065">
            <v>63.19</v>
          </cell>
          <cell r="CS1065">
            <v>25.82</v>
          </cell>
          <cell r="CT1065">
            <v>22.449998999999998</v>
          </cell>
          <cell r="CU1065">
            <v>54.41</v>
          </cell>
          <cell r="CV1065">
            <v>12.92</v>
          </cell>
          <cell r="CW1065">
            <v>61.13</v>
          </cell>
          <cell r="CX1065">
            <v>39.61</v>
          </cell>
          <cell r="CY1065">
            <v>87.48</v>
          </cell>
          <cell r="CZ1065">
            <v>48.2</v>
          </cell>
          <cell r="DA1065">
            <v>229.94</v>
          </cell>
          <cell r="DB1065">
            <v>111.21</v>
          </cell>
          <cell r="DC1065">
            <v>137.35</v>
          </cell>
          <cell r="DD1065">
            <v>502.34</v>
          </cell>
          <cell r="DE1065">
            <v>186.54</v>
          </cell>
          <cell r="DF1065">
            <v>50.8</v>
          </cell>
          <cell r="DG1065">
            <v>31</v>
          </cell>
          <cell r="DH1065">
            <v>207.74</v>
          </cell>
          <cell r="DI1065">
            <v>154.5</v>
          </cell>
          <cell r="DJ1065">
            <v>31.28</v>
          </cell>
          <cell r="DK1065">
            <v>43.97</v>
          </cell>
          <cell r="DL1065">
            <v>108.88</v>
          </cell>
          <cell r="DM1065">
            <v>168.4</v>
          </cell>
          <cell r="DN1065">
            <v>20.22</v>
          </cell>
          <cell r="DO1065">
            <v>93.49</v>
          </cell>
          <cell r="DP1065">
            <v>167.28</v>
          </cell>
          <cell r="DQ1065">
            <v>225.21</v>
          </cell>
          <cell r="DR1065">
            <v>159.53</v>
          </cell>
          <cell r="DS1065">
            <v>124.83</v>
          </cell>
          <cell r="DT1065">
            <v>372.55</v>
          </cell>
          <cell r="DU1065">
            <v>15.494999999999999</v>
          </cell>
          <cell r="DV1065" t="e">
            <v>#N/A</v>
          </cell>
          <cell r="DW1065">
            <v>323.25</v>
          </cell>
          <cell r="DX1065">
            <v>85.807784999999996</v>
          </cell>
          <cell r="DY1065">
            <v>47.856316</v>
          </cell>
          <cell r="DZ1065">
            <v>148.38999999999999</v>
          </cell>
          <cell r="EA1065">
            <v>113.49</v>
          </cell>
          <cell r="EB1065" t="e">
            <v>#N/A</v>
          </cell>
          <cell r="EC1065">
            <v>365.6</v>
          </cell>
          <cell r="ED1065">
            <v>39.380000000000003</v>
          </cell>
          <cell r="EE1065">
            <v>87.35</v>
          </cell>
          <cell r="EF1065">
            <v>217.78</v>
          </cell>
          <cell r="EG1065" t="e">
            <v>#N/A</v>
          </cell>
          <cell r="EH1065" t="e">
            <v>#N/A</v>
          </cell>
          <cell r="EI1065" t="e">
            <v>#N/A</v>
          </cell>
          <cell r="EJ1065">
            <v>294.62</v>
          </cell>
          <cell r="EK1065" t="e">
            <v>#N/A</v>
          </cell>
          <cell r="EL1065">
            <v>49.97</v>
          </cell>
          <cell r="EM1065">
            <v>22.215</v>
          </cell>
          <cell r="EN1065">
            <v>64.092110000000005</v>
          </cell>
          <cell r="EO1065">
            <v>147.02000000000001</v>
          </cell>
          <cell r="EP1065">
            <v>172.15</v>
          </cell>
          <cell r="EQ1065" t="e">
            <v>#N/A</v>
          </cell>
          <cell r="ER1065" t="e">
            <v>#N/A</v>
          </cell>
          <cell r="ES1065" t="e">
            <v>#N/A</v>
          </cell>
          <cell r="ET1065">
            <v>27.9</v>
          </cell>
          <cell r="EU1065">
            <v>145.02000000000001</v>
          </cell>
          <cell r="EV1065" t="e">
            <v>#N/A</v>
          </cell>
          <cell r="EW1065">
            <v>76.73</v>
          </cell>
          <cell r="EX1065">
            <v>44.67</v>
          </cell>
          <cell r="EY1065">
            <v>40.799999999999997</v>
          </cell>
          <cell r="EZ1065">
            <v>88.54</v>
          </cell>
          <cell r="FA1065">
            <v>177.47</v>
          </cell>
          <cell r="FB1065">
            <v>76.09</v>
          </cell>
          <cell r="FC1065">
            <v>112.48</v>
          </cell>
          <cell r="FD1065">
            <v>87.711410000000001</v>
          </cell>
          <cell r="FE1065">
            <v>216.11</v>
          </cell>
          <cell r="FF1065">
            <v>74.73</v>
          </cell>
          <cell r="FG1065">
            <v>383.15</v>
          </cell>
          <cell r="FH1065">
            <v>280.02</v>
          </cell>
          <cell r="FI1065">
            <v>58.865000000000002</v>
          </cell>
          <cell r="FJ1065">
            <v>53.24</v>
          </cell>
          <cell r="FK1065">
            <v>139.5</v>
          </cell>
          <cell r="FL1065">
            <v>155.71</v>
          </cell>
          <cell r="FM1065">
            <v>21.905999999999999</v>
          </cell>
          <cell r="FN1065">
            <v>142.13</v>
          </cell>
          <cell r="FO1065">
            <v>54.53</v>
          </cell>
          <cell r="FP1065">
            <v>208.3</v>
          </cell>
          <cell r="FQ1065">
            <v>125.95</v>
          </cell>
          <cell r="FR1065">
            <v>324.10000000000002</v>
          </cell>
          <cell r="FS1065">
            <v>163.33000000000001</v>
          </cell>
          <cell r="FT1065">
            <v>241.66</v>
          </cell>
          <cell r="FU1065">
            <v>293.29000000000002</v>
          </cell>
          <cell r="FV1065">
            <v>96.15</v>
          </cell>
          <cell r="FW1065">
            <v>327.63</v>
          </cell>
          <cell r="FX1065">
            <v>278.48</v>
          </cell>
          <cell r="FY1065">
            <v>76.366669999999999</v>
          </cell>
          <cell r="FZ1065">
            <v>108.88</v>
          </cell>
          <cell r="GA1065">
            <v>57.96</v>
          </cell>
          <cell r="GB1065">
            <v>40.880000000000003</v>
          </cell>
          <cell r="GC1065">
            <v>209.4</v>
          </cell>
          <cell r="GD1065">
            <v>39.85</v>
          </cell>
          <cell r="GE1065">
            <v>79.91</v>
          </cell>
          <cell r="GF1065">
            <v>27.71</v>
          </cell>
          <cell r="GG1065">
            <v>233.06</v>
          </cell>
          <cell r="GH1065">
            <v>46.38</v>
          </cell>
          <cell r="GI1065">
            <v>52.99</v>
          </cell>
          <cell r="GJ1065">
            <v>127.95</v>
          </cell>
          <cell r="GK1065">
            <v>76.239999999999995</v>
          </cell>
          <cell r="GL1065">
            <v>13</v>
          </cell>
          <cell r="GM1065">
            <v>191.78</v>
          </cell>
          <cell r="GN1065">
            <v>69.45</v>
          </cell>
          <cell r="GO1065">
            <v>63.95</v>
          </cell>
          <cell r="GP1065">
            <v>70.69</v>
          </cell>
          <cell r="GQ1065">
            <v>63.72</v>
          </cell>
          <cell r="GS1065">
            <v>272.95999999999998</v>
          </cell>
          <cell r="GT1065">
            <v>98.37</v>
          </cell>
          <cell r="GU1065">
            <v>88.6</v>
          </cell>
          <cell r="GV1065">
            <v>87.31</v>
          </cell>
          <cell r="GW1065">
            <v>207.74</v>
          </cell>
          <cell r="GX1065">
            <v>119</v>
          </cell>
          <cell r="GY1065">
            <v>135.69</v>
          </cell>
          <cell r="GZ1065">
            <v>224.2</v>
          </cell>
          <cell r="HA1065">
            <v>129.32</v>
          </cell>
          <cell r="HB1065">
            <v>59.82</v>
          </cell>
          <cell r="HC1065">
            <v>32.89</v>
          </cell>
          <cell r="HD1065">
            <v>39</v>
          </cell>
          <cell r="HE1065">
            <v>25.32</v>
          </cell>
          <cell r="HF1065">
            <v>70.2</v>
          </cell>
          <cell r="HG1065">
            <v>70.062330000000003</v>
          </cell>
          <cell r="HH1065">
            <v>20.34</v>
          </cell>
          <cell r="HJ1065">
            <v>103.85</v>
          </cell>
          <cell r="HP1065">
            <v>83.78</v>
          </cell>
          <cell r="HQ1065">
            <v>81.8</v>
          </cell>
          <cell r="HR1065">
            <v>240.65</v>
          </cell>
          <cell r="HS1065">
            <v>27.61</v>
          </cell>
          <cell r="HT1065">
            <v>62.4</v>
          </cell>
          <cell r="HU1065">
            <v>119.51</v>
          </cell>
          <cell r="HV1065">
            <v>35.72</v>
          </cell>
          <cell r="HW1065">
            <v>152.03</v>
          </cell>
          <cell r="HX1065">
            <v>73.42</v>
          </cell>
          <cell r="HY1065">
            <v>121.66</v>
          </cell>
          <cell r="HZ1065">
            <v>93.97</v>
          </cell>
          <cell r="IA1065">
            <v>36.604453999999997</v>
          </cell>
          <cell r="IB1065">
            <v>63.85</v>
          </cell>
        </row>
        <row r="1066">
          <cell r="A1066">
            <v>43819</v>
          </cell>
          <cell r="B1066">
            <v>6531.7492700000003</v>
          </cell>
          <cell r="C1066">
            <v>738.78549999999996</v>
          </cell>
          <cell r="D1066">
            <v>3221.2245800000001</v>
          </cell>
          <cell r="E1066">
            <v>463.47190999999998</v>
          </cell>
          <cell r="F1066">
            <v>1371.2626299999999</v>
          </cell>
          <cell r="G1066">
            <v>1199.6710499999999</v>
          </cell>
          <cell r="H1066">
            <v>839.14386000000002</v>
          </cell>
          <cell r="I1066">
            <v>870.99445000000003</v>
          </cell>
          <cell r="J1066">
            <v>1819.92957</v>
          </cell>
          <cell r="K1066">
            <v>1138.58736</v>
          </cell>
          <cell r="L1066">
            <v>1597.03701</v>
          </cell>
          <cell r="M1066">
            <v>663.54115999999999</v>
          </cell>
          <cell r="N1066">
            <v>495.964</v>
          </cell>
          <cell r="O1066">
            <v>895.65626999999995</v>
          </cell>
          <cell r="X1066">
            <v>62.07</v>
          </cell>
          <cell r="Y1066">
            <v>29.565172</v>
          </cell>
          <cell r="Z1066">
            <v>5.9</v>
          </cell>
          <cell r="AA1066">
            <v>77.256919999999994</v>
          </cell>
          <cell r="AB1066">
            <v>146.88</v>
          </cell>
          <cell r="AC1066">
            <v>44.09</v>
          </cell>
          <cell r="AD1066">
            <v>67.561000000000007</v>
          </cell>
          <cell r="AE1066">
            <v>206.3</v>
          </cell>
          <cell r="AF1066">
            <v>336.9</v>
          </cell>
          <cell r="AG1066">
            <v>107.95</v>
          </cell>
          <cell r="AH1066">
            <v>59.22</v>
          </cell>
          <cell r="AI1066">
            <v>123.61</v>
          </cell>
          <cell r="AJ1066" t="e">
            <v>#N/A</v>
          </cell>
          <cell r="AK1066" t="e">
            <v>#N/A</v>
          </cell>
          <cell r="AL1066">
            <v>61.24</v>
          </cell>
          <cell r="AM1066">
            <v>136.88999999999999</v>
          </cell>
          <cell r="AN1066">
            <v>6.26</v>
          </cell>
          <cell r="AO1066">
            <v>80.83</v>
          </cell>
          <cell r="AR1066">
            <v>197.14</v>
          </cell>
          <cell r="AS1066">
            <v>27.039335000000001</v>
          </cell>
          <cell r="AT1066">
            <v>153.07</v>
          </cell>
          <cell r="AU1066">
            <v>68.53</v>
          </cell>
          <cell r="AV1066">
            <v>61.5</v>
          </cell>
          <cell r="AW1066">
            <v>25.15</v>
          </cell>
          <cell r="AX1066">
            <v>221.19</v>
          </cell>
          <cell r="AY1066">
            <v>88.46</v>
          </cell>
          <cell r="AZ1066">
            <v>89.325005000000004</v>
          </cell>
          <cell r="BA1066">
            <v>110.08</v>
          </cell>
          <cell r="BB1066">
            <v>21.05</v>
          </cell>
          <cell r="BC1066">
            <v>98.68</v>
          </cell>
          <cell r="BD1066">
            <v>1226.74</v>
          </cell>
          <cell r="BE1066" t="e">
            <v>#N/A</v>
          </cell>
          <cell r="BF1066">
            <v>129.15</v>
          </cell>
          <cell r="BG1066" t="e">
            <v>#N/A</v>
          </cell>
          <cell r="BH1066" t="e">
            <v>#N/A</v>
          </cell>
          <cell r="BI1066" t="e">
            <v>#N/A</v>
          </cell>
          <cell r="BJ1066">
            <v>441.16</v>
          </cell>
          <cell r="BK1066">
            <v>156.71</v>
          </cell>
          <cell r="BL1066">
            <v>156.71</v>
          </cell>
          <cell r="BM1066">
            <v>125.36</v>
          </cell>
          <cell r="BN1066">
            <v>29</v>
          </cell>
          <cell r="BO1066">
            <v>32.99</v>
          </cell>
          <cell r="BP1066">
            <v>81.99</v>
          </cell>
          <cell r="BQ1066">
            <v>137.91999999999999</v>
          </cell>
          <cell r="BR1066">
            <v>103.71</v>
          </cell>
          <cell r="BS1066">
            <v>120.29</v>
          </cell>
          <cell r="BT1066">
            <v>35.07</v>
          </cell>
          <cell r="BU1066">
            <v>32.22</v>
          </cell>
          <cell r="BV1066">
            <v>44.96</v>
          </cell>
          <cell r="BW1066">
            <v>294.83</v>
          </cell>
          <cell r="BX1066">
            <v>84.125</v>
          </cell>
          <cell r="BY1066">
            <v>188.9</v>
          </cell>
          <cell r="BZ1066">
            <v>90.86</v>
          </cell>
          <cell r="CA1066">
            <v>55.4</v>
          </cell>
          <cell r="CB1066">
            <v>53.86</v>
          </cell>
          <cell r="CC1066">
            <v>138.01</v>
          </cell>
          <cell r="CD1066">
            <v>129.15</v>
          </cell>
          <cell r="CE1066">
            <v>28.87</v>
          </cell>
          <cell r="CF1066">
            <v>69.94</v>
          </cell>
          <cell r="CG1066">
            <v>25.09</v>
          </cell>
          <cell r="CH1066">
            <v>31.61</v>
          </cell>
          <cell r="CI1066">
            <v>28.13</v>
          </cell>
          <cell r="CJ1066">
            <v>82.66</v>
          </cell>
          <cell r="CK1066">
            <v>1.3</v>
          </cell>
          <cell r="CL1066">
            <v>10.54</v>
          </cell>
          <cell r="CM1066">
            <v>119.68</v>
          </cell>
          <cell r="CN1066">
            <v>22.62</v>
          </cell>
          <cell r="CO1066">
            <v>20.97</v>
          </cell>
          <cell r="CP1066" t="e">
            <v>#N/A</v>
          </cell>
          <cell r="CQ1066" t="e">
            <v>#N/A</v>
          </cell>
          <cell r="CR1066">
            <v>63.72</v>
          </cell>
          <cell r="CS1066">
            <v>25.84</v>
          </cell>
          <cell r="CT1066">
            <v>21.7</v>
          </cell>
          <cell r="CU1066">
            <v>54.37</v>
          </cell>
          <cell r="CV1066">
            <v>13.07</v>
          </cell>
          <cell r="CW1066">
            <v>61.61</v>
          </cell>
          <cell r="CX1066">
            <v>39.43</v>
          </cell>
          <cell r="CY1066">
            <v>88.02</v>
          </cell>
          <cell r="CZ1066">
            <v>48.12</v>
          </cell>
          <cell r="DA1066">
            <v>228.93</v>
          </cell>
          <cell r="DB1066">
            <v>111.58</v>
          </cell>
          <cell r="DC1066">
            <v>137.24</v>
          </cell>
          <cell r="DD1066">
            <v>499.59</v>
          </cell>
          <cell r="DE1066">
            <v>188</v>
          </cell>
          <cell r="DF1066">
            <v>51.36</v>
          </cell>
          <cell r="DG1066">
            <v>31.15</v>
          </cell>
          <cell r="DH1066">
            <v>208.01</v>
          </cell>
          <cell r="DI1066">
            <v>155.54</v>
          </cell>
          <cell r="DJ1066">
            <v>31.22</v>
          </cell>
          <cell r="DK1066">
            <v>44.09</v>
          </cell>
          <cell r="DL1066">
            <v>108.75</v>
          </cell>
          <cell r="DM1066">
            <v>169.51</v>
          </cell>
          <cell r="DN1066">
            <v>20.399999999999999</v>
          </cell>
          <cell r="DO1066">
            <v>93.03</v>
          </cell>
          <cell r="DP1066">
            <v>168.09</v>
          </cell>
          <cell r="DQ1066">
            <v>226.31</v>
          </cell>
          <cell r="DR1066">
            <v>159.82</v>
          </cell>
          <cell r="DS1066">
            <v>125.77</v>
          </cell>
          <cell r="DT1066">
            <v>375.62</v>
          </cell>
          <cell r="DU1066">
            <v>15.47</v>
          </cell>
          <cell r="DV1066" t="e">
            <v>#N/A</v>
          </cell>
          <cell r="DW1066">
            <v>326.72000000000003</v>
          </cell>
          <cell r="DX1066">
            <v>87.323890000000006</v>
          </cell>
          <cell r="DY1066">
            <v>48.171897999999999</v>
          </cell>
          <cell r="DZ1066">
            <v>149.84</v>
          </cell>
          <cell r="EA1066">
            <v>113.74</v>
          </cell>
          <cell r="EB1066" t="e">
            <v>#N/A</v>
          </cell>
          <cell r="EC1066">
            <v>368.79</v>
          </cell>
          <cell r="ED1066">
            <v>39.880000000000003</v>
          </cell>
          <cell r="EE1066">
            <v>86.66</v>
          </cell>
          <cell r="EF1066">
            <v>220.69</v>
          </cell>
          <cell r="EG1066" t="e">
            <v>#N/A</v>
          </cell>
          <cell r="EH1066" t="e">
            <v>#N/A</v>
          </cell>
          <cell r="EI1066" t="e">
            <v>#N/A</v>
          </cell>
          <cell r="EJ1066">
            <v>292.58999999999997</v>
          </cell>
          <cell r="EK1066" t="e">
            <v>#N/A</v>
          </cell>
          <cell r="EL1066">
            <v>50.46</v>
          </cell>
          <cell r="EM1066">
            <v>20.75</v>
          </cell>
          <cell r="EN1066">
            <v>63.331195999999998</v>
          </cell>
          <cell r="EO1066">
            <v>148.12</v>
          </cell>
          <cell r="EP1066">
            <v>175.37</v>
          </cell>
          <cell r="EQ1066" t="e">
            <v>#N/A</v>
          </cell>
          <cell r="ER1066" t="e">
            <v>#N/A</v>
          </cell>
          <cell r="ES1066" t="e">
            <v>#N/A</v>
          </cell>
          <cell r="ET1066">
            <v>27.65</v>
          </cell>
          <cell r="EU1066">
            <v>147.57</v>
          </cell>
          <cell r="EV1066" t="e">
            <v>#N/A</v>
          </cell>
          <cell r="EW1066">
            <v>76.8</v>
          </cell>
          <cell r="EX1066">
            <v>45.2</v>
          </cell>
          <cell r="EY1066">
            <v>41.27</v>
          </cell>
          <cell r="EZ1066">
            <v>90.04</v>
          </cell>
          <cell r="FA1066">
            <v>180.4</v>
          </cell>
          <cell r="FB1066">
            <v>76.27</v>
          </cell>
          <cell r="FC1066">
            <v>113.16</v>
          </cell>
          <cell r="FD1066">
            <v>88.171469999999999</v>
          </cell>
          <cell r="FE1066">
            <v>217.4</v>
          </cell>
          <cell r="FF1066">
            <v>75.36</v>
          </cell>
          <cell r="FG1066">
            <v>386.47</v>
          </cell>
          <cell r="FH1066">
            <v>279.44</v>
          </cell>
          <cell r="FI1066">
            <v>59.842500000000001</v>
          </cell>
          <cell r="FJ1066">
            <v>53.6</v>
          </cell>
          <cell r="FK1066">
            <v>139.88</v>
          </cell>
          <cell r="FL1066">
            <v>157.41</v>
          </cell>
          <cell r="FM1066">
            <v>21.384</v>
          </cell>
          <cell r="FN1066">
            <v>143.5</v>
          </cell>
          <cell r="FO1066">
            <v>55.06</v>
          </cell>
          <cell r="FP1066">
            <v>211.1</v>
          </cell>
          <cell r="FQ1066">
            <v>127.69</v>
          </cell>
          <cell r="FR1066">
            <v>319</v>
          </cell>
          <cell r="FS1066">
            <v>164.55</v>
          </cell>
          <cell r="FT1066">
            <v>243.01</v>
          </cell>
          <cell r="FU1066">
            <v>297.41000000000003</v>
          </cell>
          <cell r="FV1066">
            <v>96.09</v>
          </cell>
          <cell r="FW1066">
            <v>327.61</v>
          </cell>
          <cell r="FX1066">
            <v>282.63</v>
          </cell>
          <cell r="FY1066">
            <v>76.67</v>
          </cell>
          <cell r="FZ1066">
            <v>108.75</v>
          </cell>
          <cell r="GA1066">
            <v>58.95</v>
          </cell>
          <cell r="GB1066">
            <v>40.93</v>
          </cell>
          <cell r="GC1066">
            <v>212.11</v>
          </cell>
          <cell r="GD1066">
            <v>40.630000000000003</v>
          </cell>
          <cell r="GE1066">
            <v>78.569999999999993</v>
          </cell>
          <cell r="GF1066">
            <v>28.18</v>
          </cell>
          <cell r="GG1066">
            <v>235</v>
          </cell>
          <cell r="GH1066">
            <v>48.28</v>
          </cell>
          <cell r="GI1066">
            <v>52.99</v>
          </cell>
          <cell r="GJ1066">
            <v>127.95</v>
          </cell>
          <cell r="GK1066">
            <v>76.38</v>
          </cell>
          <cell r="GL1066">
            <v>12.71</v>
          </cell>
          <cell r="GM1066">
            <v>191.22</v>
          </cell>
          <cell r="GN1066">
            <v>70.36</v>
          </cell>
          <cell r="GO1066">
            <v>63.55</v>
          </cell>
          <cell r="GP1066">
            <v>71.92</v>
          </cell>
          <cell r="GQ1066">
            <v>65.180000000000007</v>
          </cell>
          <cell r="GS1066">
            <v>273.24</v>
          </cell>
          <cell r="GT1066">
            <v>99.04</v>
          </cell>
          <cell r="GU1066">
            <v>86.98</v>
          </cell>
          <cell r="GV1066">
            <v>88.03</v>
          </cell>
          <cell r="GW1066">
            <v>208.01</v>
          </cell>
          <cell r="GX1066">
            <v>118.02</v>
          </cell>
          <cell r="GY1066">
            <v>135.78</v>
          </cell>
          <cell r="GZ1066">
            <v>227.74</v>
          </cell>
          <cell r="HA1066">
            <v>130.06</v>
          </cell>
          <cell r="HB1066">
            <v>60.64</v>
          </cell>
          <cell r="HC1066">
            <v>33.659999999999997</v>
          </cell>
          <cell r="HD1066">
            <v>39.75</v>
          </cell>
          <cell r="HE1066">
            <v>25.36</v>
          </cell>
          <cell r="HF1066">
            <v>70.3</v>
          </cell>
          <cell r="HG1066">
            <v>70.207589999999996</v>
          </cell>
          <cell r="HH1066">
            <v>20.7</v>
          </cell>
          <cell r="HJ1066">
            <v>104.47</v>
          </cell>
          <cell r="HP1066">
            <v>84.59</v>
          </cell>
          <cell r="HQ1066">
            <v>82.32</v>
          </cell>
          <cell r="HR1066">
            <v>242.71</v>
          </cell>
          <cell r="HS1066">
            <v>27.76</v>
          </cell>
          <cell r="HT1066">
            <v>63.1</v>
          </cell>
          <cell r="HU1066">
            <v>120.17</v>
          </cell>
          <cell r="HV1066">
            <v>35.83</v>
          </cell>
          <cell r="HW1066">
            <v>151.38</v>
          </cell>
          <cell r="HX1066">
            <v>75.19</v>
          </cell>
          <cell r="HY1066">
            <v>122.72</v>
          </cell>
          <cell r="HZ1066">
            <v>94.9</v>
          </cell>
          <cell r="IA1066">
            <v>36.956116000000002</v>
          </cell>
          <cell r="IB1066">
            <v>64.150000000000006</v>
          </cell>
        </row>
        <row r="1067">
          <cell r="A1067">
            <v>43822</v>
          </cell>
          <cell r="B1067">
            <v>6537.3970900000004</v>
          </cell>
          <cell r="C1067">
            <v>739.31381999999996</v>
          </cell>
          <cell r="D1067">
            <v>3224.0098899999998</v>
          </cell>
          <cell r="E1067">
            <v>461.88294999999999</v>
          </cell>
          <cell r="F1067">
            <v>1369.47741</v>
          </cell>
          <cell r="G1067">
            <v>1195.64832</v>
          </cell>
          <cell r="H1067">
            <v>848.05079999999998</v>
          </cell>
          <cell r="I1067">
            <v>869.47411999999997</v>
          </cell>
          <cell r="J1067">
            <v>1825.85249</v>
          </cell>
          <cell r="K1067">
            <v>1145.8009500000001</v>
          </cell>
          <cell r="L1067">
            <v>1601.8636200000001</v>
          </cell>
          <cell r="M1067">
            <v>666.28251999999998</v>
          </cell>
          <cell r="N1067">
            <v>493.28591</v>
          </cell>
          <cell r="O1067">
            <v>886.83253000000002</v>
          </cell>
          <cell r="X1067">
            <v>61.4</v>
          </cell>
          <cell r="Y1067">
            <v>29.504757000000001</v>
          </cell>
          <cell r="Z1067">
            <v>6.12</v>
          </cell>
          <cell r="AA1067">
            <v>76.817750000000004</v>
          </cell>
          <cell r="AB1067">
            <v>144.68</v>
          </cell>
          <cell r="AC1067">
            <v>44.1</v>
          </cell>
          <cell r="AD1067">
            <v>67.531499999999994</v>
          </cell>
          <cell r="AE1067">
            <v>206.18</v>
          </cell>
          <cell r="AF1067">
            <v>333.1</v>
          </cell>
          <cell r="AG1067">
            <v>107.79</v>
          </cell>
          <cell r="AH1067">
            <v>58.89</v>
          </cell>
          <cell r="AI1067">
            <v>122.12</v>
          </cell>
          <cell r="AJ1067" t="e">
            <v>#N/A</v>
          </cell>
          <cell r="AK1067" t="e">
            <v>#N/A</v>
          </cell>
          <cell r="AL1067">
            <v>61.22</v>
          </cell>
          <cell r="AM1067">
            <v>140.13999999999999</v>
          </cell>
          <cell r="AN1067">
            <v>6.28</v>
          </cell>
          <cell r="AO1067">
            <v>80.709999999999994</v>
          </cell>
          <cell r="AR1067">
            <v>196.2</v>
          </cell>
          <cell r="AS1067">
            <v>27.948001999999999</v>
          </cell>
          <cell r="AT1067">
            <v>153.91999999999999</v>
          </cell>
          <cell r="AU1067">
            <v>69.42</v>
          </cell>
          <cell r="AV1067">
            <v>59.93</v>
          </cell>
          <cell r="AW1067">
            <v>25.67</v>
          </cell>
          <cell r="AX1067">
            <v>219.21</v>
          </cell>
          <cell r="AY1067">
            <v>88.23</v>
          </cell>
          <cell r="AZ1067">
            <v>89.65</v>
          </cell>
          <cell r="BA1067">
            <v>108</v>
          </cell>
          <cell r="BB1067">
            <v>21</v>
          </cell>
          <cell r="BC1067">
            <v>98.59</v>
          </cell>
          <cell r="BD1067">
            <v>1213.8699999999999</v>
          </cell>
          <cell r="BE1067" t="e">
            <v>#N/A</v>
          </cell>
          <cell r="BF1067">
            <v>128.34</v>
          </cell>
          <cell r="BG1067" t="e">
            <v>#N/A</v>
          </cell>
          <cell r="BH1067" t="e">
            <v>#N/A</v>
          </cell>
          <cell r="BI1067" t="e">
            <v>#N/A</v>
          </cell>
          <cell r="BJ1067">
            <v>437.41</v>
          </cell>
          <cell r="BK1067">
            <v>155.16</v>
          </cell>
          <cell r="BL1067">
            <v>155.16</v>
          </cell>
          <cell r="BM1067">
            <v>124.9</v>
          </cell>
          <cell r="BN1067">
            <v>28.89</v>
          </cell>
          <cell r="BO1067">
            <v>32.85</v>
          </cell>
          <cell r="BP1067">
            <v>81.86</v>
          </cell>
          <cell r="BQ1067">
            <v>137.04</v>
          </cell>
          <cell r="BR1067">
            <v>103.37</v>
          </cell>
          <cell r="BS1067">
            <v>119.03</v>
          </cell>
          <cell r="BT1067">
            <v>34.020000000000003</v>
          </cell>
          <cell r="BU1067">
            <v>31.92</v>
          </cell>
          <cell r="BV1067">
            <v>45.4</v>
          </cell>
          <cell r="BW1067">
            <v>293.31</v>
          </cell>
          <cell r="BX1067">
            <v>83.625</v>
          </cell>
          <cell r="BY1067">
            <v>188.04</v>
          </cell>
          <cell r="BZ1067">
            <v>91.39</v>
          </cell>
          <cell r="CA1067">
            <v>54.73</v>
          </cell>
          <cell r="CB1067">
            <v>53.05</v>
          </cell>
          <cell r="CC1067">
            <v>136.97</v>
          </cell>
          <cell r="CD1067">
            <v>128.34</v>
          </cell>
          <cell r="CE1067">
            <v>28.81</v>
          </cell>
          <cell r="CF1067">
            <v>70.290000000000006</v>
          </cell>
          <cell r="CG1067">
            <v>25.51</v>
          </cell>
          <cell r="CH1067">
            <v>31.97</v>
          </cell>
          <cell r="CI1067">
            <v>28.5</v>
          </cell>
          <cell r="CJ1067">
            <v>83.38</v>
          </cell>
          <cell r="CK1067">
            <v>1.41</v>
          </cell>
          <cell r="CL1067">
            <v>10.88</v>
          </cell>
          <cell r="CM1067">
            <v>120.33</v>
          </cell>
          <cell r="CN1067">
            <v>26.53</v>
          </cell>
          <cell r="CO1067">
            <v>21.2</v>
          </cell>
          <cell r="CP1067" t="e">
            <v>#N/A</v>
          </cell>
          <cell r="CQ1067" t="e">
            <v>#N/A</v>
          </cell>
          <cell r="CR1067">
            <v>64.599999999999994</v>
          </cell>
          <cell r="CS1067">
            <v>25.85</v>
          </cell>
          <cell r="CT1067">
            <v>22.6</v>
          </cell>
          <cell r="CU1067">
            <v>55.04</v>
          </cell>
          <cell r="CV1067">
            <v>13.05</v>
          </cell>
          <cell r="CW1067">
            <v>60.66</v>
          </cell>
          <cell r="CX1067">
            <v>40.79</v>
          </cell>
          <cell r="CY1067">
            <v>89.03</v>
          </cell>
          <cell r="CZ1067">
            <v>48.71</v>
          </cell>
          <cell r="DA1067">
            <v>229.09</v>
          </cell>
          <cell r="DB1067">
            <v>110.88</v>
          </cell>
          <cell r="DC1067">
            <v>137.19999999999999</v>
          </cell>
          <cell r="DD1067">
            <v>499.66</v>
          </cell>
          <cell r="DE1067">
            <v>187.08</v>
          </cell>
          <cell r="DF1067">
            <v>50.99</v>
          </cell>
          <cell r="DG1067">
            <v>30.95</v>
          </cell>
          <cell r="DH1067">
            <v>207.09</v>
          </cell>
          <cell r="DI1067">
            <v>154.19999999999999</v>
          </cell>
          <cell r="DJ1067">
            <v>31.02</v>
          </cell>
          <cell r="DK1067">
            <v>43.08</v>
          </cell>
          <cell r="DL1067">
            <v>108.61</v>
          </cell>
          <cell r="DM1067">
            <v>168.7</v>
          </cell>
          <cell r="DN1067">
            <v>20.25</v>
          </cell>
          <cell r="DO1067">
            <v>92.36</v>
          </cell>
          <cell r="DP1067">
            <v>167.28</v>
          </cell>
          <cell r="DQ1067">
            <v>225.48</v>
          </cell>
          <cell r="DR1067">
            <v>159.53</v>
          </cell>
          <cell r="DS1067">
            <v>124.49</v>
          </cell>
          <cell r="DT1067">
            <v>374.2</v>
          </cell>
          <cell r="DU1067">
            <v>15.82</v>
          </cell>
          <cell r="DV1067" t="e">
            <v>#N/A</v>
          </cell>
          <cell r="DW1067">
            <v>328.04</v>
          </cell>
          <cell r="DX1067">
            <v>87.476455999999999</v>
          </cell>
          <cell r="DY1067">
            <v>47.693435999999998</v>
          </cell>
          <cell r="DZ1067">
            <v>151.47999999999999</v>
          </cell>
          <cell r="EA1067">
            <v>113.89</v>
          </cell>
          <cell r="EB1067" t="e">
            <v>#N/A</v>
          </cell>
          <cell r="EC1067">
            <v>367.76</v>
          </cell>
          <cell r="ED1067">
            <v>40.354999999999997</v>
          </cell>
          <cell r="EE1067">
            <v>87.35</v>
          </cell>
          <cell r="EF1067">
            <v>219.98</v>
          </cell>
          <cell r="EG1067" t="e">
            <v>#N/A</v>
          </cell>
          <cell r="EH1067" t="e">
            <v>#N/A</v>
          </cell>
          <cell r="EI1067" t="e">
            <v>#N/A</v>
          </cell>
          <cell r="EJ1067">
            <v>295.08999999999997</v>
          </cell>
          <cell r="EK1067" t="e">
            <v>#N/A</v>
          </cell>
          <cell r="EL1067">
            <v>49.89</v>
          </cell>
          <cell r="EM1067">
            <v>20.285</v>
          </cell>
          <cell r="EN1067">
            <v>64.259339999999995</v>
          </cell>
          <cell r="EO1067">
            <v>151.69</v>
          </cell>
          <cell r="EP1067">
            <v>178.47</v>
          </cell>
          <cell r="EQ1067" t="e">
            <v>#N/A</v>
          </cell>
          <cell r="ER1067" t="e">
            <v>#N/A</v>
          </cell>
          <cell r="ES1067" t="e">
            <v>#N/A</v>
          </cell>
          <cell r="ET1067">
            <v>27.33</v>
          </cell>
          <cell r="EU1067">
            <v>148.5</v>
          </cell>
          <cell r="EV1067" t="e">
            <v>#N/A</v>
          </cell>
          <cell r="EW1067">
            <v>76.81</v>
          </cell>
          <cell r="EX1067">
            <v>45.57</v>
          </cell>
          <cell r="EY1067">
            <v>41.27</v>
          </cell>
          <cell r="EZ1067">
            <v>90.4</v>
          </cell>
          <cell r="FA1067">
            <v>179.42</v>
          </cell>
          <cell r="FB1067">
            <v>76.790000000000006</v>
          </cell>
          <cell r="FC1067">
            <v>112.91</v>
          </cell>
          <cell r="FD1067">
            <v>88.366110000000006</v>
          </cell>
          <cell r="FE1067">
            <v>219.87</v>
          </cell>
          <cell r="FF1067">
            <v>75.41</v>
          </cell>
          <cell r="FG1067">
            <v>391.9</v>
          </cell>
          <cell r="FH1067">
            <v>284</v>
          </cell>
          <cell r="FI1067">
            <v>59.704999999999998</v>
          </cell>
          <cell r="FJ1067">
            <v>53.71</v>
          </cell>
          <cell r="FK1067">
            <v>139.91</v>
          </cell>
          <cell r="FL1067">
            <v>157.41</v>
          </cell>
          <cell r="FM1067">
            <v>21.564001000000001</v>
          </cell>
          <cell r="FN1067">
            <v>142.08000000000001</v>
          </cell>
          <cell r="FO1067">
            <v>55.4</v>
          </cell>
          <cell r="FP1067">
            <v>210.83</v>
          </cell>
          <cell r="FQ1067">
            <v>128.03</v>
          </cell>
          <cell r="FR1067">
            <v>319.52999999999997</v>
          </cell>
          <cell r="FS1067">
            <v>163.74</v>
          </cell>
          <cell r="FT1067">
            <v>243.83</v>
          </cell>
          <cell r="FU1067">
            <v>294.45</v>
          </cell>
          <cell r="FV1067">
            <v>96.48</v>
          </cell>
          <cell r="FW1067">
            <v>328.95</v>
          </cell>
          <cell r="FX1067">
            <v>283.31</v>
          </cell>
          <cell r="FY1067">
            <v>77.11</v>
          </cell>
          <cell r="FZ1067">
            <v>108.61</v>
          </cell>
          <cell r="GA1067">
            <v>59.23</v>
          </cell>
          <cell r="GB1067">
            <v>41.77</v>
          </cell>
          <cell r="GC1067">
            <v>211.77</v>
          </cell>
          <cell r="GD1067">
            <v>40.44</v>
          </cell>
          <cell r="GE1067">
            <v>78.92</v>
          </cell>
          <cell r="GF1067">
            <v>28.66</v>
          </cell>
          <cell r="GG1067">
            <v>235.14</v>
          </cell>
          <cell r="GH1067">
            <v>47.75</v>
          </cell>
          <cell r="GI1067">
            <v>52.99</v>
          </cell>
          <cell r="GJ1067">
            <v>127.95</v>
          </cell>
          <cell r="GK1067">
            <v>76.97</v>
          </cell>
          <cell r="GL1067">
            <v>12.85</v>
          </cell>
          <cell r="GM1067">
            <v>192.2</v>
          </cell>
          <cell r="GN1067">
            <v>72.430000000000007</v>
          </cell>
          <cell r="GO1067">
            <v>63.92</v>
          </cell>
          <cell r="GP1067">
            <v>73.31</v>
          </cell>
          <cell r="GQ1067">
            <v>65.25</v>
          </cell>
          <cell r="GS1067">
            <v>271.10000000000002</v>
          </cell>
          <cell r="GT1067">
            <v>100.26</v>
          </cell>
          <cell r="GU1067">
            <v>90.08</v>
          </cell>
          <cell r="GV1067">
            <v>87.6</v>
          </cell>
          <cell r="GW1067">
            <v>207.09</v>
          </cell>
          <cell r="GX1067">
            <v>116.62</v>
          </cell>
          <cell r="GY1067">
            <v>135.81</v>
          </cell>
          <cell r="GZ1067">
            <v>226.97</v>
          </cell>
          <cell r="HA1067">
            <v>129.04</v>
          </cell>
          <cell r="HB1067">
            <v>60.11</v>
          </cell>
          <cell r="HC1067">
            <v>33.42</v>
          </cell>
          <cell r="HD1067">
            <v>39.17</v>
          </cell>
          <cell r="HE1067">
            <v>25.34</v>
          </cell>
          <cell r="HF1067">
            <v>69.72</v>
          </cell>
          <cell r="HG1067">
            <v>69.674970000000002</v>
          </cell>
          <cell r="HH1067">
            <v>20.399999999999999</v>
          </cell>
          <cell r="HJ1067">
            <v>103.8</v>
          </cell>
          <cell r="HP1067">
            <v>83.73</v>
          </cell>
          <cell r="HQ1067">
            <v>81.430000000000007</v>
          </cell>
          <cell r="HR1067">
            <v>238.78</v>
          </cell>
          <cell r="HS1067">
            <v>27.45</v>
          </cell>
          <cell r="HT1067">
            <v>62.29</v>
          </cell>
          <cell r="HU1067">
            <v>118.57</v>
          </cell>
          <cell r="HV1067">
            <v>35.659999999999997</v>
          </cell>
          <cell r="HW1067">
            <v>150.56</v>
          </cell>
          <cell r="HX1067">
            <v>74.81</v>
          </cell>
          <cell r="HY1067">
            <v>121.39</v>
          </cell>
          <cell r="HZ1067">
            <v>93.75</v>
          </cell>
          <cell r="IA1067">
            <v>36.916150000000002</v>
          </cell>
          <cell r="IB1067">
            <v>63.02</v>
          </cell>
        </row>
        <row r="1068">
          <cell r="A1068">
            <v>43823</v>
          </cell>
          <cell r="B1068">
            <v>6536.5840500000004</v>
          </cell>
          <cell r="C1068">
            <v>739.17507000000001</v>
          </cell>
          <cell r="D1068">
            <v>3223.3757000000001</v>
          </cell>
          <cell r="E1068">
            <v>461.27361999999999</v>
          </cell>
          <cell r="F1068">
            <v>1371.26854</v>
          </cell>
          <cell r="G1068">
            <v>1196.1047100000001</v>
          </cell>
          <cell r="H1068">
            <v>847.64373999999998</v>
          </cell>
          <cell r="I1068">
            <v>870.34254999999996</v>
          </cell>
          <cell r="J1068">
            <v>1824.0424</v>
          </cell>
          <cell r="K1068">
            <v>1141.8981900000001</v>
          </cell>
          <cell r="L1068">
            <v>1602.48045</v>
          </cell>
          <cell r="M1068">
            <v>666.73730999999998</v>
          </cell>
          <cell r="N1068">
            <v>494.12106999999997</v>
          </cell>
          <cell r="O1068">
            <v>887.98149999999998</v>
          </cell>
          <cell r="X1068">
            <v>61.28</v>
          </cell>
          <cell r="Y1068">
            <v>29.421686000000001</v>
          </cell>
          <cell r="Z1068">
            <v>6.28</v>
          </cell>
          <cell r="AA1068">
            <v>77.177086000000003</v>
          </cell>
          <cell r="AB1068">
            <v>145.29</v>
          </cell>
          <cell r="AC1068">
            <v>44.53</v>
          </cell>
          <cell r="AD1068">
            <v>67.221503999999996</v>
          </cell>
          <cell r="AE1068">
            <v>205.12</v>
          </cell>
          <cell r="AF1068">
            <v>333.2</v>
          </cell>
          <cell r="AG1068">
            <v>108.55</v>
          </cell>
          <cell r="AH1068">
            <v>58.81</v>
          </cell>
          <cell r="AI1068">
            <v>123.93</v>
          </cell>
          <cell r="AJ1068" t="e">
            <v>#N/A</v>
          </cell>
          <cell r="AK1068" t="e">
            <v>#N/A</v>
          </cell>
          <cell r="AL1068">
            <v>62.45</v>
          </cell>
          <cell r="AM1068">
            <v>145.57</v>
          </cell>
          <cell r="AN1068">
            <v>6.33</v>
          </cell>
          <cell r="AO1068">
            <v>80.84</v>
          </cell>
          <cell r="AR1068">
            <v>196.67</v>
          </cell>
          <cell r="AS1068">
            <v>28.350002</v>
          </cell>
          <cell r="AT1068">
            <v>154.5</v>
          </cell>
          <cell r="AU1068">
            <v>69.290000000000006</v>
          </cell>
          <cell r="AV1068">
            <v>59.95</v>
          </cell>
          <cell r="AW1068">
            <v>25.53</v>
          </cell>
          <cell r="AX1068">
            <v>220.67</v>
          </cell>
          <cell r="AY1068">
            <v>88.52</v>
          </cell>
          <cell r="AZ1068">
            <v>89.460499999999996</v>
          </cell>
          <cell r="BA1068">
            <v>108.77</v>
          </cell>
          <cell r="BB1068">
            <v>21.21</v>
          </cell>
          <cell r="BC1068">
            <v>98.44</v>
          </cell>
          <cell r="BD1068">
            <v>1219.31</v>
          </cell>
          <cell r="BE1068" t="e">
            <v>#N/A</v>
          </cell>
          <cell r="BF1068">
            <v>128.55000000000001</v>
          </cell>
          <cell r="BG1068" t="e">
            <v>#N/A</v>
          </cell>
          <cell r="BH1068" t="e">
            <v>#N/A</v>
          </cell>
          <cell r="BI1068" t="e">
            <v>#N/A</v>
          </cell>
          <cell r="BJ1068">
            <v>439.83</v>
          </cell>
          <cell r="BK1068">
            <v>156.25</v>
          </cell>
          <cell r="BL1068">
            <v>156.25</v>
          </cell>
          <cell r="BM1068">
            <v>125.22</v>
          </cell>
          <cell r="BN1068">
            <v>29.1</v>
          </cell>
          <cell r="BO1068">
            <v>32.409999999999997</v>
          </cell>
          <cell r="BP1068">
            <v>81.61</v>
          </cell>
          <cell r="BQ1068">
            <v>136.88999999999999</v>
          </cell>
          <cell r="BR1068">
            <v>103.75</v>
          </cell>
          <cell r="BS1068">
            <v>119.51</v>
          </cell>
          <cell r="BT1068">
            <v>34.049999999999997</v>
          </cell>
          <cell r="BU1068">
            <v>31.98</v>
          </cell>
          <cell r="BV1068">
            <v>45.35</v>
          </cell>
          <cell r="BW1068">
            <v>294.23</v>
          </cell>
          <cell r="BX1068">
            <v>84.125</v>
          </cell>
          <cell r="BY1068">
            <v>186.83</v>
          </cell>
          <cell r="BZ1068">
            <v>91.15</v>
          </cell>
          <cell r="CA1068">
            <v>54.99</v>
          </cell>
          <cell r="CB1068">
            <v>53.28</v>
          </cell>
          <cell r="CC1068">
            <v>137.22999999999999</v>
          </cell>
          <cell r="CD1068">
            <v>128.55000000000001</v>
          </cell>
          <cell r="CE1068">
            <v>28.65</v>
          </cell>
          <cell r="CF1068">
            <v>70.02</v>
          </cell>
          <cell r="CG1068">
            <v>25.48</v>
          </cell>
          <cell r="CH1068">
            <v>31.84</v>
          </cell>
          <cell r="CI1068">
            <v>28.34</v>
          </cell>
          <cell r="CJ1068">
            <v>83.81</v>
          </cell>
          <cell r="CK1068">
            <v>1.43</v>
          </cell>
          <cell r="CL1068">
            <v>10.81</v>
          </cell>
          <cell r="CM1068">
            <v>120.34</v>
          </cell>
          <cell r="CN1068">
            <v>26.17</v>
          </cell>
          <cell r="CO1068">
            <v>21.13</v>
          </cell>
          <cell r="CP1068" t="e">
            <v>#N/A</v>
          </cell>
          <cell r="CQ1068" t="e">
            <v>#N/A</v>
          </cell>
          <cell r="CR1068">
            <v>64.67</v>
          </cell>
          <cell r="CS1068">
            <v>25.84</v>
          </cell>
          <cell r="CT1068">
            <v>22.85</v>
          </cell>
          <cell r="CU1068">
            <v>54.78</v>
          </cell>
          <cell r="CV1068">
            <v>13.07</v>
          </cell>
          <cell r="CW1068">
            <v>60.97</v>
          </cell>
          <cell r="CX1068">
            <v>40.65</v>
          </cell>
          <cell r="CY1068">
            <v>90.18</v>
          </cell>
          <cell r="CZ1068">
            <v>48.71</v>
          </cell>
          <cell r="DA1068">
            <v>229.91</v>
          </cell>
          <cell r="DB1068">
            <v>111.17</v>
          </cell>
          <cell r="DC1068">
            <v>137.58000000000001</v>
          </cell>
          <cell r="DD1068">
            <v>499.64</v>
          </cell>
          <cell r="DE1068">
            <v>187.57</v>
          </cell>
          <cell r="DF1068">
            <v>50.99</v>
          </cell>
          <cell r="DG1068">
            <v>30.96</v>
          </cell>
          <cell r="DH1068">
            <v>207.94</v>
          </cell>
          <cell r="DI1068">
            <v>153.94</v>
          </cell>
          <cell r="DJ1068">
            <v>31.15</v>
          </cell>
          <cell r="DK1068">
            <v>43.25</v>
          </cell>
          <cell r="DL1068">
            <v>108.69</v>
          </cell>
          <cell r="DM1068">
            <v>169.34</v>
          </cell>
          <cell r="DN1068">
            <v>20.350000000000001</v>
          </cell>
          <cell r="DO1068">
            <v>92.19</v>
          </cell>
          <cell r="DP1068">
            <v>167.72</v>
          </cell>
          <cell r="DQ1068">
            <v>225.47</v>
          </cell>
          <cell r="DR1068">
            <v>160.41999999999999</v>
          </cell>
          <cell r="DS1068">
            <v>124.74</v>
          </cell>
          <cell r="DT1068">
            <v>376.51</v>
          </cell>
          <cell r="DU1068">
            <v>16.04</v>
          </cell>
          <cell r="DV1068" t="e">
            <v>#N/A</v>
          </cell>
          <cell r="DW1068">
            <v>326.51</v>
          </cell>
          <cell r="DX1068">
            <v>87.190399999999997</v>
          </cell>
          <cell r="DY1068">
            <v>47.744340000000001</v>
          </cell>
          <cell r="DZ1068">
            <v>152.03</v>
          </cell>
          <cell r="EA1068">
            <v>113.77</v>
          </cell>
          <cell r="EB1068" t="e">
            <v>#N/A</v>
          </cell>
          <cell r="EC1068">
            <v>368.34</v>
          </cell>
          <cell r="ED1068">
            <v>40.340000000000003</v>
          </cell>
          <cell r="EE1068">
            <v>87.28</v>
          </cell>
          <cell r="EF1068">
            <v>220.56</v>
          </cell>
          <cell r="EG1068" t="e">
            <v>#N/A</v>
          </cell>
          <cell r="EH1068" t="e">
            <v>#N/A</v>
          </cell>
          <cell r="EI1068" t="e">
            <v>#N/A</v>
          </cell>
          <cell r="EJ1068">
            <v>294.54000000000002</v>
          </cell>
          <cell r="EK1068" t="e">
            <v>#N/A</v>
          </cell>
          <cell r="EL1068">
            <v>49.87</v>
          </cell>
          <cell r="EM1068">
            <v>19.145</v>
          </cell>
          <cell r="EN1068">
            <v>63.874701999999999</v>
          </cell>
          <cell r="EO1068">
            <v>150.78</v>
          </cell>
          <cell r="EP1068">
            <v>176.68</v>
          </cell>
          <cell r="EQ1068" t="e">
            <v>#N/A</v>
          </cell>
          <cell r="ER1068" t="e">
            <v>#N/A</v>
          </cell>
          <cell r="ES1068" t="e">
            <v>#N/A</v>
          </cell>
          <cell r="ET1068">
            <v>27.42</v>
          </cell>
          <cell r="EU1068">
            <v>147.47999999999999</v>
          </cell>
          <cell r="EV1068" t="e">
            <v>#N/A</v>
          </cell>
          <cell r="EW1068">
            <v>77.540000000000006</v>
          </cell>
          <cell r="EX1068">
            <v>45.04</v>
          </cell>
          <cell r="EY1068">
            <v>41.03</v>
          </cell>
          <cell r="EZ1068">
            <v>89.57</v>
          </cell>
          <cell r="FA1068">
            <v>179.89</v>
          </cell>
          <cell r="FB1068">
            <v>76.099999999999994</v>
          </cell>
          <cell r="FC1068">
            <v>112.6</v>
          </cell>
          <cell r="FD1068">
            <v>88.21866</v>
          </cell>
          <cell r="FE1068">
            <v>219.35</v>
          </cell>
          <cell r="FF1068">
            <v>75.13</v>
          </cell>
          <cell r="FG1068">
            <v>390.17</v>
          </cell>
          <cell r="FH1068">
            <v>284.27</v>
          </cell>
          <cell r="FI1068">
            <v>59.655000000000001</v>
          </cell>
          <cell r="FJ1068">
            <v>53.44</v>
          </cell>
          <cell r="FK1068">
            <v>138.21</v>
          </cell>
          <cell r="FL1068">
            <v>157.38</v>
          </cell>
          <cell r="FM1068">
            <v>21.556000000000001</v>
          </cell>
          <cell r="FN1068">
            <v>142.37</v>
          </cell>
          <cell r="FO1068">
            <v>55.42</v>
          </cell>
          <cell r="FP1068">
            <v>211.61</v>
          </cell>
          <cell r="FQ1068">
            <v>129.19999999999999</v>
          </cell>
          <cell r="FR1068">
            <v>320.5</v>
          </cell>
          <cell r="FS1068">
            <v>163.25</v>
          </cell>
          <cell r="FT1068">
            <v>243.85</v>
          </cell>
          <cell r="FU1068">
            <v>294.48</v>
          </cell>
          <cell r="FV1068">
            <v>96.28</v>
          </cell>
          <cell r="FW1068">
            <v>329.64</v>
          </cell>
          <cell r="FX1068">
            <v>284.2</v>
          </cell>
          <cell r="FY1068">
            <v>77.263335999999995</v>
          </cell>
          <cell r="FZ1068">
            <v>108.69</v>
          </cell>
          <cell r="GA1068">
            <v>59.41</v>
          </cell>
          <cell r="GB1068">
            <v>42.18</v>
          </cell>
          <cell r="GC1068">
            <v>211.62</v>
          </cell>
          <cell r="GD1068">
            <v>40.28</v>
          </cell>
          <cell r="GE1068">
            <v>79.02</v>
          </cell>
          <cell r="GF1068">
            <v>28.81</v>
          </cell>
          <cell r="GG1068">
            <v>235.05</v>
          </cell>
          <cell r="GH1068">
            <v>47.94</v>
          </cell>
          <cell r="GI1068">
            <v>52.99</v>
          </cell>
          <cell r="GJ1068">
            <v>127.95</v>
          </cell>
          <cell r="GK1068">
            <v>76.55</v>
          </cell>
          <cell r="GL1068">
            <v>12.99</v>
          </cell>
          <cell r="GM1068">
            <v>191.45</v>
          </cell>
          <cell r="GN1068">
            <v>72.319999999999993</v>
          </cell>
          <cell r="GO1068">
            <v>63.78</v>
          </cell>
          <cell r="GP1068">
            <v>72.64</v>
          </cell>
          <cell r="GQ1068">
            <v>65.23</v>
          </cell>
          <cell r="GS1068">
            <v>274.54000000000002</v>
          </cell>
          <cell r="GT1068">
            <v>100.92</v>
          </cell>
          <cell r="GU1068">
            <v>88.13</v>
          </cell>
          <cell r="GV1068">
            <v>87.86</v>
          </cell>
          <cell r="GW1068">
            <v>207.94</v>
          </cell>
          <cell r="GX1068">
            <v>116.74</v>
          </cell>
          <cell r="GY1068">
            <v>135.94</v>
          </cell>
          <cell r="GZ1068">
            <v>227.08</v>
          </cell>
          <cell r="HA1068">
            <v>129.36000000000001</v>
          </cell>
          <cell r="HB1068">
            <v>60.59</v>
          </cell>
          <cell r="HC1068">
            <v>33.5</v>
          </cell>
          <cell r="HD1068">
            <v>39.54</v>
          </cell>
          <cell r="HE1068">
            <v>25.2</v>
          </cell>
          <cell r="HF1068">
            <v>69.91</v>
          </cell>
          <cell r="HG1068">
            <v>70.072013999999996</v>
          </cell>
          <cell r="HH1068">
            <v>20.420000000000002</v>
          </cell>
          <cell r="HJ1068">
            <v>104.4</v>
          </cell>
          <cell r="HP1068">
            <v>83.96</v>
          </cell>
          <cell r="HQ1068">
            <v>81.36</v>
          </cell>
          <cell r="HR1068">
            <v>240.51</v>
          </cell>
          <cell r="HS1068">
            <v>27.43</v>
          </cell>
          <cell r="HT1068">
            <v>62.28</v>
          </cell>
          <cell r="HU1068">
            <v>119.44</v>
          </cell>
          <cell r="HV1068">
            <v>35.619999999999997</v>
          </cell>
          <cell r="HW1068">
            <v>150.65</v>
          </cell>
          <cell r="HX1068">
            <v>74.819999999999993</v>
          </cell>
          <cell r="HY1068">
            <v>121.62</v>
          </cell>
          <cell r="HZ1068">
            <v>93.84</v>
          </cell>
          <cell r="IA1068">
            <v>36.83623</v>
          </cell>
          <cell r="IB1068">
            <v>62.86</v>
          </cell>
        </row>
        <row r="1069">
          <cell r="A1069">
            <v>43824</v>
          </cell>
          <cell r="B1069">
            <v>6536.5840500000004</v>
          </cell>
          <cell r="C1069">
            <v>739.17507000000001</v>
          </cell>
          <cell r="D1069">
            <v>3223.3757000000001</v>
          </cell>
          <cell r="E1069">
            <v>461.27361999999999</v>
          </cell>
          <cell r="F1069">
            <v>1371.26854</v>
          </cell>
          <cell r="G1069">
            <v>1196.1047100000001</v>
          </cell>
          <cell r="H1069">
            <v>847.64373999999998</v>
          </cell>
          <cell r="I1069">
            <v>870.34254999999996</v>
          </cell>
          <cell r="J1069">
            <v>1824.0424</v>
          </cell>
          <cell r="K1069">
            <v>1141.8981900000001</v>
          </cell>
          <cell r="L1069">
            <v>1602.48045</v>
          </cell>
          <cell r="M1069">
            <v>666.73730999999998</v>
          </cell>
          <cell r="N1069">
            <v>494.12106999999997</v>
          </cell>
          <cell r="O1069">
            <v>887.98149999999998</v>
          </cell>
          <cell r="X1069">
            <v>61.28</v>
          </cell>
          <cell r="Y1069">
            <v>29.421686000000001</v>
          </cell>
          <cell r="Z1069">
            <v>6.28</v>
          </cell>
          <cell r="AA1069">
            <v>77.177086000000003</v>
          </cell>
          <cell r="AB1069">
            <v>145.29</v>
          </cell>
          <cell r="AC1069">
            <v>44.53</v>
          </cell>
          <cell r="AD1069">
            <v>67.221503999999996</v>
          </cell>
          <cell r="AE1069">
            <v>205.12</v>
          </cell>
          <cell r="AF1069">
            <v>333.2</v>
          </cell>
          <cell r="AG1069">
            <v>108.55</v>
          </cell>
          <cell r="AH1069">
            <v>58.81</v>
          </cell>
          <cell r="AI1069">
            <v>123.93</v>
          </cell>
          <cell r="AJ1069" t="e">
            <v>#N/A</v>
          </cell>
          <cell r="AK1069" t="e">
            <v>#N/A</v>
          </cell>
          <cell r="AL1069">
            <v>62.45</v>
          </cell>
          <cell r="AM1069">
            <v>145.57</v>
          </cell>
          <cell r="AN1069">
            <v>6.33</v>
          </cell>
          <cell r="AO1069">
            <v>80.84</v>
          </cell>
          <cell r="AR1069">
            <v>196.67</v>
          </cell>
          <cell r="AS1069">
            <v>28.350002</v>
          </cell>
          <cell r="AT1069">
            <v>154.5</v>
          </cell>
          <cell r="AU1069">
            <v>69.290000000000006</v>
          </cell>
          <cell r="AV1069">
            <v>59.95</v>
          </cell>
          <cell r="AW1069">
            <v>25.53</v>
          </cell>
          <cell r="AX1069">
            <v>220.67</v>
          </cell>
          <cell r="AY1069">
            <v>88.52</v>
          </cell>
          <cell r="AZ1069">
            <v>89.460499999999996</v>
          </cell>
          <cell r="BA1069">
            <v>108.77</v>
          </cell>
          <cell r="BB1069">
            <v>21.21</v>
          </cell>
          <cell r="BC1069">
            <v>98.44</v>
          </cell>
          <cell r="BD1069">
            <v>1219.31</v>
          </cell>
          <cell r="BE1069" t="e">
            <v>#N/A</v>
          </cell>
          <cell r="BF1069">
            <v>128.55000000000001</v>
          </cell>
          <cell r="BG1069" t="e">
            <v>#N/A</v>
          </cell>
          <cell r="BH1069" t="e">
            <v>#N/A</v>
          </cell>
          <cell r="BI1069" t="e">
            <v>#N/A</v>
          </cell>
          <cell r="BJ1069">
            <v>439.83</v>
          </cell>
          <cell r="BK1069">
            <v>156.25</v>
          </cell>
          <cell r="BL1069">
            <v>156.25</v>
          </cell>
          <cell r="BM1069">
            <v>125.22</v>
          </cell>
          <cell r="BN1069">
            <v>29.1</v>
          </cell>
          <cell r="BO1069">
            <v>32.409999999999997</v>
          </cell>
          <cell r="BP1069">
            <v>81.61</v>
          </cell>
          <cell r="BQ1069">
            <v>136.88999999999999</v>
          </cell>
          <cell r="BR1069">
            <v>103.75</v>
          </cell>
          <cell r="BS1069">
            <v>119.51</v>
          </cell>
          <cell r="BT1069">
            <v>34.049999999999997</v>
          </cell>
          <cell r="BU1069">
            <v>31.98</v>
          </cell>
          <cell r="BV1069">
            <v>45.35</v>
          </cell>
          <cell r="BW1069">
            <v>294.23</v>
          </cell>
          <cell r="BX1069">
            <v>84.125</v>
          </cell>
          <cell r="BY1069">
            <v>186.83</v>
          </cell>
          <cell r="BZ1069">
            <v>91.15</v>
          </cell>
          <cell r="CA1069">
            <v>54.99</v>
          </cell>
          <cell r="CB1069">
            <v>53.28</v>
          </cell>
          <cell r="CC1069">
            <v>137.22999999999999</v>
          </cell>
          <cell r="CD1069">
            <v>128.55000000000001</v>
          </cell>
          <cell r="CE1069">
            <v>28.65</v>
          </cell>
          <cell r="CF1069">
            <v>70.02</v>
          </cell>
          <cell r="CG1069">
            <v>25.48</v>
          </cell>
          <cell r="CH1069">
            <v>31.84</v>
          </cell>
          <cell r="CI1069">
            <v>28.34</v>
          </cell>
          <cell r="CJ1069">
            <v>83.81</v>
          </cell>
          <cell r="CK1069">
            <v>1.43</v>
          </cell>
          <cell r="CL1069">
            <v>10.81</v>
          </cell>
          <cell r="CM1069">
            <v>120.34</v>
          </cell>
          <cell r="CN1069">
            <v>26.17</v>
          </cell>
          <cell r="CO1069">
            <v>21.13</v>
          </cell>
          <cell r="CP1069" t="e">
            <v>#N/A</v>
          </cell>
          <cell r="CQ1069" t="e">
            <v>#N/A</v>
          </cell>
          <cell r="CR1069">
            <v>64.67</v>
          </cell>
          <cell r="CS1069">
            <v>25.84</v>
          </cell>
          <cell r="CT1069">
            <v>22.85</v>
          </cell>
          <cell r="CU1069">
            <v>54.78</v>
          </cell>
          <cell r="CV1069">
            <v>13.07</v>
          </cell>
          <cell r="CW1069">
            <v>60.97</v>
          </cell>
          <cell r="CX1069">
            <v>40.65</v>
          </cell>
          <cell r="CY1069">
            <v>90.18</v>
          </cell>
          <cell r="CZ1069">
            <v>48.71</v>
          </cell>
          <cell r="DA1069">
            <v>229.91</v>
          </cell>
          <cell r="DB1069">
            <v>111.17</v>
          </cell>
          <cell r="DC1069">
            <v>137.58000000000001</v>
          </cell>
          <cell r="DD1069">
            <v>499.64</v>
          </cell>
          <cell r="DE1069">
            <v>187.57</v>
          </cell>
          <cell r="DF1069">
            <v>50.99</v>
          </cell>
          <cell r="DG1069">
            <v>30.96</v>
          </cell>
          <cell r="DH1069">
            <v>207.94</v>
          </cell>
          <cell r="DI1069">
            <v>153.94</v>
          </cell>
          <cell r="DJ1069">
            <v>31.15</v>
          </cell>
          <cell r="DK1069">
            <v>43.25</v>
          </cell>
          <cell r="DL1069">
            <v>108.69</v>
          </cell>
          <cell r="DM1069">
            <v>169.34</v>
          </cell>
          <cell r="DN1069">
            <v>20.350000000000001</v>
          </cell>
          <cell r="DO1069">
            <v>92.19</v>
          </cell>
          <cell r="DP1069">
            <v>167.72</v>
          </cell>
          <cell r="DQ1069">
            <v>225.47</v>
          </cell>
          <cell r="DR1069">
            <v>160.41999999999999</v>
          </cell>
          <cell r="DS1069">
            <v>124.74</v>
          </cell>
          <cell r="DT1069">
            <v>376.51</v>
          </cell>
          <cell r="DU1069">
            <v>16.04</v>
          </cell>
          <cell r="DV1069" t="e">
            <v>#N/A</v>
          </cell>
          <cell r="DW1069">
            <v>326.51</v>
          </cell>
          <cell r="DX1069">
            <v>87.190399999999997</v>
          </cell>
          <cell r="DY1069">
            <v>47.744340000000001</v>
          </cell>
          <cell r="DZ1069">
            <v>152.03</v>
          </cell>
          <cell r="EA1069">
            <v>113.77</v>
          </cell>
          <cell r="EB1069" t="e">
            <v>#N/A</v>
          </cell>
          <cell r="EC1069">
            <v>368.34</v>
          </cell>
          <cell r="ED1069">
            <v>40.340000000000003</v>
          </cell>
          <cell r="EE1069">
            <v>87.28</v>
          </cell>
          <cell r="EF1069">
            <v>220.56</v>
          </cell>
          <cell r="EG1069" t="e">
            <v>#N/A</v>
          </cell>
          <cell r="EH1069" t="e">
            <v>#N/A</v>
          </cell>
          <cell r="EI1069" t="e">
            <v>#N/A</v>
          </cell>
          <cell r="EJ1069">
            <v>294.54000000000002</v>
          </cell>
          <cell r="EK1069" t="e">
            <v>#N/A</v>
          </cell>
          <cell r="EL1069">
            <v>49.87</v>
          </cell>
          <cell r="EM1069">
            <v>19.145</v>
          </cell>
          <cell r="EN1069">
            <v>63.874701999999999</v>
          </cell>
          <cell r="EO1069">
            <v>150.78</v>
          </cell>
          <cell r="EP1069">
            <v>176.68</v>
          </cell>
          <cell r="EQ1069" t="e">
            <v>#N/A</v>
          </cell>
          <cell r="ER1069" t="e">
            <v>#N/A</v>
          </cell>
          <cell r="ES1069" t="e">
            <v>#N/A</v>
          </cell>
          <cell r="ET1069">
            <v>27.42</v>
          </cell>
          <cell r="EU1069">
            <v>147.47999999999999</v>
          </cell>
          <cell r="EV1069" t="e">
            <v>#N/A</v>
          </cell>
          <cell r="EW1069">
            <v>77.540000000000006</v>
          </cell>
          <cell r="EX1069">
            <v>45.04</v>
          </cell>
          <cell r="EY1069">
            <v>41.03</v>
          </cell>
          <cell r="EZ1069">
            <v>89.57</v>
          </cell>
          <cell r="FA1069">
            <v>179.89</v>
          </cell>
          <cell r="FB1069">
            <v>76.099999999999994</v>
          </cell>
          <cell r="FC1069">
            <v>112.6</v>
          </cell>
          <cell r="FD1069">
            <v>88.21866</v>
          </cell>
          <cell r="FE1069">
            <v>219.35</v>
          </cell>
          <cell r="FF1069">
            <v>75.13</v>
          </cell>
          <cell r="FG1069">
            <v>390.17</v>
          </cell>
          <cell r="FH1069">
            <v>284.27</v>
          </cell>
          <cell r="FI1069">
            <v>59.655000000000001</v>
          </cell>
          <cell r="FJ1069">
            <v>53.44</v>
          </cell>
          <cell r="FK1069">
            <v>138.21</v>
          </cell>
          <cell r="FL1069">
            <v>157.38</v>
          </cell>
          <cell r="FM1069">
            <v>21.556000000000001</v>
          </cell>
          <cell r="FN1069">
            <v>142.37</v>
          </cell>
          <cell r="FO1069">
            <v>55.42</v>
          </cell>
          <cell r="FP1069">
            <v>211.61</v>
          </cell>
          <cell r="FQ1069">
            <v>129.19999999999999</v>
          </cell>
          <cell r="FR1069">
            <v>320.5</v>
          </cell>
          <cell r="FS1069">
            <v>163.25</v>
          </cell>
          <cell r="FT1069">
            <v>243.85</v>
          </cell>
          <cell r="FU1069">
            <v>294.48</v>
          </cell>
          <cell r="FV1069">
            <v>96.28</v>
          </cell>
          <cell r="FW1069">
            <v>329.64</v>
          </cell>
          <cell r="FX1069">
            <v>284.2</v>
          </cell>
          <cell r="FY1069">
            <v>77.263335999999995</v>
          </cell>
          <cell r="FZ1069">
            <v>108.69</v>
          </cell>
          <cell r="GA1069">
            <v>59.41</v>
          </cell>
          <cell r="GB1069">
            <v>42.18</v>
          </cell>
          <cell r="GC1069">
            <v>211.62</v>
          </cell>
          <cell r="GD1069">
            <v>40.28</v>
          </cell>
          <cell r="GE1069">
            <v>79.02</v>
          </cell>
          <cell r="GF1069">
            <v>28.81</v>
          </cell>
          <cell r="GG1069">
            <v>235.05</v>
          </cell>
          <cell r="GH1069">
            <v>47.94</v>
          </cell>
          <cell r="GI1069">
            <v>52.99</v>
          </cell>
          <cell r="GJ1069">
            <v>127.95</v>
          </cell>
          <cell r="GK1069">
            <v>76.55</v>
          </cell>
          <cell r="GL1069">
            <v>12.99</v>
          </cell>
          <cell r="GM1069">
            <v>191.45</v>
          </cell>
          <cell r="GN1069">
            <v>72.319999999999993</v>
          </cell>
          <cell r="GO1069">
            <v>63.78</v>
          </cell>
          <cell r="GP1069">
            <v>72.64</v>
          </cell>
          <cell r="GQ1069">
            <v>65.23</v>
          </cell>
          <cell r="GS1069">
            <v>274.54000000000002</v>
          </cell>
          <cell r="GT1069">
            <v>100.92</v>
          </cell>
          <cell r="GU1069">
            <v>88.13</v>
          </cell>
          <cell r="GV1069">
            <v>87.86</v>
          </cell>
          <cell r="GW1069">
            <v>207.94</v>
          </cell>
          <cell r="GX1069">
            <v>116.74</v>
          </cell>
          <cell r="GY1069">
            <v>135.94</v>
          </cell>
          <cell r="GZ1069">
            <v>227.08</v>
          </cell>
          <cell r="HA1069">
            <v>129.36000000000001</v>
          </cell>
          <cell r="HB1069">
            <v>60.59</v>
          </cell>
          <cell r="HC1069">
            <v>33.5</v>
          </cell>
          <cell r="HD1069">
            <v>39.54</v>
          </cell>
          <cell r="HE1069">
            <v>25.2</v>
          </cell>
          <cell r="HF1069">
            <v>69.91</v>
          </cell>
          <cell r="HG1069">
            <v>70.072013999999996</v>
          </cell>
          <cell r="HH1069">
            <v>20.420000000000002</v>
          </cell>
          <cell r="HJ1069">
            <v>104.4</v>
          </cell>
          <cell r="HP1069">
            <v>83.96</v>
          </cell>
          <cell r="HQ1069">
            <v>81.36</v>
          </cell>
          <cell r="HR1069">
            <v>240.51</v>
          </cell>
          <cell r="HS1069">
            <v>27.43</v>
          </cell>
          <cell r="HT1069">
            <v>62.28</v>
          </cell>
          <cell r="HU1069">
            <v>119.44</v>
          </cell>
          <cell r="HV1069">
            <v>35.619999999999997</v>
          </cell>
          <cell r="HW1069">
            <v>150.65</v>
          </cell>
          <cell r="HX1069">
            <v>74.819999999999993</v>
          </cell>
          <cell r="HY1069">
            <v>121.62</v>
          </cell>
          <cell r="HZ1069">
            <v>93.84</v>
          </cell>
          <cell r="IA1069">
            <v>36.83623</v>
          </cell>
          <cell r="IB1069">
            <v>62.86</v>
          </cell>
        </row>
        <row r="1070">
          <cell r="A1070">
            <v>43825</v>
          </cell>
          <cell r="B1070">
            <v>6570.7057299999997</v>
          </cell>
          <cell r="C1070">
            <v>742.74226999999996</v>
          </cell>
          <cell r="D1070">
            <v>3239.9071399999998</v>
          </cell>
          <cell r="E1070">
            <v>465.03246999999999</v>
          </cell>
          <cell r="F1070">
            <v>1390.90706</v>
          </cell>
          <cell r="G1070">
            <v>1197.7392199999999</v>
          </cell>
          <cell r="H1070">
            <v>847.73393999999996</v>
          </cell>
          <cell r="I1070">
            <v>875.34600999999998</v>
          </cell>
          <cell r="J1070">
            <v>1822.3387399999999</v>
          </cell>
          <cell r="K1070">
            <v>1144.5676000000001</v>
          </cell>
          <cell r="L1070">
            <v>1614.3398999999999</v>
          </cell>
          <cell r="M1070">
            <v>669.53832</v>
          </cell>
          <cell r="N1070">
            <v>497.08300000000003</v>
          </cell>
          <cell r="O1070">
            <v>889.59947999999997</v>
          </cell>
          <cell r="X1070">
            <v>61.29</v>
          </cell>
          <cell r="Y1070">
            <v>29.572723</v>
          </cell>
          <cell r="Z1070">
            <v>6.34</v>
          </cell>
          <cell r="AA1070">
            <v>77.256919999999994</v>
          </cell>
          <cell r="AB1070">
            <v>145.69999999999999</v>
          </cell>
          <cell r="AC1070">
            <v>44.97</v>
          </cell>
          <cell r="AD1070">
            <v>68.123500000000007</v>
          </cell>
          <cell r="AE1070">
            <v>207.79</v>
          </cell>
          <cell r="AF1070">
            <v>332.63</v>
          </cell>
          <cell r="AG1070">
            <v>108.51</v>
          </cell>
          <cell r="AH1070">
            <v>58.89</v>
          </cell>
          <cell r="AI1070">
            <v>123.99</v>
          </cell>
          <cell r="AJ1070" t="e">
            <v>#N/A</v>
          </cell>
          <cell r="AK1070" t="e">
            <v>#N/A</v>
          </cell>
          <cell r="AL1070">
            <v>64.28</v>
          </cell>
          <cell r="AM1070">
            <v>144.6</v>
          </cell>
          <cell r="AN1070">
            <v>6.2949999999999999</v>
          </cell>
          <cell r="AO1070">
            <v>80.900000000000006</v>
          </cell>
          <cell r="AR1070">
            <v>197.06</v>
          </cell>
          <cell r="AS1070">
            <v>28.729336</v>
          </cell>
          <cell r="AT1070">
            <v>156.26</v>
          </cell>
          <cell r="AU1070">
            <v>69.94</v>
          </cell>
          <cell r="AV1070">
            <v>60.94</v>
          </cell>
          <cell r="AW1070">
            <v>25.88</v>
          </cell>
          <cell r="AX1070">
            <v>220.82</v>
          </cell>
          <cell r="AY1070">
            <v>88.075000000000003</v>
          </cell>
          <cell r="AZ1070">
            <v>93.438500000000005</v>
          </cell>
          <cell r="BA1070">
            <v>109.07</v>
          </cell>
          <cell r="BB1070">
            <v>20.99</v>
          </cell>
          <cell r="BC1070">
            <v>98.07</v>
          </cell>
          <cell r="BD1070">
            <v>1210.72</v>
          </cell>
          <cell r="BE1070" t="e">
            <v>#N/A</v>
          </cell>
          <cell r="BF1070">
            <v>128.88999999999999</v>
          </cell>
          <cell r="BG1070" t="e">
            <v>#N/A</v>
          </cell>
          <cell r="BH1070" t="e">
            <v>#N/A</v>
          </cell>
          <cell r="BI1070" t="e">
            <v>#N/A</v>
          </cell>
          <cell r="BJ1070">
            <v>439.09</v>
          </cell>
          <cell r="BK1070">
            <v>155.31</v>
          </cell>
          <cell r="BL1070">
            <v>155.31</v>
          </cell>
          <cell r="BM1070">
            <v>125.22</v>
          </cell>
          <cell r="BN1070">
            <v>28.89</v>
          </cell>
          <cell r="BO1070">
            <v>33.21</v>
          </cell>
          <cell r="BP1070">
            <v>82.37</v>
          </cell>
          <cell r="BQ1070">
            <v>136.69</v>
          </cell>
          <cell r="BR1070">
            <v>102.65</v>
          </cell>
          <cell r="BS1070">
            <v>119.52</v>
          </cell>
          <cell r="BT1070">
            <v>33.69</v>
          </cell>
          <cell r="BU1070">
            <v>31.63</v>
          </cell>
          <cell r="BV1070">
            <v>45.3</v>
          </cell>
          <cell r="BW1070">
            <v>295.73</v>
          </cell>
          <cell r="BX1070">
            <v>84.81</v>
          </cell>
          <cell r="BY1070">
            <v>189.66</v>
          </cell>
          <cell r="BZ1070">
            <v>91.3</v>
          </cell>
          <cell r="CA1070">
            <v>54.85</v>
          </cell>
          <cell r="CB1070">
            <v>53.61</v>
          </cell>
          <cell r="CC1070">
            <v>137.22999999999999</v>
          </cell>
          <cell r="CD1070">
            <v>128.88999999999999</v>
          </cell>
          <cell r="CE1070">
            <v>28.82</v>
          </cell>
          <cell r="CF1070">
            <v>70.13</v>
          </cell>
          <cell r="CG1070">
            <v>25.56</v>
          </cell>
          <cell r="CH1070">
            <v>31.54</v>
          </cell>
          <cell r="CI1070">
            <v>28.51</v>
          </cell>
          <cell r="CJ1070">
            <v>83.65</v>
          </cell>
          <cell r="CK1070">
            <v>1.47</v>
          </cell>
          <cell r="CL1070">
            <v>10.69</v>
          </cell>
          <cell r="CM1070">
            <v>120.6</v>
          </cell>
          <cell r="CN1070">
            <v>26.27</v>
          </cell>
          <cell r="CO1070">
            <v>21.2</v>
          </cell>
          <cell r="CP1070" t="e">
            <v>#N/A</v>
          </cell>
          <cell r="CQ1070" t="e">
            <v>#N/A</v>
          </cell>
          <cell r="CR1070">
            <v>65</v>
          </cell>
          <cell r="CS1070">
            <v>26.01</v>
          </cell>
          <cell r="CT1070">
            <v>23.3</v>
          </cell>
          <cell r="CU1070">
            <v>55.11</v>
          </cell>
          <cell r="CV1070">
            <v>13.14</v>
          </cell>
          <cell r="CW1070">
            <v>60.47</v>
          </cell>
          <cell r="CX1070">
            <v>40.07</v>
          </cell>
          <cell r="CY1070">
            <v>91.31</v>
          </cell>
          <cell r="CZ1070">
            <v>48.57</v>
          </cell>
          <cell r="DA1070">
            <v>231.21</v>
          </cell>
          <cell r="DB1070">
            <v>111.6</v>
          </cell>
          <cell r="DC1070">
            <v>139.04</v>
          </cell>
          <cell r="DD1070">
            <v>503.24</v>
          </cell>
          <cell r="DE1070">
            <v>189.16</v>
          </cell>
          <cell r="DF1070">
            <v>51.24</v>
          </cell>
          <cell r="DG1070">
            <v>31.12</v>
          </cell>
          <cell r="DH1070">
            <v>208.32</v>
          </cell>
          <cell r="DI1070">
            <v>154.75</v>
          </cell>
          <cell r="DJ1070">
            <v>31.25</v>
          </cell>
          <cell r="DK1070">
            <v>43.1</v>
          </cell>
          <cell r="DL1070">
            <v>109.75</v>
          </cell>
          <cell r="DM1070">
            <v>169.84</v>
          </cell>
          <cell r="DN1070">
            <v>20.37</v>
          </cell>
          <cell r="DO1070">
            <v>92.87</v>
          </cell>
          <cell r="DP1070">
            <v>167.68</v>
          </cell>
          <cell r="DQ1070">
            <v>226.45</v>
          </cell>
          <cell r="DR1070">
            <v>161.15</v>
          </cell>
          <cell r="DS1070">
            <v>125.41</v>
          </cell>
          <cell r="DT1070">
            <v>374.86</v>
          </cell>
          <cell r="DU1070">
            <v>15.84</v>
          </cell>
          <cell r="DV1070" t="e">
            <v>#N/A</v>
          </cell>
          <cell r="DW1070">
            <v>325.70999999999998</v>
          </cell>
          <cell r="DX1070">
            <v>87.095039999999997</v>
          </cell>
          <cell r="DY1070">
            <v>47.754517</v>
          </cell>
          <cell r="DZ1070">
            <v>151.35</v>
          </cell>
          <cell r="EA1070">
            <v>112.58</v>
          </cell>
          <cell r="EB1070" t="e">
            <v>#N/A</v>
          </cell>
          <cell r="EC1070">
            <v>369.61</v>
          </cell>
          <cell r="ED1070">
            <v>40.36</v>
          </cell>
          <cell r="EE1070">
            <v>87.28</v>
          </cell>
          <cell r="EF1070">
            <v>220.25</v>
          </cell>
          <cell r="EG1070" t="e">
            <v>#N/A</v>
          </cell>
          <cell r="EH1070" t="e">
            <v>#N/A</v>
          </cell>
          <cell r="EI1070" t="e">
            <v>#N/A</v>
          </cell>
          <cell r="EJ1070">
            <v>295.64999999999998</v>
          </cell>
          <cell r="EK1070" t="e">
            <v>#N/A</v>
          </cell>
          <cell r="EL1070">
            <v>49.85</v>
          </cell>
          <cell r="EM1070">
            <v>19.04</v>
          </cell>
          <cell r="EN1070">
            <v>63.791089999999997</v>
          </cell>
          <cell r="EO1070">
            <v>152.49</v>
          </cell>
          <cell r="EP1070">
            <v>176.59</v>
          </cell>
          <cell r="EQ1070" t="e">
            <v>#N/A</v>
          </cell>
          <cell r="ER1070" t="e">
            <v>#N/A</v>
          </cell>
          <cell r="ES1070" t="e">
            <v>#N/A</v>
          </cell>
          <cell r="ET1070">
            <v>27.68</v>
          </cell>
          <cell r="EU1070">
            <v>148.22</v>
          </cell>
          <cell r="EV1070" t="e">
            <v>#N/A</v>
          </cell>
          <cell r="EW1070">
            <v>77.91</v>
          </cell>
          <cell r="EX1070">
            <v>45.05</v>
          </cell>
          <cell r="EY1070">
            <v>41.24</v>
          </cell>
          <cell r="EZ1070">
            <v>90.09</v>
          </cell>
          <cell r="FA1070">
            <v>180.81</v>
          </cell>
          <cell r="FB1070">
            <v>76.67</v>
          </cell>
          <cell r="FC1070">
            <v>113.18</v>
          </cell>
          <cell r="FD1070">
            <v>88.891045000000005</v>
          </cell>
          <cell r="FE1070">
            <v>221.02</v>
          </cell>
          <cell r="FF1070">
            <v>75.010000000000005</v>
          </cell>
          <cell r="FG1070">
            <v>392.3</v>
          </cell>
          <cell r="FH1070">
            <v>289.91000000000003</v>
          </cell>
          <cell r="FI1070">
            <v>59.797499999999999</v>
          </cell>
          <cell r="FJ1070">
            <v>53.57</v>
          </cell>
          <cell r="FK1070">
            <v>140.07</v>
          </cell>
          <cell r="FL1070">
            <v>158.66999999999999</v>
          </cell>
          <cell r="FM1070">
            <v>21.648</v>
          </cell>
          <cell r="FN1070">
            <v>142.75</v>
          </cell>
          <cell r="FO1070">
            <v>55.11</v>
          </cell>
          <cell r="FP1070">
            <v>212.05</v>
          </cell>
          <cell r="FQ1070">
            <v>128.68</v>
          </cell>
          <cell r="FR1070">
            <v>317.98</v>
          </cell>
          <cell r="FS1070">
            <v>164.51</v>
          </cell>
          <cell r="FT1070">
            <v>245.73</v>
          </cell>
          <cell r="FU1070">
            <v>294.92</v>
          </cell>
          <cell r="FV1070">
            <v>96.5</v>
          </cell>
          <cell r="FW1070">
            <v>331.2</v>
          </cell>
          <cell r="FX1070">
            <v>286.2</v>
          </cell>
          <cell r="FY1070">
            <v>77.846664000000004</v>
          </cell>
          <cell r="FZ1070">
            <v>109.75</v>
          </cell>
          <cell r="GA1070">
            <v>59.82</v>
          </cell>
          <cell r="GB1070">
            <v>42.69</v>
          </cell>
          <cell r="GC1070">
            <v>212.75</v>
          </cell>
          <cell r="GD1070">
            <v>40.25</v>
          </cell>
          <cell r="GE1070">
            <v>78.86</v>
          </cell>
          <cell r="GF1070">
            <v>29.19</v>
          </cell>
          <cell r="GG1070">
            <v>236.08</v>
          </cell>
          <cell r="GH1070">
            <v>48.46</v>
          </cell>
          <cell r="GI1070">
            <v>52.99</v>
          </cell>
          <cell r="GJ1070">
            <v>127.95</v>
          </cell>
          <cell r="GK1070">
            <v>76.91</v>
          </cell>
          <cell r="GL1070">
            <v>13.17</v>
          </cell>
          <cell r="GM1070">
            <v>191.64</v>
          </cell>
          <cell r="GN1070">
            <v>72.489999999999995</v>
          </cell>
          <cell r="GO1070">
            <v>63.73</v>
          </cell>
          <cell r="GP1070">
            <v>73.11</v>
          </cell>
          <cell r="GQ1070">
            <v>64.91</v>
          </cell>
          <cell r="GS1070">
            <v>278.69</v>
          </cell>
          <cell r="GT1070">
            <v>101.49</v>
          </cell>
          <cell r="GU1070">
            <v>87.66</v>
          </cell>
          <cell r="GV1070">
            <v>88.41</v>
          </cell>
          <cell r="GW1070">
            <v>208.32</v>
          </cell>
          <cell r="GX1070">
            <v>118.11</v>
          </cell>
          <cell r="GY1070">
            <v>137.13999999999999</v>
          </cell>
          <cell r="GZ1070">
            <v>227.87</v>
          </cell>
          <cell r="HA1070">
            <v>129.43</v>
          </cell>
          <cell r="HB1070">
            <v>61.28</v>
          </cell>
          <cell r="HC1070">
            <v>33.700000000000003</v>
          </cell>
          <cell r="HD1070">
            <v>39.520000000000003</v>
          </cell>
          <cell r="HE1070">
            <v>25.03</v>
          </cell>
          <cell r="HF1070">
            <v>69.849999999999994</v>
          </cell>
          <cell r="HG1070">
            <v>70.536834999999996</v>
          </cell>
          <cell r="HH1070">
            <v>20.7</v>
          </cell>
          <cell r="HJ1070">
            <v>104.6</v>
          </cell>
          <cell r="HP1070">
            <v>84.3</v>
          </cell>
          <cell r="HQ1070">
            <v>81.459999999999994</v>
          </cell>
          <cell r="HR1070">
            <v>241.96</v>
          </cell>
          <cell r="HS1070">
            <v>27.35</v>
          </cell>
          <cell r="HT1070">
            <v>62.28</v>
          </cell>
          <cell r="HU1070">
            <v>119.52</v>
          </cell>
          <cell r="HV1070">
            <v>35.53</v>
          </cell>
          <cell r="HW1070">
            <v>151.62</v>
          </cell>
          <cell r="HX1070">
            <v>75.349999999999994</v>
          </cell>
          <cell r="HY1070">
            <v>121.88</v>
          </cell>
          <cell r="HZ1070">
            <v>93.88</v>
          </cell>
          <cell r="IA1070">
            <v>37.09198</v>
          </cell>
          <cell r="IB1070">
            <v>62.79</v>
          </cell>
        </row>
        <row r="1071">
          <cell r="A1071">
            <v>43826</v>
          </cell>
          <cell r="B1071">
            <v>6571.0338899999997</v>
          </cell>
          <cell r="C1071">
            <v>742.57300999999995</v>
          </cell>
          <cell r="D1071">
            <v>3240.02036</v>
          </cell>
          <cell r="E1071">
            <v>464.38583999999997</v>
          </cell>
          <cell r="F1071">
            <v>1391.63428</v>
          </cell>
          <cell r="G1071">
            <v>1202.5121999999999</v>
          </cell>
          <cell r="H1071">
            <v>843.73943999999995</v>
          </cell>
          <cell r="I1071">
            <v>874.14670999999998</v>
          </cell>
          <cell r="J1071">
            <v>1823.5078699999999</v>
          </cell>
          <cell r="K1071">
            <v>1144.1431299999999</v>
          </cell>
          <cell r="L1071">
            <v>1614.7009700000001</v>
          </cell>
          <cell r="M1071">
            <v>667.83875</v>
          </cell>
          <cell r="N1071">
            <v>498.81356</v>
          </cell>
          <cell r="O1071">
            <v>892.21948999999995</v>
          </cell>
          <cell r="X1071">
            <v>61.53</v>
          </cell>
          <cell r="Y1071">
            <v>29.633139</v>
          </cell>
          <cell r="Z1071">
            <v>6.2450000000000001</v>
          </cell>
          <cell r="AA1071">
            <v>77.097210000000004</v>
          </cell>
          <cell r="AB1071">
            <v>145.75</v>
          </cell>
          <cell r="AC1071">
            <v>45.1</v>
          </cell>
          <cell r="AD1071">
            <v>67.731999999999999</v>
          </cell>
          <cell r="AE1071">
            <v>208.1</v>
          </cell>
          <cell r="AF1071">
            <v>329.09</v>
          </cell>
          <cell r="AG1071">
            <v>108.43</v>
          </cell>
          <cell r="AH1071">
            <v>59.185000000000002</v>
          </cell>
          <cell r="AI1071">
            <v>124.47</v>
          </cell>
          <cell r="AJ1071" t="e">
            <v>#N/A</v>
          </cell>
          <cell r="AK1071" t="e">
            <v>#N/A</v>
          </cell>
          <cell r="AL1071">
            <v>64.959999999999994</v>
          </cell>
          <cell r="AM1071">
            <v>139.52000000000001</v>
          </cell>
          <cell r="AN1071">
            <v>6.25</v>
          </cell>
          <cell r="AO1071">
            <v>80.84</v>
          </cell>
          <cell r="AR1071">
            <v>198.17</v>
          </cell>
          <cell r="AS1071">
            <v>28.692001000000001</v>
          </cell>
          <cell r="AT1071">
            <v>156.37</v>
          </cell>
          <cell r="AU1071">
            <v>69.739999999999995</v>
          </cell>
          <cell r="AV1071">
            <v>60.52</v>
          </cell>
          <cell r="AW1071">
            <v>25.69</v>
          </cell>
          <cell r="AX1071">
            <v>219.97</v>
          </cell>
          <cell r="AY1071">
            <v>88.13</v>
          </cell>
          <cell r="AZ1071">
            <v>93.490004999999996</v>
          </cell>
          <cell r="BA1071">
            <v>108.32</v>
          </cell>
          <cell r="BB1071">
            <v>20.89</v>
          </cell>
          <cell r="BC1071">
            <v>98.52</v>
          </cell>
          <cell r="BD1071">
            <v>1202.5899999999999</v>
          </cell>
          <cell r="BE1071" t="e">
            <v>#N/A</v>
          </cell>
          <cell r="BF1071">
            <v>129.21</v>
          </cell>
          <cell r="BG1071" t="e">
            <v>#N/A</v>
          </cell>
          <cell r="BH1071" t="e">
            <v>#N/A</v>
          </cell>
          <cell r="BI1071" t="e">
            <v>#N/A</v>
          </cell>
          <cell r="BJ1071">
            <v>437.21</v>
          </cell>
          <cell r="BK1071">
            <v>156.65</v>
          </cell>
          <cell r="BL1071">
            <v>156.65</v>
          </cell>
          <cell r="BM1071">
            <v>126.09</v>
          </cell>
          <cell r="BN1071">
            <v>28.76</v>
          </cell>
          <cell r="BO1071">
            <v>33.47</v>
          </cell>
          <cell r="BP1071">
            <v>83.12</v>
          </cell>
          <cell r="BQ1071">
            <v>137.54</v>
          </cell>
          <cell r="BR1071">
            <v>103.1</v>
          </cell>
          <cell r="BS1071">
            <v>119.59</v>
          </cell>
          <cell r="BT1071">
            <v>34.18</v>
          </cell>
          <cell r="BU1071">
            <v>31.62</v>
          </cell>
          <cell r="BV1071">
            <v>45.26</v>
          </cell>
          <cell r="BW1071">
            <v>294.11</v>
          </cell>
          <cell r="BX1071">
            <v>85.924999999999997</v>
          </cell>
          <cell r="BY1071">
            <v>189.23</v>
          </cell>
          <cell r="BZ1071">
            <v>91.42</v>
          </cell>
          <cell r="CA1071">
            <v>55.28</v>
          </cell>
          <cell r="CB1071">
            <v>53.83</v>
          </cell>
          <cell r="CC1071">
            <v>138.07</v>
          </cell>
          <cell r="CD1071">
            <v>129.21</v>
          </cell>
          <cell r="CE1071">
            <v>28.84</v>
          </cell>
          <cell r="CF1071">
            <v>69.89</v>
          </cell>
          <cell r="CG1071">
            <v>25.49</v>
          </cell>
          <cell r="CH1071">
            <v>31.07</v>
          </cell>
          <cell r="CI1071">
            <v>28.18</v>
          </cell>
          <cell r="CJ1071">
            <v>83.14</v>
          </cell>
          <cell r="CK1071">
            <v>1.43</v>
          </cell>
          <cell r="CL1071">
            <v>10.45</v>
          </cell>
          <cell r="CM1071">
            <v>120.3</v>
          </cell>
          <cell r="CN1071">
            <v>26.12</v>
          </cell>
          <cell r="CO1071">
            <v>21.08</v>
          </cell>
          <cell r="CP1071" t="e">
            <v>#N/A</v>
          </cell>
          <cell r="CQ1071" t="e">
            <v>#N/A</v>
          </cell>
          <cell r="CR1071">
            <v>64.98</v>
          </cell>
          <cell r="CS1071">
            <v>25.81</v>
          </cell>
          <cell r="CT1071">
            <v>23.050001000000002</v>
          </cell>
          <cell r="CU1071">
            <v>54.98</v>
          </cell>
          <cell r="CV1071">
            <v>12.99</v>
          </cell>
          <cell r="CW1071">
            <v>60.38</v>
          </cell>
          <cell r="CX1071">
            <v>40</v>
          </cell>
          <cell r="CY1071">
            <v>90.77</v>
          </cell>
          <cell r="CZ1071">
            <v>48.34</v>
          </cell>
          <cell r="DA1071">
            <v>230.66</v>
          </cell>
          <cell r="DB1071">
            <v>111.87</v>
          </cell>
          <cell r="DC1071">
            <v>139.13999999999999</v>
          </cell>
          <cell r="DD1071">
            <v>503.01</v>
          </cell>
          <cell r="DE1071">
            <v>189.39</v>
          </cell>
          <cell r="DF1071">
            <v>50.83</v>
          </cell>
          <cell r="DG1071">
            <v>30.9</v>
          </cell>
          <cell r="DH1071">
            <v>208.84</v>
          </cell>
          <cell r="DI1071">
            <v>155.82</v>
          </cell>
          <cell r="DJ1071">
            <v>31.22</v>
          </cell>
          <cell r="DK1071">
            <v>42.58</v>
          </cell>
          <cell r="DL1071">
            <v>109.4</v>
          </cell>
          <cell r="DM1071">
            <v>169.55</v>
          </cell>
          <cell r="DN1071">
            <v>20.28</v>
          </cell>
          <cell r="DO1071">
            <v>93</v>
          </cell>
          <cell r="DP1071">
            <v>166.71</v>
          </cell>
          <cell r="DQ1071">
            <v>226.14</v>
          </cell>
          <cell r="DR1071">
            <v>160.81</v>
          </cell>
          <cell r="DS1071">
            <v>125.19</v>
          </cell>
          <cell r="DT1071">
            <v>373.32</v>
          </cell>
          <cell r="DU1071">
            <v>15.38</v>
          </cell>
          <cell r="DV1071" t="e">
            <v>#N/A</v>
          </cell>
          <cell r="DW1071">
            <v>326.55</v>
          </cell>
          <cell r="DX1071">
            <v>87.247609999999995</v>
          </cell>
          <cell r="DY1071">
            <v>48.141359999999999</v>
          </cell>
          <cell r="DZ1071">
            <v>151.81</v>
          </cell>
          <cell r="EA1071">
            <v>113.35</v>
          </cell>
          <cell r="EB1071" t="e">
            <v>#N/A</v>
          </cell>
          <cell r="EC1071">
            <v>371</v>
          </cell>
          <cell r="ED1071">
            <v>40.64</v>
          </cell>
          <cell r="EE1071">
            <v>87.4</v>
          </cell>
          <cell r="EF1071">
            <v>220.97</v>
          </cell>
          <cell r="EG1071" t="e">
            <v>#N/A</v>
          </cell>
          <cell r="EH1071" t="e">
            <v>#N/A</v>
          </cell>
          <cell r="EI1071" t="e">
            <v>#N/A</v>
          </cell>
          <cell r="EJ1071">
            <v>295.97000000000003</v>
          </cell>
          <cell r="EK1071" t="e">
            <v>#N/A</v>
          </cell>
          <cell r="EL1071">
            <v>50.44</v>
          </cell>
          <cell r="EM1071">
            <v>19.510000000000002</v>
          </cell>
          <cell r="EN1071">
            <v>64.033580000000001</v>
          </cell>
          <cell r="EO1071">
            <v>152.53</v>
          </cell>
          <cell r="EP1071">
            <v>177.26</v>
          </cell>
          <cell r="EQ1071" t="e">
            <v>#N/A</v>
          </cell>
          <cell r="ER1071" t="e">
            <v>#N/A</v>
          </cell>
          <cell r="ES1071" t="e">
            <v>#N/A</v>
          </cell>
          <cell r="ET1071">
            <v>26.87</v>
          </cell>
          <cell r="EU1071">
            <v>148.28</v>
          </cell>
          <cell r="EV1071" t="e">
            <v>#N/A</v>
          </cell>
          <cell r="EW1071">
            <v>77.930000000000007</v>
          </cell>
          <cell r="EX1071">
            <v>44.36</v>
          </cell>
          <cell r="EY1071">
            <v>40.82</v>
          </cell>
          <cell r="EZ1071">
            <v>89.54</v>
          </cell>
          <cell r="FA1071">
            <v>181.41</v>
          </cell>
          <cell r="FB1071">
            <v>76.510000000000005</v>
          </cell>
          <cell r="FC1071">
            <v>113.89</v>
          </cell>
          <cell r="FD1071">
            <v>88.637420000000006</v>
          </cell>
          <cell r="FE1071">
            <v>220.96</v>
          </cell>
          <cell r="FF1071">
            <v>75.64</v>
          </cell>
          <cell r="FG1071">
            <v>393.6</v>
          </cell>
          <cell r="FH1071">
            <v>289.8</v>
          </cell>
          <cell r="FI1071">
            <v>59.217500000000001</v>
          </cell>
          <cell r="FJ1071">
            <v>53.46</v>
          </cell>
          <cell r="FK1071">
            <v>140.62</v>
          </cell>
          <cell r="FL1071">
            <v>158.96</v>
          </cell>
          <cell r="FM1071">
            <v>21.49</v>
          </cell>
          <cell r="FN1071">
            <v>142.26</v>
          </cell>
          <cell r="FO1071">
            <v>54.03</v>
          </cell>
          <cell r="FP1071">
            <v>212.22</v>
          </cell>
          <cell r="FQ1071">
            <v>128.19</v>
          </cell>
          <cell r="FR1071">
            <v>316.52999999999997</v>
          </cell>
          <cell r="FS1071">
            <v>164.98</v>
          </cell>
          <cell r="FT1071">
            <v>245.64</v>
          </cell>
          <cell r="FU1071">
            <v>293.7</v>
          </cell>
          <cell r="FV1071">
            <v>96.06</v>
          </cell>
          <cell r="FW1071">
            <v>330.79</v>
          </cell>
          <cell r="FX1071">
            <v>286.88</v>
          </cell>
          <cell r="FY1071">
            <v>77.75667</v>
          </cell>
          <cell r="FZ1071">
            <v>109.4</v>
          </cell>
          <cell r="GA1071">
            <v>60.08</v>
          </cell>
          <cell r="GB1071">
            <v>42.71</v>
          </cell>
          <cell r="GC1071">
            <v>212.26</v>
          </cell>
          <cell r="GD1071">
            <v>39.93</v>
          </cell>
          <cell r="GE1071">
            <v>78.34</v>
          </cell>
          <cell r="GF1071">
            <v>29.14</v>
          </cell>
          <cell r="GG1071">
            <v>235.49</v>
          </cell>
          <cell r="GH1071">
            <v>47.55</v>
          </cell>
          <cell r="GI1071">
            <v>52.99</v>
          </cell>
          <cell r="GJ1071">
            <v>127.95</v>
          </cell>
          <cell r="GK1071">
            <v>76.5</v>
          </cell>
          <cell r="GL1071">
            <v>13.03</v>
          </cell>
          <cell r="GM1071">
            <v>191.68</v>
          </cell>
          <cell r="GN1071">
            <v>72.010000000000005</v>
          </cell>
          <cell r="GO1071">
            <v>63.73</v>
          </cell>
          <cell r="GP1071">
            <v>73.2</v>
          </cell>
          <cell r="GQ1071">
            <v>64.69</v>
          </cell>
          <cell r="GS1071">
            <v>278.70999999999998</v>
          </cell>
          <cell r="GT1071">
            <v>101.13</v>
          </cell>
          <cell r="GU1071">
            <v>86.96</v>
          </cell>
          <cell r="GV1071">
            <v>88.67</v>
          </cell>
          <cell r="GW1071">
            <v>208.84</v>
          </cell>
          <cell r="GX1071">
            <v>118.18</v>
          </cell>
          <cell r="GY1071">
            <v>137.68</v>
          </cell>
          <cell r="GZ1071">
            <v>229.08</v>
          </cell>
          <cell r="HA1071">
            <v>130</v>
          </cell>
          <cell r="HB1071">
            <v>60.95</v>
          </cell>
          <cell r="HC1071">
            <v>33.99</v>
          </cell>
          <cell r="HD1071">
            <v>39.81</v>
          </cell>
          <cell r="HE1071">
            <v>25.24</v>
          </cell>
          <cell r="HF1071">
            <v>70.3</v>
          </cell>
          <cell r="HG1071">
            <v>70.933875999999998</v>
          </cell>
          <cell r="HH1071">
            <v>20.71</v>
          </cell>
          <cell r="HJ1071">
            <v>104.51</v>
          </cell>
          <cell r="HP1071">
            <v>84.32</v>
          </cell>
          <cell r="HQ1071">
            <v>82</v>
          </cell>
          <cell r="HR1071">
            <v>242.51</v>
          </cell>
          <cell r="HS1071">
            <v>27.29</v>
          </cell>
          <cell r="HT1071">
            <v>62.54</v>
          </cell>
          <cell r="HU1071">
            <v>119.86</v>
          </cell>
          <cell r="HV1071">
            <v>35.520000000000003</v>
          </cell>
          <cell r="HW1071">
            <v>150.87</v>
          </cell>
          <cell r="HX1071">
            <v>75.22</v>
          </cell>
          <cell r="HY1071">
            <v>122.96</v>
          </cell>
          <cell r="HZ1071">
            <v>94.19</v>
          </cell>
          <cell r="IA1071">
            <v>37.387689999999999</v>
          </cell>
          <cell r="IB1071">
            <v>63.115000000000002</v>
          </cell>
        </row>
        <row r="1072">
          <cell r="A1072">
            <v>43829</v>
          </cell>
          <cell r="B1072">
            <v>6533.9070400000001</v>
          </cell>
          <cell r="C1072">
            <v>738.59643000000005</v>
          </cell>
          <cell r="D1072">
            <v>3221.2918100000002</v>
          </cell>
          <cell r="E1072">
            <v>459.62982</v>
          </cell>
          <cell r="F1072">
            <v>1381.6415300000001</v>
          </cell>
          <cell r="G1072">
            <v>1196.5335399999999</v>
          </cell>
          <cell r="H1072">
            <v>840.88535000000002</v>
          </cell>
          <cell r="I1072">
            <v>870.97717</v>
          </cell>
          <cell r="J1072">
            <v>1811.6795400000001</v>
          </cell>
          <cell r="K1072">
            <v>1137.9009000000001</v>
          </cell>
          <cell r="L1072">
            <v>1605.1513500000001</v>
          </cell>
          <cell r="M1072">
            <v>665.34211000000005</v>
          </cell>
          <cell r="N1072">
            <v>498.59269999999998</v>
          </cell>
          <cell r="O1072">
            <v>892.04990999999995</v>
          </cell>
          <cell r="X1072">
            <v>61.21</v>
          </cell>
          <cell r="Y1072">
            <v>29.482101</v>
          </cell>
          <cell r="Z1072">
            <v>6.16</v>
          </cell>
          <cell r="AA1072">
            <v>77.935659999999999</v>
          </cell>
          <cell r="AB1072">
            <v>143.77000000000001</v>
          </cell>
          <cell r="AC1072">
            <v>45.18</v>
          </cell>
          <cell r="AD1072">
            <v>66.985500000000002</v>
          </cell>
          <cell r="AE1072">
            <v>204.41</v>
          </cell>
          <cell r="AF1072">
            <v>323.31</v>
          </cell>
          <cell r="AG1072">
            <v>106.93</v>
          </cell>
          <cell r="AH1072">
            <v>58.88</v>
          </cell>
          <cell r="AI1072">
            <v>122.35</v>
          </cell>
          <cell r="AJ1072" t="e">
            <v>#N/A</v>
          </cell>
          <cell r="AK1072" t="e">
            <v>#N/A</v>
          </cell>
          <cell r="AL1072">
            <v>61.51</v>
          </cell>
          <cell r="AM1072">
            <v>131.6</v>
          </cell>
          <cell r="AN1072">
            <v>6.14</v>
          </cell>
          <cell r="AO1072">
            <v>80.91</v>
          </cell>
          <cell r="AR1072">
            <v>196.91</v>
          </cell>
          <cell r="AS1072">
            <v>27.646667000000001</v>
          </cell>
          <cell r="AT1072">
            <v>157.62</v>
          </cell>
          <cell r="AU1072">
            <v>69.3</v>
          </cell>
          <cell r="AV1072">
            <v>59.8</v>
          </cell>
          <cell r="AW1072">
            <v>25.5</v>
          </cell>
          <cell r="AX1072">
            <v>217.31</v>
          </cell>
          <cell r="AY1072">
            <v>87.44</v>
          </cell>
          <cell r="AZ1072">
            <v>92.344504999999998</v>
          </cell>
          <cell r="BA1072">
            <v>107.77</v>
          </cell>
          <cell r="BB1072">
            <v>21.04</v>
          </cell>
          <cell r="BC1072">
            <v>97.95</v>
          </cell>
          <cell r="BD1072">
            <v>1183.25</v>
          </cell>
          <cell r="BE1072" t="e">
            <v>#N/A</v>
          </cell>
          <cell r="BF1072">
            <v>128.88999999999999</v>
          </cell>
          <cell r="BG1072" t="e">
            <v>#N/A</v>
          </cell>
          <cell r="BH1072" t="e">
            <v>#N/A</v>
          </cell>
          <cell r="BI1072" t="e">
            <v>#N/A</v>
          </cell>
          <cell r="BJ1072">
            <v>437.51</v>
          </cell>
          <cell r="BK1072">
            <v>157.35</v>
          </cell>
          <cell r="BL1072">
            <v>157.35</v>
          </cell>
          <cell r="BM1072">
            <v>124.47</v>
          </cell>
          <cell r="BN1072">
            <v>29.06</v>
          </cell>
          <cell r="BO1072">
            <v>33.29</v>
          </cell>
          <cell r="BP1072">
            <v>82.38</v>
          </cell>
          <cell r="BQ1072">
            <v>136.81</v>
          </cell>
          <cell r="BR1072">
            <v>103.15</v>
          </cell>
          <cell r="BS1072">
            <v>119.4</v>
          </cell>
          <cell r="BT1072">
            <v>34.04</v>
          </cell>
          <cell r="BU1072">
            <v>31.71</v>
          </cell>
          <cell r="BV1072">
            <v>45</v>
          </cell>
          <cell r="BW1072">
            <v>295.14</v>
          </cell>
          <cell r="BX1072">
            <v>85.19</v>
          </cell>
          <cell r="BY1072">
            <v>188.37</v>
          </cell>
          <cell r="BZ1072">
            <v>90.34</v>
          </cell>
          <cell r="CA1072">
            <v>55</v>
          </cell>
          <cell r="CB1072">
            <v>53.78</v>
          </cell>
          <cell r="CC1072">
            <v>136.88999999999999</v>
          </cell>
          <cell r="CD1072">
            <v>128.88999999999999</v>
          </cell>
          <cell r="CE1072">
            <v>28.87</v>
          </cell>
          <cell r="CF1072">
            <v>69.48</v>
          </cell>
          <cell r="CG1072">
            <v>25.63</v>
          </cell>
          <cell r="CH1072">
            <v>31.07</v>
          </cell>
          <cell r="CI1072">
            <v>27.88</v>
          </cell>
          <cell r="CJ1072">
            <v>82.39</v>
          </cell>
          <cell r="CK1072">
            <v>1.46</v>
          </cell>
          <cell r="CL1072">
            <v>10.64</v>
          </cell>
          <cell r="CM1072">
            <v>119.85</v>
          </cell>
          <cell r="CN1072">
            <v>25.5</v>
          </cell>
          <cell r="CO1072">
            <v>21.03</v>
          </cell>
          <cell r="CP1072" t="e">
            <v>#N/A</v>
          </cell>
          <cell r="CQ1072" t="e">
            <v>#N/A</v>
          </cell>
          <cell r="CR1072">
            <v>64.61</v>
          </cell>
          <cell r="CS1072">
            <v>25.43</v>
          </cell>
          <cell r="CT1072">
            <v>23.199998999999998</v>
          </cell>
          <cell r="CU1072">
            <v>55.09</v>
          </cell>
          <cell r="CV1072">
            <v>12.71</v>
          </cell>
          <cell r="CW1072">
            <v>59.67</v>
          </cell>
          <cell r="CX1072">
            <v>40.4</v>
          </cell>
          <cell r="CY1072">
            <v>91.07</v>
          </cell>
          <cell r="CZ1072">
            <v>47.82</v>
          </cell>
          <cell r="DA1072">
            <v>229.8</v>
          </cell>
          <cell r="DB1072">
            <v>111.77</v>
          </cell>
          <cell r="DC1072">
            <v>138.63</v>
          </cell>
          <cell r="DD1072">
            <v>500.84</v>
          </cell>
          <cell r="DE1072">
            <v>187.83</v>
          </cell>
          <cell r="DF1072">
            <v>50.7</v>
          </cell>
          <cell r="DG1072">
            <v>30.55</v>
          </cell>
          <cell r="DH1072">
            <v>207.62</v>
          </cell>
          <cell r="DI1072">
            <v>155.31</v>
          </cell>
          <cell r="DJ1072">
            <v>31.75</v>
          </cell>
          <cell r="DK1072">
            <v>42.4</v>
          </cell>
          <cell r="DL1072">
            <v>107.97</v>
          </cell>
          <cell r="DM1072">
            <v>169.42</v>
          </cell>
          <cell r="DN1072">
            <v>20.22</v>
          </cell>
          <cell r="DO1072">
            <v>92.44</v>
          </cell>
          <cell r="DP1072">
            <v>166.07</v>
          </cell>
          <cell r="DQ1072">
            <v>225.76</v>
          </cell>
          <cell r="DR1072">
            <v>160.02000000000001</v>
          </cell>
          <cell r="DS1072">
            <v>124.3</v>
          </cell>
          <cell r="DT1072">
            <v>373.7</v>
          </cell>
          <cell r="DU1072">
            <v>14.78</v>
          </cell>
          <cell r="DV1072" t="e">
            <v>#N/A</v>
          </cell>
          <cell r="DW1072">
            <v>325.04000000000002</v>
          </cell>
          <cell r="DX1072">
            <v>86.799449999999993</v>
          </cell>
          <cell r="DY1072">
            <v>47.927577999999997</v>
          </cell>
          <cell r="DZ1072">
            <v>151.94</v>
          </cell>
          <cell r="EA1072">
            <v>112.93</v>
          </cell>
          <cell r="EB1072" t="e">
            <v>#N/A</v>
          </cell>
          <cell r="EC1072">
            <v>367.77</v>
          </cell>
          <cell r="ED1072">
            <v>40.729999999999997</v>
          </cell>
          <cell r="EE1072">
            <v>86.8</v>
          </cell>
          <cell r="EF1072">
            <v>218.97</v>
          </cell>
          <cell r="EG1072" t="e">
            <v>#N/A</v>
          </cell>
          <cell r="EH1072" t="e">
            <v>#N/A</v>
          </cell>
          <cell r="EI1072" t="e">
            <v>#N/A</v>
          </cell>
          <cell r="EJ1072">
            <v>293.85000000000002</v>
          </cell>
          <cell r="EK1072" t="e">
            <v>#N/A</v>
          </cell>
          <cell r="EL1072">
            <v>50.01</v>
          </cell>
          <cell r="EM1072">
            <v>19.260000000000002</v>
          </cell>
          <cell r="EN1072">
            <v>63.782725999999997</v>
          </cell>
          <cell r="EO1072">
            <v>150.13999999999999</v>
          </cell>
          <cell r="EP1072">
            <v>175.83</v>
          </cell>
          <cell r="EQ1072" t="e">
            <v>#N/A</v>
          </cell>
          <cell r="ER1072" t="e">
            <v>#N/A</v>
          </cell>
          <cell r="ES1072" t="e">
            <v>#N/A</v>
          </cell>
          <cell r="ET1072">
            <v>26.58</v>
          </cell>
          <cell r="EU1072">
            <v>147.52000000000001</v>
          </cell>
          <cell r="EV1072" t="e">
            <v>#N/A</v>
          </cell>
          <cell r="EW1072">
            <v>77.540000000000006</v>
          </cell>
          <cell r="EX1072">
            <v>44.49</v>
          </cell>
          <cell r="EY1072">
            <v>40.880000000000003</v>
          </cell>
          <cell r="EZ1072">
            <v>89.62</v>
          </cell>
          <cell r="FA1072">
            <v>180.15</v>
          </cell>
          <cell r="FB1072">
            <v>76.44</v>
          </cell>
          <cell r="FC1072">
            <v>113.77</v>
          </cell>
          <cell r="FD1072">
            <v>88.401499999999999</v>
          </cell>
          <cell r="FE1072">
            <v>220.19</v>
          </cell>
          <cell r="FF1072">
            <v>74.790000000000006</v>
          </cell>
          <cell r="FG1072">
            <v>391.9</v>
          </cell>
          <cell r="FH1072">
            <v>291.52</v>
          </cell>
          <cell r="FI1072">
            <v>58.08</v>
          </cell>
          <cell r="FJ1072">
            <v>52.7</v>
          </cell>
          <cell r="FK1072">
            <v>139.1</v>
          </cell>
          <cell r="FL1072">
            <v>157.59</v>
          </cell>
          <cell r="FM1072">
            <v>21.39</v>
          </cell>
          <cell r="FN1072">
            <v>141.22999999999999</v>
          </cell>
          <cell r="FO1072">
            <v>53.21</v>
          </cell>
          <cell r="FP1072">
            <v>210.64</v>
          </cell>
          <cell r="FQ1072">
            <v>127.55</v>
          </cell>
          <cell r="FR1072">
            <v>313.45999999999998</v>
          </cell>
          <cell r="FS1072">
            <v>162.44</v>
          </cell>
          <cell r="FT1072">
            <v>244.18</v>
          </cell>
          <cell r="FU1072">
            <v>292.54000000000002</v>
          </cell>
          <cell r="FV1072">
            <v>96.01</v>
          </cell>
          <cell r="FW1072">
            <v>328.34</v>
          </cell>
          <cell r="FX1072">
            <v>282.81</v>
          </cell>
          <cell r="FY1072">
            <v>77.143330000000006</v>
          </cell>
          <cell r="FZ1072">
            <v>107.97</v>
          </cell>
          <cell r="GA1072">
            <v>59.62</v>
          </cell>
          <cell r="GB1072">
            <v>43.75</v>
          </cell>
          <cell r="GC1072">
            <v>211.49</v>
          </cell>
          <cell r="GD1072">
            <v>39.409999999999997</v>
          </cell>
          <cell r="GE1072">
            <v>78.349999999999994</v>
          </cell>
          <cell r="GF1072">
            <v>28.86</v>
          </cell>
          <cell r="GG1072">
            <v>235.33</v>
          </cell>
          <cell r="GH1072">
            <v>47.36</v>
          </cell>
          <cell r="GI1072">
            <v>52.99</v>
          </cell>
          <cell r="GJ1072">
            <v>127.95</v>
          </cell>
          <cell r="GK1072">
            <v>76.27</v>
          </cell>
          <cell r="GL1072">
            <v>13.01</v>
          </cell>
          <cell r="GM1072">
            <v>191.62</v>
          </cell>
          <cell r="GN1072">
            <v>71.930000000000007</v>
          </cell>
          <cell r="GO1072">
            <v>62.29</v>
          </cell>
          <cell r="GP1072">
            <v>72.709999999999994</v>
          </cell>
          <cell r="GQ1072">
            <v>64.44</v>
          </cell>
          <cell r="GS1072">
            <v>277.95</v>
          </cell>
          <cell r="GT1072">
            <v>99.22</v>
          </cell>
          <cell r="GU1072">
            <v>86.37</v>
          </cell>
          <cell r="GV1072">
            <v>88.86</v>
          </cell>
          <cell r="GW1072">
            <v>207.62</v>
          </cell>
          <cell r="GX1072">
            <v>118.31</v>
          </cell>
          <cell r="GY1072">
            <v>136.66999999999999</v>
          </cell>
          <cell r="GZ1072">
            <v>228.85</v>
          </cell>
          <cell r="HA1072">
            <v>130.55000000000001</v>
          </cell>
          <cell r="HB1072">
            <v>61.04</v>
          </cell>
          <cell r="HC1072">
            <v>34.06</v>
          </cell>
          <cell r="HD1072">
            <v>39.97</v>
          </cell>
          <cell r="HE1072">
            <v>25.28</v>
          </cell>
          <cell r="HF1072">
            <v>70.11</v>
          </cell>
          <cell r="HG1072">
            <v>70.933875999999998</v>
          </cell>
          <cell r="HH1072">
            <v>20.79</v>
          </cell>
          <cell r="HJ1072">
            <v>104.32</v>
          </cell>
          <cell r="HP1072">
            <v>84.41</v>
          </cell>
          <cell r="HQ1072">
            <v>82.08</v>
          </cell>
          <cell r="HR1072">
            <v>241.29</v>
          </cell>
          <cell r="HS1072">
            <v>27.52</v>
          </cell>
          <cell r="HT1072">
            <v>62.59</v>
          </cell>
          <cell r="HU1072">
            <v>119.28</v>
          </cell>
          <cell r="HV1072">
            <v>35.67</v>
          </cell>
          <cell r="HW1072">
            <v>151.05000000000001</v>
          </cell>
          <cell r="HX1072">
            <v>74.709999999999994</v>
          </cell>
          <cell r="HY1072">
            <v>123.05</v>
          </cell>
          <cell r="HZ1072">
            <v>94.03</v>
          </cell>
          <cell r="IA1072">
            <v>37.075996000000004</v>
          </cell>
          <cell r="IB1072">
            <v>63.29</v>
          </cell>
        </row>
        <row r="1073">
          <cell r="A1073">
            <v>43830</v>
          </cell>
          <cell r="B1073">
            <v>6553.5688099999998</v>
          </cell>
          <cell r="C1073">
            <v>740.69123999999999</v>
          </cell>
          <cell r="D1073">
            <v>3230.7819500000001</v>
          </cell>
          <cell r="E1073">
            <v>460.53798999999998</v>
          </cell>
          <cell r="F1073">
            <v>1383.71111</v>
          </cell>
          <cell r="G1073">
            <v>1197.2522100000001</v>
          </cell>
          <cell r="H1073">
            <v>846.57991000000004</v>
          </cell>
          <cell r="I1073">
            <v>873.59450000000004</v>
          </cell>
          <cell r="J1073">
            <v>1817.1574800000001</v>
          </cell>
          <cell r="K1073">
            <v>1138.2874099999999</v>
          </cell>
          <cell r="L1073">
            <v>1611.1670799999999</v>
          </cell>
          <cell r="M1073">
            <v>670.60064999999997</v>
          </cell>
          <cell r="N1073">
            <v>502.38747999999998</v>
          </cell>
          <cell r="O1073">
            <v>896.67326000000003</v>
          </cell>
          <cell r="X1073">
            <v>61.4</v>
          </cell>
          <cell r="Y1073">
            <v>29.512309999999999</v>
          </cell>
          <cell r="Z1073">
            <v>6.22</v>
          </cell>
          <cell r="AA1073">
            <v>78.275030000000001</v>
          </cell>
          <cell r="AB1073">
            <v>144.63</v>
          </cell>
          <cell r="AC1073">
            <v>44.97</v>
          </cell>
          <cell r="AD1073">
            <v>66.969504999999998</v>
          </cell>
          <cell r="AE1073">
            <v>205.25</v>
          </cell>
          <cell r="AF1073">
            <v>323.57</v>
          </cell>
          <cell r="AG1073">
            <v>107.51</v>
          </cell>
          <cell r="AH1073">
            <v>59.42</v>
          </cell>
          <cell r="AI1073">
            <v>122.43</v>
          </cell>
          <cell r="AJ1073" t="e">
            <v>#N/A</v>
          </cell>
          <cell r="AK1073" t="e">
            <v>#N/A</v>
          </cell>
          <cell r="AL1073">
            <v>62.86</v>
          </cell>
          <cell r="AM1073">
            <v>133.9</v>
          </cell>
          <cell r="AN1073">
            <v>6.12</v>
          </cell>
          <cell r="AO1073">
            <v>81.02</v>
          </cell>
          <cell r="AR1073">
            <v>197.61</v>
          </cell>
          <cell r="AS1073">
            <v>27.888670000000001</v>
          </cell>
          <cell r="AT1073">
            <v>158.9</v>
          </cell>
          <cell r="AU1073">
            <v>69.040000000000006</v>
          </cell>
          <cell r="AV1073">
            <v>59.57</v>
          </cell>
          <cell r="AW1073">
            <v>25.56</v>
          </cell>
          <cell r="AX1073">
            <v>218.38</v>
          </cell>
          <cell r="AY1073">
            <v>87.92</v>
          </cell>
          <cell r="AZ1073">
            <v>92.391999999999996</v>
          </cell>
          <cell r="BA1073">
            <v>108.14</v>
          </cell>
          <cell r="BB1073">
            <v>21.2</v>
          </cell>
          <cell r="BC1073">
            <v>97.56</v>
          </cell>
          <cell r="BD1073">
            <v>1191.31</v>
          </cell>
          <cell r="BE1073" t="e">
            <v>#N/A</v>
          </cell>
          <cell r="BF1073">
            <v>128.21</v>
          </cell>
          <cell r="BG1073" t="e">
            <v>#N/A</v>
          </cell>
          <cell r="BH1073" t="e">
            <v>#N/A</v>
          </cell>
          <cell r="BI1073" t="e">
            <v>#N/A</v>
          </cell>
          <cell r="BJ1073">
            <v>438.26</v>
          </cell>
          <cell r="BK1073">
            <v>155.97999999999999</v>
          </cell>
          <cell r="BL1073">
            <v>155.97999999999999</v>
          </cell>
          <cell r="BM1073">
            <v>124.9</v>
          </cell>
          <cell r="BN1073">
            <v>28.99</v>
          </cell>
          <cell r="BO1073">
            <v>32.450000000000003</v>
          </cell>
          <cell r="BP1073">
            <v>82.04</v>
          </cell>
          <cell r="BQ1073">
            <v>136.66999999999999</v>
          </cell>
          <cell r="BR1073">
            <v>104.13</v>
          </cell>
          <cell r="BS1073">
            <v>118.84</v>
          </cell>
          <cell r="BT1073">
            <v>34.24</v>
          </cell>
          <cell r="BU1073">
            <v>32.130000000000003</v>
          </cell>
          <cell r="BV1073">
            <v>45.11</v>
          </cell>
          <cell r="BW1073">
            <v>293.92</v>
          </cell>
          <cell r="BX1073">
            <v>84.864999999999995</v>
          </cell>
          <cell r="BY1073">
            <v>189.75</v>
          </cell>
          <cell r="BZ1073">
            <v>91.04</v>
          </cell>
          <cell r="CA1073">
            <v>55.08</v>
          </cell>
          <cell r="CB1073">
            <v>53.9</v>
          </cell>
          <cell r="CC1073">
            <v>137.55000000000001</v>
          </cell>
          <cell r="CD1073">
            <v>128.21</v>
          </cell>
          <cell r="CE1073">
            <v>28.95</v>
          </cell>
          <cell r="CF1073">
            <v>69.78</v>
          </cell>
          <cell r="CG1073">
            <v>25.63</v>
          </cell>
          <cell r="CH1073">
            <v>31.37</v>
          </cell>
          <cell r="CI1073">
            <v>28.16</v>
          </cell>
          <cell r="CJ1073">
            <v>83.76</v>
          </cell>
          <cell r="CK1073">
            <v>1.45</v>
          </cell>
          <cell r="CL1073">
            <v>10.9</v>
          </cell>
          <cell r="CM1073">
            <v>120.51</v>
          </cell>
          <cell r="CN1073">
            <v>25.59</v>
          </cell>
          <cell r="CO1073">
            <v>21.17</v>
          </cell>
          <cell r="CP1073" t="e">
            <v>#N/A</v>
          </cell>
          <cell r="CQ1073" t="e">
            <v>#N/A</v>
          </cell>
          <cell r="CR1073">
            <v>65.03</v>
          </cell>
          <cell r="CS1073">
            <v>25.46</v>
          </cell>
          <cell r="CT1073">
            <v>23.45</v>
          </cell>
          <cell r="CU1073">
            <v>55.3</v>
          </cell>
          <cell r="CV1073">
            <v>12.83</v>
          </cell>
          <cell r="CW1073">
            <v>60.25</v>
          </cell>
          <cell r="CX1073">
            <v>40.200000000000003</v>
          </cell>
          <cell r="CY1073">
            <v>92.86</v>
          </cell>
          <cell r="CZ1073">
            <v>47.56</v>
          </cell>
          <cell r="DA1073">
            <v>229.93</v>
          </cell>
          <cell r="DB1073">
            <v>112.45</v>
          </cell>
          <cell r="DC1073">
            <v>139.4</v>
          </cell>
          <cell r="DD1073">
            <v>502.7</v>
          </cell>
          <cell r="DE1073">
            <v>187.9</v>
          </cell>
          <cell r="DF1073">
            <v>50.97</v>
          </cell>
          <cell r="DG1073">
            <v>30.74</v>
          </cell>
          <cell r="DH1073">
            <v>209.7</v>
          </cell>
          <cell r="DI1073">
            <v>155.66</v>
          </cell>
          <cell r="DJ1073">
            <v>32.08</v>
          </cell>
          <cell r="DK1073">
            <v>42.15</v>
          </cell>
          <cell r="DL1073">
            <v>108.17</v>
          </cell>
          <cell r="DM1073">
            <v>169.75</v>
          </cell>
          <cell r="DN1073">
            <v>20.239999999999998</v>
          </cell>
          <cell r="DO1073">
            <v>92.55</v>
          </cell>
          <cell r="DP1073">
            <v>166.58</v>
          </cell>
          <cell r="DQ1073">
            <v>226.5</v>
          </cell>
          <cell r="DR1073">
            <v>159.63</v>
          </cell>
          <cell r="DS1073">
            <v>124.49</v>
          </cell>
          <cell r="DT1073">
            <v>375.48</v>
          </cell>
          <cell r="DU1073">
            <v>14.67</v>
          </cell>
          <cell r="DV1073" t="e">
            <v>#N/A</v>
          </cell>
          <cell r="DW1073">
            <v>324.87</v>
          </cell>
          <cell r="DX1073">
            <v>86.723169999999996</v>
          </cell>
          <cell r="DY1073">
            <v>47.83596</v>
          </cell>
          <cell r="DZ1073">
            <v>152.41999999999999</v>
          </cell>
          <cell r="EA1073">
            <v>113.45</v>
          </cell>
          <cell r="EB1073" t="e">
            <v>#N/A</v>
          </cell>
          <cell r="EC1073">
            <v>366.52</v>
          </cell>
          <cell r="ED1073">
            <v>40.659999999999997</v>
          </cell>
          <cell r="EE1073">
            <v>86.86</v>
          </cell>
          <cell r="EF1073">
            <v>218.95</v>
          </cell>
          <cell r="EG1073" t="e">
            <v>#N/A</v>
          </cell>
          <cell r="EH1073" t="e">
            <v>#N/A</v>
          </cell>
          <cell r="EI1073" t="e">
            <v>#N/A</v>
          </cell>
          <cell r="EJ1073">
            <v>293.98</v>
          </cell>
          <cell r="EK1073" t="e">
            <v>#N/A</v>
          </cell>
          <cell r="EL1073">
            <v>49.86</v>
          </cell>
          <cell r="EM1073">
            <v>19.600000000000001</v>
          </cell>
          <cell r="EN1073">
            <v>63.874701999999999</v>
          </cell>
          <cell r="EO1073">
            <v>151.21</v>
          </cell>
          <cell r="EP1073">
            <v>176.42</v>
          </cell>
          <cell r="EQ1073" t="e">
            <v>#N/A</v>
          </cell>
          <cell r="ER1073" t="e">
            <v>#N/A</v>
          </cell>
          <cell r="ES1073" t="e">
            <v>#N/A</v>
          </cell>
          <cell r="ET1073">
            <v>27.57</v>
          </cell>
          <cell r="EU1073">
            <v>147.68</v>
          </cell>
          <cell r="EV1073" t="e">
            <v>#N/A</v>
          </cell>
          <cell r="EW1073">
            <v>78.2</v>
          </cell>
          <cell r="EX1073">
            <v>44.6</v>
          </cell>
          <cell r="EY1073">
            <v>40.71</v>
          </cell>
          <cell r="EZ1073">
            <v>89.83</v>
          </cell>
          <cell r="FA1073">
            <v>180.79</v>
          </cell>
          <cell r="FB1073">
            <v>76.260000000000005</v>
          </cell>
          <cell r="FC1073">
            <v>113.96</v>
          </cell>
          <cell r="FD1073">
            <v>88.330709999999996</v>
          </cell>
          <cell r="FE1073">
            <v>219.74</v>
          </cell>
          <cell r="FF1073">
            <v>75.349999999999994</v>
          </cell>
          <cell r="FG1073">
            <v>389.38</v>
          </cell>
          <cell r="FH1073">
            <v>293.64999999999998</v>
          </cell>
          <cell r="FI1073">
            <v>58.825000000000003</v>
          </cell>
          <cell r="FJ1073">
            <v>52.98</v>
          </cell>
          <cell r="FK1073">
            <v>139.19999999999999</v>
          </cell>
          <cell r="FL1073">
            <v>157.69999999999999</v>
          </cell>
          <cell r="FM1073">
            <v>21.352001000000001</v>
          </cell>
          <cell r="FN1073">
            <v>141.41</v>
          </cell>
          <cell r="FO1073">
            <v>53.78</v>
          </cell>
          <cell r="FP1073">
            <v>210.57</v>
          </cell>
          <cell r="FQ1073">
            <v>127.26</v>
          </cell>
          <cell r="FR1073">
            <v>316.02</v>
          </cell>
          <cell r="FS1073">
            <v>162.63999999999999</v>
          </cell>
          <cell r="FT1073">
            <v>244.85</v>
          </cell>
          <cell r="FU1073">
            <v>292.39999999999998</v>
          </cell>
          <cell r="FV1073">
            <v>95.96</v>
          </cell>
          <cell r="FW1073">
            <v>329.81</v>
          </cell>
          <cell r="FX1073">
            <v>282.32</v>
          </cell>
          <cell r="FY1073">
            <v>77.083336000000003</v>
          </cell>
          <cell r="FZ1073">
            <v>108.17</v>
          </cell>
          <cell r="GA1073">
            <v>59.85</v>
          </cell>
          <cell r="GB1073">
            <v>43.45</v>
          </cell>
          <cell r="GC1073">
            <v>212.9</v>
          </cell>
          <cell r="GD1073">
            <v>39.83</v>
          </cell>
          <cell r="GE1073">
            <v>79.260000000000005</v>
          </cell>
          <cell r="GF1073">
            <v>29.56</v>
          </cell>
          <cell r="GG1073">
            <v>234.99</v>
          </cell>
          <cell r="GH1073">
            <v>47.74</v>
          </cell>
          <cell r="GI1073">
            <v>52.99</v>
          </cell>
          <cell r="GJ1073">
            <v>127.95</v>
          </cell>
          <cell r="GK1073">
            <v>76.53</v>
          </cell>
          <cell r="GL1073">
            <v>13.12</v>
          </cell>
          <cell r="GM1073">
            <v>192.99</v>
          </cell>
          <cell r="GN1073">
            <v>73.040000000000006</v>
          </cell>
          <cell r="GO1073">
            <v>64.2</v>
          </cell>
          <cell r="GP1073">
            <v>72.540000000000006</v>
          </cell>
          <cell r="GQ1073">
            <v>64.67</v>
          </cell>
          <cell r="GS1073">
            <v>279.64</v>
          </cell>
          <cell r="GT1073">
            <v>99.82</v>
          </cell>
          <cell r="GU1073">
            <v>87.38</v>
          </cell>
          <cell r="GV1073">
            <v>89.14</v>
          </cell>
          <cell r="GW1073">
            <v>209.7</v>
          </cell>
          <cell r="GX1073">
            <v>119.74</v>
          </cell>
          <cell r="GY1073">
            <v>137.86000000000001</v>
          </cell>
          <cell r="GZ1073">
            <v>229.82</v>
          </cell>
          <cell r="HA1073">
            <v>131.86000000000001</v>
          </cell>
          <cell r="HB1073">
            <v>61.29</v>
          </cell>
          <cell r="HC1073">
            <v>34.47</v>
          </cell>
          <cell r="HD1073">
            <v>40.299999999999997</v>
          </cell>
          <cell r="HE1073">
            <v>25.55</v>
          </cell>
          <cell r="HF1073">
            <v>70.64</v>
          </cell>
          <cell r="HG1073">
            <v>71.301860000000005</v>
          </cell>
          <cell r="HH1073">
            <v>21.11</v>
          </cell>
          <cell r="HJ1073">
            <v>105.62</v>
          </cell>
          <cell r="HP1073">
            <v>85.07</v>
          </cell>
          <cell r="HQ1073">
            <v>82.82</v>
          </cell>
          <cell r="HR1073">
            <v>242.16</v>
          </cell>
          <cell r="HS1073">
            <v>27.84</v>
          </cell>
          <cell r="HT1073">
            <v>62.84</v>
          </cell>
          <cell r="HU1073">
            <v>119.8</v>
          </cell>
          <cell r="HV1073">
            <v>35.880000000000003</v>
          </cell>
          <cell r="HW1073">
            <v>151.47999999999999</v>
          </cell>
          <cell r="HX1073">
            <v>75.41</v>
          </cell>
          <cell r="HY1073">
            <v>122.85</v>
          </cell>
          <cell r="HZ1073">
            <v>94.51</v>
          </cell>
          <cell r="IA1073">
            <v>37.267809999999997</v>
          </cell>
          <cell r="IB1073">
            <v>63.49</v>
          </cell>
        </row>
        <row r="1074">
          <cell r="A1074">
            <v>43831</v>
          </cell>
          <cell r="B1074">
            <v>6553.5688099999998</v>
          </cell>
          <cell r="C1074">
            <v>740.69123999999999</v>
          </cell>
          <cell r="D1074">
            <v>3230.7819500000001</v>
          </cell>
          <cell r="E1074">
            <v>460.53798999999998</v>
          </cell>
          <cell r="F1074">
            <v>1383.71111</v>
          </cell>
          <cell r="G1074">
            <v>1197.2522100000001</v>
          </cell>
          <cell r="H1074">
            <v>846.57991000000004</v>
          </cell>
          <cell r="I1074">
            <v>873.59450000000004</v>
          </cell>
          <cell r="J1074">
            <v>1817.1574800000001</v>
          </cell>
          <cell r="K1074">
            <v>1138.2874099999999</v>
          </cell>
          <cell r="L1074">
            <v>1611.1670799999999</v>
          </cell>
          <cell r="M1074">
            <v>670.60064999999997</v>
          </cell>
          <cell r="N1074">
            <v>502.38747999999998</v>
          </cell>
          <cell r="O1074">
            <v>896.67326000000003</v>
          </cell>
          <cell r="X1074">
            <v>61.4</v>
          </cell>
          <cell r="Y1074">
            <v>29.512309999999999</v>
          </cell>
          <cell r="Z1074">
            <v>6.22</v>
          </cell>
          <cell r="AA1074">
            <v>78.275030000000001</v>
          </cell>
          <cell r="AB1074">
            <v>144.63</v>
          </cell>
          <cell r="AC1074">
            <v>44.97</v>
          </cell>
          <cell r="AD1074">
            <v>66.969504999999998</v>
          </cell>
          <cell r="AE1074">
            <v>205.25</v>
          </cell>
          <cell r="AF1074">
            <v>323.57</v>
          </cell>
          <cell r="AG1074">
            <v>107.51</v>
          </cell>
          <cell r="AH1074">
            <v>59.42</v>
          </cell>
          <cell r="AI1074">
            <v>122.43</v>
          </cell>
          <cell r="AJ1074" t="e">
            <v>#N/A</v>
          </cell>
          <cell r="AK1074" t="e">
            <v>#N/A</v>
          </cell>
          <cell r="AL1074">
            <v>62.86</v>
          </cell>
          <cell r="AM1074">
            <v>133.9</v>
          </cell>
          <cell r="AN1074">
            <v>6.12</v>
          </cell>
          <cell r="AO1074">
            <v>81.02</v>
          </cell>
          <cell r="AR1074">
            <v>197.61</v>
          </cell>
          <cell r="AS1074">
            <v>27.888670000000001</v>
          </cell>
          <cell r="AT1074">
            <v>158.9</v>
          </cell>
          <cell r="AU1074">
            <v>69.040000000000006</v>
          </cell>
          <cell r="AV1074">
            <v>59.57</v>
          </cell>
          <cell r="AW1074">
            <v>25.56</v>
          </cell>
          <cell r="AX1074">
            <v>218.38</v>
          </cell>
          <cell r="AY1074">
            <v>87.92</v>
          </cell>
          <cell r="AZ1074">
            <v>92.391999999999996</v>
          </cell>
          <cell r="BA1074">
            <v>108.14</v>
          </cell>
          <cell r="BB1074">
            <v>21.2</v>
          </cell>
          <cell r="BC1074">
            <v>97.56</v>
          </cell>
          <cell r="BD1074">
            <v>1191.31</v>
          </cell>
          <cell r="BE1074" t="e">
            <v>#N/A</v>
          </cell>
          <cell r="BF1074">
            <v>128.21</v>
          </cell>
          <cell r="BG1074" t="e">
            <v>#N/A</v>
          </cell>
          <cell r="BH1074" t="e">
            <v>#N/A</v>
          </cell>
          <cell r="BI1074" t="e">
            <v>#N/A</v>
          </cell>
          <cell r="BJ1074">
            <v>438.26</v>
          </cell>
          <cell r="BK1074">
            <v>155.97999999999999</v>
          </cell>
          <cell r="BL1074">
            <v>155.97999999999999</v>
          </cell>
          <cell r="BM1074">
            <v>124.9</v>
          </cell>
          <cell r="BN1074">
            <v>28.99</v>
          </cell>
          <cell r="BO1074">
            <v>32.450000000000003</v>
          </cell>
          <cell r="BP1074">
            <v>82.04</v>
          </cell>
          <cell r="BQ1074">
            <v>136.66999999999999</v>
          </cell>
          <cell r="BR1074">
            <v>104.13</v>
          </cell>
          <cell r="BS1074">
            <v>118.84</v>
          </cell>
          <cell r="BT1074">
            <v>34.24</v>
          </cell>
          <cell r="BU1074">
            <v>32.130000000000003</v>
          </cell>
          <cell r="BV1074">
            <v>45.11</v>
          </cell>
          <cell r="BW1074">
            <v>293.92</v>
          </cell>
          <cell r="BX1074">
            <v>84.864999999999995</v>
          </cell>
          <cell r="BY1074">
            <v>189.75</v>
          </cell>
          <cell r="BZ1074">
            <v>91.04</v>
          </cell>
          <cell r="CA1074">
            <v>55.08</v>
          </cell>
          <cell r="CB1074">
            <v>53.9</v>
          </cell>
          <cell r="CC1074">
            <v>137.55000000000001</v>
          </cell>
          <cell r="CD1074">
            <v>128.21</v>
          </cell>
          <cell r="CE1074">
            <v>28.95</v>
          </cell>
          <cell r="CF1074">
            <v>69.78</v>
          </cell>
          <cell r="CG1074">
            <v>25.63</v>
          </cell>
          <cell r="CH1074">
            <v>31.37</v>
          </cell>
          <cell r="CI1074">
            <v>28.16</v>
          </cell>
          <cell r="CJ1074">
            <v>83.76</v>
          </cell>
          <cell r="CK1074">
            <v>1.45</v>
          </cell>
          <cell r="CL1074">
            <v>10.9</v>
          </cell>
          <cell r="CM1074">
            <v>120.51</v>
          </cell>
          <cell r="CN1074">
            <v>25.59</v>
          </cell>
          <cell r="CO1074">
            <v>21.17</v>
          </cell>
          <cell r="CP1074" t="e">
            <v>#N/A</v>
          </cell>
          <cell r="CQ1074" t="e">
            <v>#N/A</v>
          </cell>
          <cell r="CR1074">
            <v>65.03</v>
          </cell>
          <cell r="CS1074">
            <v>25.46</v>
          </cell>
          <cell r="CT1074">
            <v>23.45</v>
          </cell>
          <cell r="CU1074">
            <v>55.3</v>
          </cell>
          <cell r="CV1074">
            <v>12.83</v>
          </cell>
          <cell r="CW1074">
            <v>60.25</v>
          </cell>
          <cell r="CX1074">
            <v>40.200000000000003</v>
          </cell>
          <cell r="CY1074">
            <v>92.86</v>
          </cell>
          <cell r="CZ1074">
            <v>47.56</v>
          </cell>
          <cell r="DA1074">
            <v>229.93</v>
          </cell>
          <cell r="DB1074">
            <v>112.45</v>
          </cell>
          <cell r="DC1074">
            <v>139.4</v>
          </cell>
          <cell r="DD1074">
            <v>502.7</v>
          </cell>
          <cell r="DE1074">
            <v>187.9</v>
          </cell>
          <cell r="DF1074">
            <v>50.97</v>
          </cell>
          <cell r="DG1074">
            <v>30.74</v>
          </cell>
          <cell r="DH1074">
            <v>209.7</v>
          </cell>
          <cell r="DI1074">
            <v>155.66</v>
          </cell>
          <cell r="DJ1074">
            <v>32.08</v>
          </cell>
          <cell r="DK1074">
            <v>42.15</v>
          </cell>
          <cell r="DL1074">
            <v>108.17</v>
          </cell>
          <cell r="DM1074">
            <v>169.75</v>
          </cell>
          <cell r="DN1074">
            <v>20.239999999999998</v>
          </cell>
          <cell r="DO1074">
            <v>92.55</v>
          </cell>
          <cell r="DP1074">
            <v>166.58</v>
          </cell>
          <cell r="DQ1074">
            <v>226.5</v>
          </cell>
          <cell r="DR1074">
            <v>159.63</v>
          </cell>
          <cell r="DS1074">
            <v>124.49</v>
          </cell>
          <cell r="DT1074">
            <v>375.48</v>
          </cell>
          <cell r="DU1074">
            <v>14.67</v>
          </cell>
          <cell r="DV1074" t="e">
            <v>#N/A</v>
          </cell>
          <cell r="DW1074">
            <v>324.87</v>
          </cell>
          <cell r="DX1074">
            <v>86.723169999999996</v>
          </cell>
          <cell r="DY1074">
            <v>47.83596</v>
          </cell>
          <cell r="DZ1074">
            <v>152.41999999999999</v>
          </cell>
          <cell r="EA1074">
            <v>113.45</v>
          </cell>
          <cell r="EB1074" t="e">
            <v>#N/A</v>
          </cell>
          <cell r="EC1074">
            <v>366.52</v>
          </cell>
          <cell r="ED1074">
            <v>40.659999999999997</v>
          </cell>
          <cell r="EE1074">
            <v>86.86</v>
          </cell>
          <cell r="EF1074">
            <v>218.95</v>
          </cell>
          <cell r="EG1074" t="e">
            <v>#N/A</v>
          </cell>
          <cell r="EH1074" t="e">
            <v>#N/A</v>
          </cell>
          <cell r="EI1074" t="e">
            <v>#N/A</v>
          </cell>
          <cell r="EJ1074">
            <v>293.98</v>
          </cell>
          <cell r="EK1074" t="e">
            <v>#N/A</v>
          </cell>
          <cell r="EL1074">
            <v>49.86</v>
          </cell>
          <cell r="EM1074">
            <v>19.600000000000001</v>
          </cell>
          <cell r="EN1074">
            <v>63.874701999999999</v>
          </cell>
          <cell r="EO1074">
            <v>151.21</v>
          </cell>
          <cell r="EP1074">
            <v>176.42</v>
          </cell>
          <cell r="EQ1074" t="e">
            <v>#N/A</v>
          </cell>
          <cell r="ER1074" t="e">
            <v>#N/A</v>
          </cell>
          <cell r="ES1074" t="e">
            <v>#N/A</v>
          </cell>
          <cell r="ET1074">
            <v>27.57</v>
          </cell>
          <cell r="EU1074">
            <v>147.68</v>
          </cell>
          <cell r="EV1074" t="e">
            <v>#N/A</v>
          </cell>
          <cell r="EW1074">
            <v>78.2</v>
          </cell>
          <cell r="EX1074">
            <v>44.6</v>
          </cell>
          <cell r="EY1074">
            <v>40.71</v>
          </cell>
          <cell r="EZ1074">
            <v>89.83</v>
          </cell>
          <cell r="FA1074">
            <v>180.79</v>
          </cell>
          <cell r="FB1074">
            <v>76.260000000000005</v>
          </cell>
          <cell r="FC1074">
            <v>113.96</v>
          </cell>
          <cell r="FD1074">
            <v>88.330709999999996</v>
          </cell>
          <cell r="FE1074">
            <v>219.74</v>
          </cell>
          <cell r="FF1074">
            <v>75.349999999999994</v>
          </cell>
          <cell r="FG1074">
            <v>389.38</v>
          </cell>
          <cell r="FH1074">
            <v>293.64999999999998</v>
          </cell>
          <cell r="FI1074">
            <v>58.825000000000003</v>
          </cell>
          <cell r="FJ1074">
            <v>52.98</v>
          </cell>
          <cell r="FK1074">
            <v>139.19999999999999</v>
          </cell>
          <cell r="FL1074">
            <v>157.69999999999999</v>
          </cell>
          <cell r="FM1074">
            <v>21.352001000000001</v>
          </cell>
          <cell r="FN1074">
            <v>141.41</v>
          </cell>
          <cell r="FO1074">
            <v>53.78</v>
          </cell>
          <cell r="FP1074">
            <v>210.57</v>
          </cell>
          <cell r="FQ1074">
            <v>127.26</v>
          </cell>
          <cell r="FR1074">
            <v>316.02</v>
          </cell>
          <cell r="FS1074">
            <v>162.63999999999999</v>
          </cell>
          <cell r="FT1074">
            <v>244.85</v>
          </cell>
          <cell r="FU1074">
            <v>292.39999999999998</v>
          </cell>
          <cell r="FV1074">
            <v>95.96</v>
          </cell>
          <cell r="FW1074">
            <v>329.81</v>
          </cell>
          <cell r="FX1074">
            <v>282.32</v>
          </cell>
          <cell r="FY1074">
            <v>77.083336000000003</v>
          </cell>
          <cell r="FZ1074">
            <v>108.17</v>
          </cell>
          <cell r="GA1074">
            <v>59.85</v>
          </cell>
          <cell r="GB1074">
            <v>43.45</v>
          </cell>
          <cell r="GC1074">
            <v>212.9</v>
          </cell>
          <cell r="GD1074">
            <v>39.83</v>
          </cell>
          <cell r="GE1074">
            <v>79.260000000000005</v>
          </cell>
          <cell r="GF1074">
            <v>29.56</v>
          </cell>
          <cell r="GG1074">
            <v>234.99</v>
          </cell>
          <cell r="GH1074">
            <v>47.74</v>
          </cell>
          <cell r="GI1074">
            <v>52.99</v>
          </cell>
          <cell r="GJ1074">
            <v>127.95</v>
          </cell>
          <cell r="GK1074">
            <v>76.53</v>
          </cell>
          <cell r="GL1074">
            <v>13.12</v>
          </cell>
          <cell r="GM1074">
            <v>192.99</v>
          </cell>
          <cell r="GN1074">
            <v>73.040000000000006</v>
          </cell>
          <cell r="GO1074">
            <v>64.2</v>
          </cell>
          <cell r="GP1074">
            <v>72.540000000000006</v>
          </cell>
          <cell r="GQ1074">
            <v>64.67</v>
          </cell>
          <cell r="GS1074">
            <v>279.64</v>
          </cell>
          <cell r="GT1074">
            <v>99.82</v>
          </cell>
          <cell r="GU1074">
            <v>87.38</v>
          </cell>
          <cell r="GV1074">
            <v>89.14</v>
          </cell>
          <cell r="GW1074">
            <v>209.7</v>
          </cell>
          <cell r="GX1074">
            <v>119.74</v>
          </cell>
          <cell r="GY1074">
            <v>137.86000000000001</v>
          </cell>
          <cell r="GZ1074">
            <v>229.82</v>
          </cell>
          <cell r="HA1074">
            <v>131.86000000000001</v>
          </cell>
          <cell r="HB1074">
            <v>61.29</v>
          </cell>
          <cell r="HC1074">
            <v>34.47</v>
          </cell>
          <cell r="HD1074">
            <v>40.299999999999997</v>
          </cell>
          <cell r="HE1074">
            <v>25.55</v>
          </cell>
          <cell r="HF1074">
            <v>70.64</v>
          </cell>
          <cell r="HG1074">
            <v>71.301860000000005</v>
          </cell>
          <cell r="HH1074">
            <v>21.11</v>
          </cell>
          <cell r="HJ1074">
            <v>105.62</v>
          </cell>
          <cell r="HP1074">
            <v>85.07</v>
          </cell>
          <cell r="HQ1074">
            <v>82.82</v>
          </cell>
          <cell r="HR1074">
            <v>242.16</v>
          </cell>
          <cell r="HS1074">
            <v>27.84</v>
          </cell>
          <cell r="HT1074">
            <v>62.84</v>
          </cell>
          <cell r="HU1074">
            <v>119.8</v>
          </cell>
          <cell r="HV1074">
            <v>35.880000000000003</v>
          </cell>
          <cell r="HW1074">
            <v>151.47999999999999</v>
          </cell>
          <cell r="HX1074">
            <v>75.41</v>
          </cell>
          <cell r="HY1074">
            <v>122.85</v>
          </cell>
          <cell r="HZ1074">
            <v>94.51</v>
          </cell>
          <cell r="IA1074">
            <v>37.267809999999997</v>
          </cell>
          <cell r="IB1074">
            <v>63.49</v>
          </cell>
        </row>
        <row r="1075">
          <cell r="A1075">
            <v>43832</v>
          </cell>
          <cell r="B1075">
            <v>6609.2875800000002</v>
          </cell>
          <cell r="C1075">
            <v>746.38732000000005</v>
          </cell>
          <cell r="D1075">
            <v>3257.8477899999998</v>
          </cell>
          <cell r="E1075">
            <v>466.59456999999998</v>
          </cell>
          <cell r="F1075">
            <v>1401.55279</v>
          </cell>
          <cell r="G1075">
            <v>1187.5824700000001</v>
          </cell>
          <cell r="H1075">
            <v>853.77565000000004</v>
          </cell>
          <cell r="I1075">
            <v>881.89260999999999</v>
          </cell>
          <cell r="J1075">
            <v>1821.1030599999999</v>
          </cell>
          <cell r="K1075">
            <v>1158.89391</v>
          </cell>
          <cell r="L1075">
            <v>1639.1198999999999</v>
          </cell>
          <cell r="M1075">
            <v>662.28070000000002</v>
          </cell>
          <cell r="N1075">
            <v>495.72975000000002</v>
          </cell>
          <cell r="O1075">
            <v>884.27430000000004</v>
          </cell>
          <cell r="X1075">
            <v>61.05</v>
          </cell>
          <cell r="Y1075">
            <v>29.346170000000001</v>
          </cell>
          <cell r="Z1075">
            <v>6.5</v>
          </cell>
          <cell r="AA1075">
            <v>78.444720000000004</v>
          </cell>
          <cell r="AB1075">
            <v>148.19999999999999</v>
          </cell>
          <cell r="AC1075">
            <v>45.37</v>
          </cell>
          <cell r="AD1075">
            <v>68.434005999999997</v>
          </cell>
          <cell r="AE1075">
            <v>209.78</v>
          </cell>
          <cell r="AF1075">
            <v>329.81</v>
          </cell>
          <cell r="AG1075">
            <v>107.34</v>
          </cell>
          <cell r="AH1075">
            <v>58.65</v>
          </cell>
          <cell r="AI1075">
            <v>122.08</v>
          </cell>
          <cell r="AJ1075" t="e">
            <v>#N/A</v>
          </cell>
          <cell r="AK1075" t="e">
            <v>#N/A</v>
          </cell>
          <cell r="AL1075">
            <v>62.09</v>
          </cell>
          <cell r="AM1075">
            <v>137.1</v>
          </cell>
          <cell r="AN1075">
            <v>6.15</v>
          </cell>
          <cell r="AO1075">
            <v>79.87</v>
          </cell>
          <cell r="AR1075">
            <v>200.79</v>
          </cell>
          <cell r="AS1075">
            <v>28.684002</v>
          </cell>
          <cell r="AT1075">
            <v>160.04</v>
          </cell>
          <cell r="AU1075">
            <v>70.8</v>
          </cell>
          <cell r="AV1075">
            <v>61.13</v>
          </cell>
          <cell r="AW1075">
            <v>26.14</v>
          </cell>
          <cell r="AX1075">
            <v>219.66</v>
          </cell>
          <cell r="AY1075">
            <v>89.35</v>
          </cell>
          <cell r="AZ1075">
            <v>94.900504999999995</v>
          </cell>
          <cell r="BA1075">
            <v>110.98</v>
          </cell>
          <cell r="BB1075">
            <v>21.36</v>
          </cell>
          <cell r="BC1075">
            <v>98.34</v>
          </cell>
          <cell r="BD1075">
            <v>1189.74</v>
          </cell>
          <cell r="BE1075" t="e">
            <v>#N/A</v>
          </cell>
          <cell r="BF1075">
            <v>126.07</v>
          </cell>
          <cell r="BG1075" t="e">
            <v>#N/A</v>
          </cell>
          <cell r="BH1075" t="e">
            <v>#N/A</v>
          </cell>
          <cell r="BI1075" t="e">
            <v>#N/A</v>
          </cell>
          <cell r="BJ1075">
            <v>437.52</v>
          </cell>
          <cell r="BK1075">
            <v>156.54</v>
          </cell>
          <cell r="BL1075">
            <v>156.54</v>
          </cell>
          <cell r="BM1075">
            <v>123.41</v>
          </cell>
          <cell r="BN1075">
            <v>28.66</v>
          </cell>
          <cell r="BO1075">
            <v>31.99</v>
          </cell>
          <cell r="BP1075">
            <v>83.45</v>
          </cell>
          <cell r="BQ1075">
            <v>135.82</v>
          </cell>
          <cell r="BR1075">
            <v>102.14</v>
          </cell>
          <cell r="BS1075">
            <v>118.94</v>
          </cell>
          <cell r="BT1075">
            <v>33.630000000000003</v>
          </cell>
          <cell r="BU1075">
            <v>31.61</v>
          </cell>
          <cell r="BV1075">
            <v>44.31</v>
          </cell>
          <cell r="BW1075">
            <v>291.49</v>
          </cell>
          <cell r="BX1075">
            <v>83.765000000000001</v>
          </cell>
          <cell r="BY1075">
            <v>188.3</v>
          </cell>
          <cell r="BZ1075">
            <v>89.97</v>
          </cell>
          <cell r="CA1075">
            <v>54.33</v>
          </cell>
          <cell r="CB1075">
            <v>53.54</v>
          </cell>
          <cell r="CC1075">
            <v>135.83000000000001</v>
          </cell>
          <cell r="CD1075">
            <v>126.07</v>
          </cell>
          <cell r="CE1075">
            <v>28.74</v>
          </cell>
          <cell r="CF1075">
            <v>70.900000000000006</v>
          </cell>
          <cell r="CG1075">
            <v>25.61</v>
          </cell>
          <cell r="CH1075">
            <v>31.79</v>
          </cell>
          <cell r="CI1075">
            <v>28.13</v>
          </cell>
          <cell r="CJ1075">
            <v>84.14</v>
          </cell>
          <cell r="CK1075">
            <v>1.45</v>
          </cell>
          <cell r="CL1075">
            <v>10.36</v>
          </cell>
          <cell r="CM1075">
            <v>121.43</v>
          </cell>
          <cell r="CN1075">
            <v>25.36</v>
          </cell>
          <cell r="CO1075">
            <v>21.04</v>
          </cell>
          <cell r="CP1075" t="e">
            <v>#N/A</v>
          </cell>
          <cell r="CQ1075" t="e">
            <v>#N/A</v>
          </cell>
          <cell r="CR1075">
            <v>65.459999999999994</v>
          </cell>
          <cell r="CS1075">
            <v>25.9</v>
          </cell>
          <cell r="CT1075">
            <v>23.699998999999998</v>
          </cell>
          <cell r="CU1075">
            <v>55.27</v>
          </cell>
          <cell r="CV1075">
            <v>13.34</v>
          </cell>
          <cell r="CW1075">
            <v>61.91</v>
          </cell>
          <cell r="CX1075">
            <v>40.17</v>
          </cell>
          <cell r="CY1075">
            <v>92.65</v>
          </cell>
          <cell r="CZ1075">
            <v>48.23</v>
          </cell>
          <cell r="DA1075">
            <v>234.32</v>
          </cell>
          <cell r="DB1075">
            <v>112.82</v>
          </cell>
          <cell r="DC1075">
            <v>141.09</v>
          </cell>
          <cell r="DD1075">
            <v>508.98</v>
          </cell>
          <cell r="DE1075">
            <v>191.12</v>
          </cell>
          <cell r="DF1075">
            <v>51.62</v>
          </cell>
          <cell r="DG1075">
            <v>31.02</v>
          </cell>
          <cell r="DH1075">
            <v>207.24</v>
          </cell>
          <cell r="DI1075">
            <v>156.02000000000001</v>
          </cell>
          <cell r="DJ1075">
            <v>32.020000000000003</v>
          </cell>
          <cell r="DK1075">
            <v>42.6</v>
          </cell>
          <cell r="DL1075">
            <v>110.75</v>
          </cell>
          <cell r="DM1075">
            <v>171.07</v>
          </cell>
          <cell r="DN1075">
            <v>20.260000000000002</v>
          </cell>
          <cell r="DO1075">
            <v>92.67</v>
          </cell>
          <cell r="DP1075">
            <v>169.23</v>
          </cell>
          <cell r="DQ1075">
            <v>228.39</v>
          </cell>
          <cell r="DR1075">
            <v>160.37</v>
          </cell>
          <cell r="DS1075">
            <v>125.85</v>
          </cell>
          <cell r="DT1075">
            <v>373.35</v>
          </cell>
          <cell r="DU1075">
            <v>14.58</v>
          </cell>
          <cell r="DV1075" t="e">
            <v>#N/A</v>
          </cell>
          <cell r="DW1075">
            <v>326.37</v>
          </cell>
          <cell r="DX1075">
            <v>87.762510000000006</v>
          </cell>
          <cell r="DY1075">
            <v>47.764693999999999</v>
          </cell>
          <cell r="DZ1075">
            <v>151.69999999999999</v>
          </cell>
          <cell r="EA1075">
            <v>114.56</v>
          </cell>
          <cell r="EB1075" t="e">
            <v>#N/A</v>
          </cell>
          <cell r="EC1075">
            <v>363.24</v>
          </cell>
          <cell r="ED1075">
            <v>40.89</v>
          </cell>
          <cell r="EE1075">
            <v>86.95</v>
          </cell>
          <cell r="EF1075">
            <v>219.45</v>
          </cell>
          <cell r="EG1075" t="e">
            <v>#N/A</v>
          </cell>
          <cell r="EH1075" t="e">
            <v>#N/A</v>
          </cell>
          <cell r="EI1075" t="e">
            <v>#N/A</v>
          </cell>
          <cell r="EJ1075">
            <v>292.5</v>
          </cell>
          <cell r="EK1075" t="e">
            <v>#N/A</v>
          </cell>
          <cell r="EL1075">
            <v>50.39</v>
          </cell>
          <cell r="EM1075">
            <v>19.055</v>
          </cell>
          <cell r="EN1075">
            <v>64.844660000000005</v>
          </cell>
          <cell r="EO1075">
            <v>155.1</v>
          </cell>
          <cell r="EP1075">
            <v>180</v>
          </cell>
          <cell r="EQ1075" t="e">
            <v>#N/A</v>
          </cell>
          <cell r="ER1075" t="e">
            <v>#N/A</v>
          </cell>
          <cell r="ES1075" t="e">
            <v>#N/A</v>
          </cell>
          <cell r="ET1075">
            <v>27.73</v>
          </cell>
          <cell r="EU1075">
            <v>150.53</v>
          </cell>
          <cell r="EV1075" t="e">
            <v>#N/A</v>
          </cell>
          <cell r="EW1075">
            <v>77.83</v>
          </cell>
          <cell r="EX1075">
            <v>45.48</v>
          </cell>
          <cell r="EY1075">
            <v>41.09</v>
          </cell>
          <cell r="EZ1075">
            <v>90.27</v>
          </cell>
          <cell r="FA1075">
            <v>182.27</v>
          </cell>
          <cell r="FB1075">
            <v>77.48</v>
          </cell>
          <cell r="FC1075">
            <v>114.22</v>
          </cell>
          <cell r="FD1075">
            <v>90.324290000000005</v>
          </cell>
          <cell r="FE1075">
            <v>224.48</v>
          </cell>
          <cell r="FF1075">
            <v>75.790000000000006</v>
          </cell>
          <cell r="FG1075">
            <v>399.37</v>
          </cell>
          <cell r="FH1075">
            <v>300.35000000000002</v>
          </cell>
          <cell r="FI1075">
            <v>59.977499999999999</v>
          </cell>
          <cell r="FJ1075">
            <v>53.95</v>
          </cell>
          <cell r="FK1075">
            <v>142.87</v>
          </cell>
          <cell r="FL1075">
            <v>160.62</v>
          </cell>
          <cell r="FM1075">
            <v>21.936</v>
          </cell>
          <cell r="FN1075">
            <v>144.68</v>
          </cell>
          <cell r="FO1075">
            <v>55.39</v>
          </cell>
          <cell r="FP1075">
            <v>210.15</v>
          </cell>
          <cell r="FQ1075">
            <v>128.54</v>
          </cell>
          <cell r="FR1075">
            <v>322.39</v>
          </cell>
          <cell r="FS1075">
            <v>166.99</v>
          </cell>
          <cell r="FT1075">
            <v>249.34</v>
          </cell>
          <cell r="FU1075">
            <v>297.89</v>
          </cell>
          <cell r="FV1075">
            <v>97.1</v>
          </cell>
          <cell r="FW1075">
            <v>334.43</v>
          </cell>
          <cell r="FX1075">
            <v>291.24</v>
          </cell>
          <cell r="FY1075">
            <v>78.47</v>
          </cell>
          <cell r="FZ1075">
            <v>110.75</v>
          </cell>
          <cell r="GA1075">
            <v>60.84</v>
          </cell>
          <cell r="GB1075">
            <v>43.22</v>
          </cell>
          <cell r="GC1075">
            <v>210.74</v>
          </cell>
          <cell r="GD1075">
            <v>38.869999999999997</v>
          </cell>
          <cell r="GE1075">
            <v>78.67</v>
          </cell>
          <cell r="GF1075">
            <v>28.74</v>
          </cell>
          <cell r="GG1075">
            <v>231.14</v>
          </cell>
          <cell r="GH1075">
            <v>46.4</v>
          </cell>
          <cell r="GI1075">
            <v>52.99</v>
          </cell>
          <cell r="GJ1075">
            <v>127.95</v>
          </cell>
          <cell r="GK1075">
            <v>76.760000000000005</v>
          </cell>
          <cell r="GL1075">
            <v>13.2</v>
          </cell>
          <cell r="GM1075">
            <v>190.23</v>
          </cell>
          <cell r="GN1075">
            <v>72.61</v>
          </cell>
          <cell r="GO1075">
            <v>63.5</v>
          </cell>
          <cell r="GP1075">
            <v>72.209999999999994</v>
          </cell>
          <cell r="GQ1075">
            <v>63.88</v>
          </cell>
          <cell r="GS1075">
            <v>276.61</v>
          </cell>
          <cell r="GT1075">
            <v>99.88</v>
          </cell>
          <cell r="GU1075">
            <v>86.29</v>
          </cell>
          <cell r="GV1075">
            <v>88.4</v>
          </cell>
          <cell r="GW1075">
            <v>207.24</v>
          </cell>
          <cell r="GX1075">
            <v>118</v>
          </cell>
          <cell r="GY1075">
            <v>135.58000000000001</v>
          </cell>
          <cell r="GZ1075">
            <v>228.5</v>
          </cell>
          <cell r="HA1075">
            <v>129.61000000000001</v>
          </cell>
          <cell r="HB1075">
            <v>61.48</v>
          </cell>
          <cell r="HC1075">
            <v>33.68</v>
          </cell>
          <cell r="HD1075">
            <v>39.42</v>
          </cell>
          <cell r="HE1075">
            <v>25.28</v>
          </cell>
          <cell r="HF1075">
            <v>68.94</v>
          </cell>
          <cell r="HG1075">
            <v>70.188225000000003</v>
          </cell>
          <cell r="HH1075">
            <v>20.79</v>
          </cell>
          <cell r="HJ1075">
            <v>104.73</v>
          </cell>
          <cell r="HP1075">
            <v>83.23</v>
          </cell>
          <cell r="HQ1075">
            <v>81.96</v>
          </cell>
          <cell r="HR1075">
            <v>238.62</v>
          </cell>
          <cell r="HS1075">
            <v>27.18</v>
          </cell>
          <cell r="HT1075">
            <v>61.71</v>
          </cell>
          <cell r="HU1075">
            <v>117.93</v>
          </cell>
          <cell r="HV1075">
            <v>35.42</v>
          </cell>
          <cell r="HW1075">
            <v>149.12</v>
          </cell>
          <cell r="HX1075">
            <v>74.38</v>
          </cell>
          <cell r="HY1075">
            <v>120.2</v>
          </cell>
          <cell r="HZ1075">
            <v>93.46</v>
          </cell>
          <cell r="IA1075">
            <v>36.524532000000001</v>
          </cell>
          <cell r="IB1075">
            <v>62.38</v>
          </cell>
        </row>
        <row r="1076">
          <cell r="A1076">
            <v>43833</v>
          </cell>
          <cell r="B1076">
            <v>6563.3198199999997</v>
          </cell>
          <cell r="C1076">
            <v>741.37171000000001</v>
          </cell>
          <cell r="D1076">
            <v>3234.8485599999999</v>
          </cell>
          <cell r="E1076">
            <v>464.02289999999999</v>
          </cell>
          <cell r="F1076">
            <v>1389.62021</v>
          </cell>
          <cell r="G1076">
            <v>1185.51946</v>
          </cell>
          <cell r="H1076">
            <v>850.85866999999996</v>
          </cell>
          <cell r="I1076">
            <v>872.89170000000001</v>
          </cell>
          <cell r="J1076">
            <v>1805.62381</v>
          </cell>
          <cell r="K1076">
            <v>1157.53746</v>
          </cell>
          <cell r="L1076">
            <v>1621.6805899999999</v>
          </cell>
          <cell r="M1076">
            <v>651.52696000000003</v>
          </cell>
          <cell r="N1076">
            <v>499.74394000000001</v>
          </cell>
          <cell r="O1076">
            <v>885.25431000000003</v>
          </cell>
          <cell r="X1076">
            <v>60.4</v>
          </cell>
          <cell r="Y1076">
            <v>29.497205999999998</v>
          </cell>
          <cell r="Z1076">
            <v>6.56</v>
          </cell>
          <cell r="AA1076">
            <v>78.025509999999997</v>
          </cell>
          <cell r="AB1076">
            <v>146.5</v>
          </cell>
          <cell r="AC1076">
            <v>45.01</v>
          </cell>
          <cell r="AD1076">
            <v>68.076003999999998</v>
          </cell>
          <cell r="AE1076">
            <v>208.67</v>
          </cell>
          <cell r="AF1076">
            <v>325.89999999999998</v>
          </cell>
          <cell r="AG1076">
            <v>107.2</v>
          </cell>
          <cell r="AH1076">
            <v>58.67</v>
          </cell>
          <cell r="AI1076">
            <v>122.21</v>
          </cell>
          <cell r="AJ1076" t="e">
            <v>#N/A</v>
          </cell>
          <cell r="AK1076" t="e">
            <v>#N/A</v>
          </cell>
          <cell r="AL1076">
            <v>63.3</v>
          </cell>
          <cell r="AM1076">
            <v>137.51</v>
          </cell>
          <cell r="AN1076">
            <v>6.23</v>
          </cell>
          <cell r="AO1076">
            <v>79.930000000000007</v>
          </cell>
          <cell r="AR1076">
            <v>200.08</v>
          </cell>
          <cell r="AS1076">
            <v>29.534002000000001</v>
          </cell>
          <cell r="AT1076">
            <v>159.58000000000001</v>
          </cell>
          <cell r="AU1076">
            <v>69.72</v>
          </cell>
          <cell r="AV1076">
            <v>60.49</v>
          </cell>
          <cell r="AW1076">
            <v>25.93</v>
          </cell>
          <cell r="AX1076">
            <v>218.93</v>
          </cell>
          <cell r="AY1076">
            <v>88.83</v>
          </cell>
          <cell r="AZ1076">
            <v>93.748500000000007</v>
          </cell>
          <cell r="BA1076">
            <v>109.13</v>
          </cell>
          <cell r="BB1076">
            <v>21.29</v>
          </cell>
          <cell r="BC1076">
            <v>97.71</v>
          </cell>
          <cell r="BD1076">
            <v>1187.98</v>
          </cell>
          <cell r="BE1076" t="e">
            <v>#N/A</v>
          </cell>
          <cell r="BF1076">
            <v>124.76</v>
          </cell>
          <cell r="BG1076" t="e">
            <v>#N/A</v>
          </cell>
          <cell r="BH1076" t="e">
            <v>#N/A</v>
          </cell>
          <cell r="BI1076" t="e">
            <v>#N/A</v>
          </cell>
          <cell r="BJ1076">
            <v>438.75</v>
          </cell>
          <cell r="BK1076">
            <v>155.38999999999999</v>
          </cell>
          <cell r="BL1076">
            <v>155.38999999999999</v>
          </cell>
          <cell r="BM1076">
            <v>122.58</v>
          </cell>
          <cell r="BN1076">
            <v>28.7</v>
          </cell>
          <cell r="BO1076">
            <v>32.06</v>
          </cell>
          <cell r="BP1076">
            <v>82.75</v>
          </cell>
          <cell r="BQ1076">
            <v>135.63</v>
          </cell>
          <cell r="BR1076">
            <v>102.29</v>
          </cell>
          <cell r="BS1076">
            <v>117.89</v>
          </cell>
          <cell r="BT1076">
            <v>33.340000000000003</v>
          </cell>
          <cell r="BU1076">
            <v>31.24</v>
          </cell>
          <cell r="BV1076">
            <v>44.25</v>
          </cell>
          <cell r="BW1076">
            <v>291.73</v>
          </cell>
          <cell r="BX1076">
            <v>85.1</v>
          </cell>
          <cell r="BY1076">
            <v>189.53</v>
          </cell>
          <cell r="BZ1076">
            <v>90.58</v>
          </cell>
          <cell r="CA1076">
            <v>54.24</v>
          </cell>
          <cell r="CB1076">
            <v>53.38</v>
          </cell>
          <cell r="CC1076">
            <v>135.79</v>
          </cell>
          <cell r="CD1076">
            <v>124.76</v>
          </cell>
          <cell r="CE1076">
            <v>28.81</v>
          </cell>
          <cell r="CF1076">
            <v>70.33</v>
          </cell>
          <cell r="CG1076">
            <v>25.64</v>
          </cell>
          <cell r="CH1076">
            <v>30.09</v>
          </cell>
          <cell r="CI1076">
            <v>28.4</v>
          </cell>
          <cell r="CJ1076">
            <v>84.99</v>
          </cell>
          <cell r="CK1076">
            <v>1.51</v>
          </cell>
          <cell r="CL1076">
            <v>10.34</v>
          </cell>
          <cell r="CM1076">
            <v>121.01</v>
          </cell>
          <cell r="CN1076">
            <v>25.69</v>
          </cell>
          <cell r="CO1076">
            <v>21.2</v>
          </cell>
          <cell r="CP1076" t="e">
            <v>#N/A</v>
          </cell>
          <cell r="CQ1076" t="e">
            <v>#N/A</v>
          </cell>
          <cell r="CR1076">
            <v>65.7</v>
          </cell>
          <cell r="CS1076">
            <v>25.81</v>
          </cell>
          <cell r="CT1076">
            <v>24</v>
          </cell>
          <cell r="CU1076">
            <v>55.47</v>
          </cell>
          <cell r="CV1076">
            <v>13.55</v>
          </cell>
          <cell r="CW1076">
            <v>58.23</v>
          </cell>
          <cell r="CX1076">
            <v>40.56</v>
          </cell>
          <cell r="CY1076">
            <v>94.41</v>
          </cell>
          <cell r="CZ1076">
            <v>47.01</v>
          </cell>
          <cell r="DA1076">
            <v>231.58</v>
          </cell>
          <cell r="DB1076">
            <v>112.83</v>
          </cell>
          <cell r="DC1076">
            <v>138.34</v>
          </cell>
          <cell r="DD1076">
            <v>503.57</v>
          </cell>
          <cell r="DE1076">
            <v>189.6</v>
          </cell>
          <cell r="DF1076">
            <v>51.09</v>
          </cell>
          <cell r="DG1076">
            <v>30.44</v>
          </cell>
          <cell r="DH1076">
            <v>209.23</v>
          </cell>
          <cell r="DI1076">
            <v>155.78</v>
          </cell>
          <cell r="DJ1076">
            <v>31.45</v>
          </cell>
          <cell r="DK1076">
            <v>42</v>
          </cell>
          <cell r="DL1076">
            <v>108.76</v>
          </cell>
          <cell r="DM1076">
            <v>169.32</v>
          </cell>
          <cell r="DN1076">
            <v>19.91</v>
          </cell>
          <cell r="DO1076">
            <v>94.67</v>
          </cell>
          <cell r="DP1076">
            <v>167.12</v>
          </cell>
          <cell r="DQ1076">
            <v>226.18</v>
          </cell>
          <cell r="DR1076">
            <v>158.83000000000001</v>
          </cell>
          <cell r="DS1076">
            <v>124.6</v>
          </cell>
          <cell r="DT1076">
            <v>369.16</v>
          </cell>
          <cell r="DU1076">
            <v>14.615</v>
          </cell>
          <cell r="DV1076" t="e">
            <v>#N/A</v>
          </cell>
          <cell r="DW1076">
            <v>322.82</v>
          </cell>
          <cell r="DX1076">
            <v>87.009224000000003</v>
          </cell>
          <cell r="DY1076">
            <v>47.316775999999997</v>
          </cell>
          <cell r="DZ1076">
            <v>150.63</v>
          </cell>
          <cell r="EA1076">
            <v>113.88</v>
          </cell>
          <cell r="EB1076" t="e">
            <v>#N/A</v>
          </cell>
          <cell r="EC1076">
            <v>364.86</v>
          </cell>
          <cell r="ED1076">
            <v>40.65</v>
          </cell>
          <cell r="EE1076">
            <v>85.89</v>
          </cell>
          <cell r="EF1076">
            <v>217.98</v>
          </cell>
          <cell r="EG1076" t="e">
            <v>#N/A</v>
          </cell>
          <cell r="EH1076" t="e">
            <v>#N/A</v>
          </cell>
          <cell r="EI1076" t="e">
            <v>#N/A</v>
          </cell>
          <cell r="EJ1076">
            <v>289.54000000000002</v>
          </cell>
          <cell r="EK1076" t="e">
            <v>#N/A</v>
          </cell>
          <cell r="EL1076">
            <v>50.09</v>
          </cell>
          <cell r="EM1076">
            <v>18.425000000000001</v>
          </cell>
          <cell r="EN1076">
            <v>64.577089999999998</v>
          </cell>
          <cell r="EO1076">
            <v>153.18</v>
          </cell>
          <cell r="EP1076">
            <v>178.45</v>
          </cell>
          <cell r="EQ1076" t="e">
            <v>#N/A</v>
          </cell>
          <cell r="ER1076" t="e">
            <v>#N/A</v>
          </cell>
          <cell r="ES1076" t="e">
            <v>#N/A</v>
          </cell>
          <cell r="ET1076">
            <v>27.45</v>
          </cell>
          <cell r="EU1076">
            <v>148.44</v>
          </cell>
          <cell r="EV1076" t="e">
            <v>#N/A</v>
          </cell>
          <cell r="EW1076">
            <v>77.739999999999995</v>
          </cell>
          <cell r="EX1076">
            <v>44.74</v>
          </cell>
          <cell r="EY1076">
            <v>40.86</v>
          </cell>
          <cell r="EZ1076">
            <v>90.89</v>
          </cell>
          <cell r="FA1076">
            <v>180.98</v>
          </cell>
          <cell r="FB1076">
            <v>76.42</v>
          </cell>
          <cell r="FC1076">
            <v>115.33</v>
          </cell>
          <cell r="FD1076">
            <v>90.448160000000001</v>
          </cell>
          <cell r="FE1076">
            <v>227.81</v>
          </cell>
          <cell r="FF1076">
            <v>75.819999999999993</v>
          </cell>
          <cell r="FG1076">
            <v>413.74</v>
          </cell>
          <cell r="FH1076">
            <v>297.43</v>
          </cell>
          <cell r="FI1076">
            <v>59.017499999999998</v>
          </cell>
          <cell r="FJ1076">
            <v>53.76</v>
          </cell>
          <cell r="FK1076">
            <v>141.76</v>
          </cell>
          <cell r="FL1076">
            <v>158.62</v>
          </cell>
          <cell r="FM1076">
            <v>22.242000000000001</v>
          </cell>
          <cell r="FN1076">
            <v>142.31</v>
          </cell>
          <cell r="FO1076">
            <v>54.53</v>
          </cell>
          <cell r="FP1076">
            <v>209.8</v>
          </cell>
          <cell r="FQ1076">
            <v>127.3</v>
          </cell>
          <cell r="FR1076">
            <v>314.19</v>
          </cell>
          <cell r="FS1076">
            <v>166.17</v>
          </cell>
          <cell r="FT1076">
            <v>246.72</v>
          </cell>
          <cell r="FU1076">
            <v>294.69</v>
          </cell>
          <cell r="FV1076">
            <v>96.66</v>
          </cell>
          <cell r="FW1076">
            <v>331.81</v>
          </cell>
          <cell r="FX1076">
            <v>291.10000000000002</v>
          </cell>
          <cell r="FY1076">
            <v>78.943340000000006</v>
          </cell>
          <cell r="FZ1076">
            <v>108.76</v>
          </cell>
          <cell r="GA1076">
            <v>60.1</v>
          </cell>
          <cell r="GB1076">
            <v>42.83</v>
          </cell>
          <cell r="GC1076">
            <v>205.26</v>
          </cell>
          <cell r="GD1076">
            <v>38.26</v>
          </cell>
          <cell r="GE1076">
            <v>75.95</v>
          </cell>
          <cell r="GF1076">
            <v>28.4</v>
          </cell>
          <cell r="GG1076">
            <v>226</v>
          </cell>
          <cell r="GH1076">
            <v>46.08</v>
          </cell>
          <cell r="GI1076">
            <v>52.99</v>
          </cell>
          <cell r="GJ1076">
            <v>127.95</v>
          </cell>
          <cell r="GK1076">
            <v>75.59</v>
          </cell>
          <cell r="GL1076">
            <v>12.8</v>
          </cell>
          <cell r="GM1076">
            <v>189.32</v>
          </cell>
          <cell r="GN1076">
            <v>71.569999999999993</v>
          </cell>
          <cell r="GO1076">
            <v>62.16</v>
          </cell>
          <cell r="GP1076">
            <v>72.25</v>
          </cell>
          <cell r="GQ1076">
            <v>64.77</v>
          </cell>
          <cell r="GS1076">
            <v>275.79000000000002</v>
          </cell>
          <cell r="GT1076">
            <v>99.23</v>
          </cell>
          <cell r="GU1076">
            <v>84.44</v>
          </cell>
          <cell r="GV1076">
            <v>89.39</v>
          </cell>
          <cell r="GW1076">
            <v>209.23</v>
          </cell>
          <cell r="GX1076">
            <v>119.94</v>
          </cell>
          <cell r="GY1076">
            <v>136.63999999999999</v>
          </cell>
          <cell r="GZ1076">
            <v>228.61</v>
          </cell>
          <cell r="HA1076">
            <v>131.07</v>
          </cell>
          <cell r="HB1076">
            <v>60.97</v>
          </cell>
          <cell r="HC1076">
            <v>34.33</v>
          </cell>
          <cell r="HD1076">
            <v>40.340000000000003</v>
          </cell>
          <cell r="HE1076">
            <v>25.3</v>
          </cell>
          <cell r="HF1076">
            <v>70.36</v>
          </cell>
          <cell r="HG1076">
            <v>71.456800000000001</v>
          </cell>
          <cell r="HH1076">
            <v>20.93</v>
          </cell>
          <cell r="HJ1076">
            <v>106.52</v>
          </cell>
          <cell r="HP1076">
            <v>82.86</v>
          </cell>
          <cell r="HQ1076">
            <v>81.760000000000005</v>
          </cell>
          <cell r="HR1076">
            <v>240.32</v>
          </cell>
          <cell r="HS1076">
            <v>27.4</v>
          </cell>
          <cell r="HT1076">
            <v>62.31</v>
          </cell>
          <cell r="HU1076">
            <v>118.73</v>
          </cell>
          <cell r="HV1076">
            <v>35.380000000000003</v>
          </cell>
          <cell r="HW1076">
            <v>147.76</v>
          </cell>
          <cell r="HX1076">
            <v>74.78</v>
          </cell>
          <cell r="HY1076">
            <v>120.98</v>
          </cell>
          <cell r="HZ1076">
            <v>93.36</v>
          </cell>
          <cell r="IA1076">
            <v>36.980089999999997</v>
          </cell>
          <cell r="IB1076">
            <v>62.68</v>
          </cell>
        </row>
        <row r="1077">
          <cell r="A1077">
            <v>43836</v>
          </cell>
          <cell r="B1077">
            <v>6586.5386900000003</v>
          </cell>
          <cell r="C1077">
            <v>743.70493999999997</v>
          </cell>
          <cell r="D1077">
            <v>3246.2825600000001</v>
          </cell>
          <cell r="E1077">
            <v>469.66815000000003</v>
          </cell>
          <cell r="F1077">
            <v>1394.7454600000001</v>
          </cell>
          <cell r="G1077">
            <v>1188.33374</v>
          </cell>
          <cell r="H1077">
            <v>857.49135000000001</v>
          </cell>
          <cell r="I1077">
            <v>872.39466000000004</v>
          </cell>
          <cell r="J1077">
            <v>1816.2491199999999</v>
          </cell>
          <cell r="K1077">
            <v>1157.2249200000001</v>
          </cell>
          <cell r="L1077">
            <v>1626.38</v>
          </cell>
          <cell r="M1077">
            <v>648.59774000000004</v>
          </cell>
          <cell r="N1077">
            <v>500.15343000000001</v>
          </cell>
          <cell r="O1077">
            <v>887.44002999999998</v>
          </cell>
          <cell r="X1077">
            <v>60.27</v>
          </cell>
          <cell r="Y1077">
            <v>29.52741</v>
          </cell>
          <cell r="Z1077">
            <v>7.3</v>
          </cell>
          <cell r="AA1077">
            <v>78.474686000000005</v>
          </cell>
          <cell r="AB1077">
            <v>145.65</v>
          </cell>
          <cell r="AC1077">
            <v>44.67</v>
          </cell>
          <cell r="AD1077">
            <v>69.890500000000003</v>
          </cell>
          <cell r="AE1077">
            <v>212.6</v>
          </cell>
          <cell r="AF1077">
            <v>335.83</v>
          </cell>
          <cell r="AG1077">
            <v>108.78</v>
          </cell>
          <cell r="AH1077">
            <v>59.74</v>
          </cell>
          <cell r="AI1077">
            <v>124.69</v>
          </cell>
          <cell r="AJ1077" t="e">
            <v>#N/A</v>
          </cell>
          <cell r="AK1077" t="e">
            <v>#N/A</v>
          </cell>
          <cell r="AL1077">
            <v>63.53</v>
          </cell>
          <cell r="AM1077">
            <v>143.37</v>
          </cell>
          <cell r="AN1077">
            <v>6.27</v>
          </cell>
          <cell r="AO1077">
            <v>79.53</v>
          </cell>
          <cell r="AR1077">
            <v>202.33</v>
          </cell>
          <cell r="AS1077">
            <v>30.102668999999999</v>
          </cell>
          <cell r="AT1077">
            <v>159.31</v>
          </cell>
          <cell r="AU1077">
            <v>70.09</v>
          </cell>
          <cell r="AV1077">
            <v>59.56</v>
          </cell>
          <cell r="AW1077">
            <v>26.21</v>
          </cell>
          <cell r="AX1077">
            <v>219.96</v>
          </cell>
          <cell r="AY1077">
            <v>88.13</v>
          </cell>
          <cell r="AZ1077">
            <v>95.144005000000007</v>
          </cell>
          <cell r="BA1077">
            <v>108.74</v>
          </cell>
          <cell r="BB1077">
            <v>21.97</v>
          </cell>
          <cell r="BC1077">
            <v>97.69</v>
          </cell>
          <cell r="BD1077">
            <v>1165.71</v>
          </cell>
          <cell r="BE1077" t="e">
            <v>#N/A</v>
          </cell>
          <cell r="BF1077">
            <v>123.58</v>
          </cell>
          <cell r="BG1077" t="e">
            <v>#N/A</v>
          </cell>
          <cell r="BH1077" t="e">
            <v>#N/A</v>
          </cell>
          <cell r="BI1077" t="e">
            <v>#N/A</v>
          </cell>
          <cell r="BJ1077">
            <v>434.66</v>
          </cell>
          <cell r="BK1077">
            <v>154.54</v>
          </cell>
          <cell r="BL1077">
            <v>154.54</v>
          </cell>
          <cell r="BM1077">
            <v>122.75</v>
          </cell>
          <cell r="BN1077">
            <v>28.8</v>
          </cell>
          <cell r="BO1077">
            <v>31.17</v>
          </cell>
          <cell r="BP1077">
            <v>83.33</v>
          </cell>
          <cell r="BQ1077">
            <v>136.15</v>
          </cell>
          <cell r="BR1077">
            <v>103.71</v>
          </cell>
          <cell r="BS1077">
            <v>117.65</v>
          </cell>
          <cell r="BT1077">
            <v>33.520000000000003</v>
          </cell>
          <cell r="BU1077">
            <v>31.31</v>
          </cell>
          <cell r="BV1077">
            <v>44.27</v>
          </cell>
          <cell r="BW1077">
            <v>291.81</v>
          </cell>
          <cell r="BX1077">
            <v>85.61</v>
          </cell>
          <cell r="BY1077">
            <v>190.4</v>
          </cell>
          <cell r="BZ1077">
            <v>90.15</v>
          </cell>
          <cell r="CA1077">
            <v>54.15</v>
          </cell>
          <cell r="CB1077">
            <v>54.63</v>
          </cell>
          <cell r="CC1077">
            <v>136.09</v>
          </cell>
          <cell r="CD1077">
            <v>123.58</v>
          </cell>
          <cell r="CE1077">
            <v>29</v>
          </cell>
          <cell r="CF1077">
            <v>70.87</v>
          </cell>
          <cell r="CG1077">
            <v>25.52</v>
          </cell>
          <cell r="CH1077">
            <v>30.48</v>
          </cell>
          <cell r="CI1077">
            <v>28.7</v>
          </cell>
          <cell r="CJ1077">
            <v>88.44</v>
          </cell>
          <cell r="CK1077">
            <v>1.61</v>
          </cell>
          <cell r="CL1077">
            <v>10.46</v>
          </cell>
          <cell r="CM1077">
            <v>120.6</v>
          </cell>
          <cell r="CN1077">
            <v>25.64</v>
          </cell>
          <cell r="CO1077">
            <v>21.28</v>
          </cell>
          <cell r="CP1077" t="e">
            <v>#N/A</v>
          </cell>
          <cell r="CQ1077" t="e">
            <v>#N/A</v>
          </cell>
          <cell r="CR1077">
            <v>66.48</v>
          </cell>
          <cell r="CS1077">
            <v>26.61</v>
          </cell>
          <cell r="CT1077">
            <v>24.5</v>
          </cell>
          <cell r="CU1077">
            <v>56.51</v>
          </cell>
          <cell r="CV1077">
            <v>13.68</v>
          </cell>
          <cell r="CW1077">
            <v>58.22</v>
          </cell>
          <cell r="CX1077">
            <v>40.82</v>
          </cell>
          <cell r="CY1077">
            <v>94.9</v>
          </cell>
          <cell r="CZ1077">
            <v>47.34</v>
          </cell>
          <cell r="DA1077">
            <v>233.95</v>
          </cell>
          <cell r="DB1077">
            <v>113.16</v>
          </cell>
          <cell r="DC1077">
            <v>138.22999999999999</v>
          </cell>
          <cell r="DD1077">
            <v>504</v>
          </cell>
          <cell r="DE1077">
            <v>189.19</v>
          </cell>
          <cell r="DF1077">
            <v>50.95</v>
          </cell>
          <cell r="DG1077">
            <v>30.19</v>
          </cell>
          <cell r="DH1077">
            <v>209.58</v>
          </cell>
          <cell r="DI1077">
            <v>157.06</v>
          </cell>
          <cell r="DJ1077">
            <v>31.45</v>
          </cell>
          <cell r="DK1077">
            <v>41.67</v>
          </cell>
          <cell r="DL1077">
            <v>110.17</v>
          </cell>
          <cell r="DM1077">
            <v>167.92</v>
          </cell>
          <cell r="DN1077">
            <v>19.61</v>
          </cell>
          <cell r="DO1077">
            <v>94.7</v>
          </cell>
          <cell r="DP1077">
            <v>167.67</v>
          </cell>
          <cell r="DQ1077">
            <v>226.99</v>
          </cell>
          <cell r="DR1077">
            <v>158.51</v>
          </cell>
          <cell r="DS1077">
            <v>124.06</v>
          </cell>
          <cell r="DT1077">
            <v>371.74</v>
          </cell>
          <cell r="DU1077">
            <v>14.5</v>
          </cell>
          <cell r="DV1077" t="e">
            <v>#N/A</v>
          </cell>
          <cell r="DW1077">
            <v>325.14</v>
          </cell>
          <cell r="DX1077">
            <v>87.381100000000004</v>
          </cell>
          <cell r="DY1077">
            <v>47.337135000000004</v>
          </cell>
          <cell r="DZ1077">
            <v>151.62</v>
          </cell>
          <cell r="EA1077">
            <v>114.89</v>
          </cell>
          <cell r="EB1077" t="e">
            <v>#N/A</v>
          </cell>
          <cell r="EC1077">
            <v>370.55</v>
          </cell>
          <cell r="ED1077">
            <v>41.02</v>
          </cell>
          <cell r="EE1077">
            <v>86.34</v>
          </cell>
          <cell r="EF1077">
            <v>224.03</v>
          </cell>
          <cell r="EG1077" t="e">
            <v>#N/A</v>
          </cell>
          <cell r="EH1077" t="e">
            <v>#N/A</v>
          </cell>
          <cell r="EI1077" t="e">
            <v>#N/A</v>
          </cell>
          <cell r="EJ1077">
            <v>291.55</v>
          </cell>
          <cell r="EK1077" t="e">
            <v>#N/A</v>
          </cell>
          <cell r="EL1077">
            <v>49.88</v>
          </cell>
          <cell r="EM1077">
            <v>17.52</v>
          </cell>
          <cell r="EN1077">
            <v>64.242620000000002</v>
          </cell>
          <cell r="EO1077">
            <v>153.30000000000001</v>
          </cell>
          <cell r="EP1077">
            <v>178.62</v>
          </cell>
          <cell r="EQ1077" t="e">
            <v>#N/A</v>
          </cell>
          <cell r="ER1077" t="e">
            <v>#N/A</v>
          </cell>
          <cell r="ES1077" t="e">
            <v>#N/A</v>
          </cell>
          <cell r="ET1077">
            <v>27.43</v>
          </cell>
          <cell r="EU1077">
            <v>148.34</v>
          </cell>
          <cell r="EV1077" t="e">
            <v>#N/A</v>
          </cell>
          <cell r="EW1077">
            <v>76.510000000000005</v>
          </cell>
          <cell r="EX1077">
            <v>44.78</v>
          </cell>
          <cell r="EY1077">
            <v>40.869999999999997</v>
          </cell>
          <cell r="EZ1077">
            <v>90.72</v>
          </cell>
          <cell r="FA1077">
            <v>179.43</v>
          </cell>
          <cell r="FB1077">
            <v>77.05</v>
          </cell>
          <cell r="FC1077">
            <v>115.93</v>
          </cell>
          <cell r="FD1077">
            <v>90.642784000000006</v>
          </cell>
          <cell r="FE1077">
            <v>227.53</v>
          </cell>
          <cell r="FF1077">
            <v>76.239999999999995</v>
          </cell>
          <cell r="FG1077">
            <v>413.11</v>
          </cell>
          <cell r="FH1077">
            <v>299.8</v>
          </cell>
          <cell r="FI1077">
            <v>59.265000000000001</v>
          </cell>
          <cell r="FJ1077">
            <v>54.04</v>
          </cell>
          <cell r="FK1077">
            <v>141.97999999999999</v>
          </cell>
          <cell r="FL1077">
            <v>159.03</v>
          </cell>
          <cell r="FM1077">
            <v>22.4</v>
          </cell>
          <cell r="FN1077">
            <v>140.79</v>
          </cell>
          <cell r="FO1077">
            <v>53.57</v>
          </cell>
          <cell r="FP1077">
            <v>208.43</v>
          </cell>
          <cell r="FQ1077">
            <v>126.4</v>
          </cell>
          <cell r="FR1077">
            <v>313.72000000000003</v>
          </cell>
          <cell r="FS1077">
            <v>173.45</v>
          </cell>
          <cell r="FT1077">
            <v>247.54</v>
          </cell>
          <cell r="FU1077">
            <v>289.19</v>
          </cell>
          <cell r="FV1077">
            <v>95.82</v>
          </cell>
          <cell r="FW1077">
            <v>333.71</v>
          </cell>
          <cell r="FX1077">
            <v>292.87</v>
          </cell>
          <cell r="FY1077">
            <v>80.086669999999998</v>
          </cell>
          <cell r="FZ1077">
            <v>110.17</v>
          </cell>
          <cell r="GA1077">
            <v>59.93</v>
          </cell>
          <cell r="GB1077">
            <v>43.26</v>
          </cell>
          <cell r="GC1077">
            <v>204.39</v>
          </cell>
          <cell r="GD1077">
            <v>37.96</v>
          </cell>
          <cell r="GE1077">
            <v>75.510000000000005</v>
          </cell>
          <cell r="GF1077">
            <v>28.36</v>
          </cell>
          <cell r="GG1077">
            <v>225.9</v>
          </cell>
          <cell r="GH1077">
            <v>46</v>
          </cell>
          <cell r="GI1077">
            <v>52.99</v>
          </cell>
          <cell r="GJ1077">
            <v>127.95</v>
          </cell>
          <cell r="GK1077">
            <v>74.760000000000005</v>
          </cell>
          <cell r="GL1077">
            <v>12.85</v>
          </cell>
          <cell r="GM1077">
            <v>187.71</v>
          </cell>
          <cell r="GN1077">
            <v>71.489999999999995</v>
          </cell>
          <cell r="GO1077">
            <v>61.72</v>
          </cell>
          <cell r="GP1077">
            <v>71.7</v>
          </cell>
          <cell r="GQ1077">
            <v>64.17</v>
          </cell>
          <cell r="GS1077">
            <v>276.64</v>
          </cell>
          <cell r="GT1077">
            <v>98.36</v>
          </cell>
          <cell r="GU1077">
            <v>81.72</v>
          </cell>
          <cell r="GV1077">
            <v>89.04</v>
          </cell>
          <cell r="GW1077">
            <v>209.58</v>
          </cell>
          <cell r="GX1077">
            <v>118.86</v>
          </cell>
          <cell r="GY1077">
            <v>137.6</v>
          </cell>
          <cell r="GZ1077">
            <v>228.55</v>
          </cell>
          <cell r="HA1077">
            <v>131.26</v>
          </cell>
          <cell r="HB1077">
            <v>60.69</v>
          </cell>
          <cell r="HC1077">
            <v>34.65</v>
          </cell>
          <cell r="HD1077">
            <v>40.4</v>
          </cell>
          <cell r="HE1077">
            <v>25.04</v>
          </cell>
          <cell r="HF1077">
            <v>70.17</v>
          </cell>
          <cell r="HG1077">
            <v>71.815100000000001</v>
          </cell>
          <cell r="HH1077">
            <v>21.03</v>
          </cell>
          <cell r="HJ1077">
            <v>106.45</v>
          </cell>
          <cell r="HP1077">
            <v>83.31</v>
          </cell>
          <cell r="HQ1077">
            <v>82.39</v>
          </cell>
          <cell r="HR1077">
            <v>241.52</v>
          </cell>
          <cell r="HS1077">
            <v>27.39</v>
          </cell>
          <cell r="HT1077">
            <v>62.59</v>
          </cell>
          <cell r="HU1077">
            <v>119.15</v>
          </cell>
          <cell r="HV1077">
            <v>35.42</v>
          </cell>
          <cell r="HW1077">
            <v>149</v>
          </cell>
          <cell r="HX1077">
            <v>75.13</v>
          </cell>
          <cell r="HY1077">
            <v>120.75</v>
          </cell>
          <cell r="HZ1077">
            <v>93.67</v>
          </cell>
          <cell r="IA1077">
            <v>37.539546999999999</v>
          </cell>
          <cell r="IB1077">
            <v>62.59</v>
          </cell>
        </row>
        <row r="1078">
          <cell r="A1078">
            <v>43837</v>
          </cell>
          <cell r="B1078">
            <v>6568.7365499999996</v>
          </cell>
          <cell r="C1078">
            <v>741.58712000000003</v>
          </cell>
          <cell r="D1078">
            <v>3237.1824499999998</v>
          </cell>
          <cell r="E1078">
            <v>469.65392000000003</v>
          </cell>
          <cell r="F1078">
            <v>1393.0127500000001</v>
          </cell>
          <cell r="G1078">
            <v>1179.7085999999999</v>
          </cell>
          <cell r="H1078">
            <v>855.72933</v>
          </cell>
          <cell r="I1078">
            <v>866.91736000000003</v>
          </cell>
          <cell r="J1078">
            <v>1811.86519</v>
          </cell>
          <cell r="K1078">
            <v>1155.9285500000001</v>
          </cell>
          <cell r="L1078">
            <v>1624.5919699999999</v>
          </cell>
          <cell r="M1078">
            <v>647.23361</v>
          </cell>
          <cell r="N1078">
            <v>494.18194</v>
          </cell>
          <cell r="O1078">
            <v>885.68691000000001</v>
          </cell>
          <cell r="X1078">
            <v>59.6</v>
          </cell>
          <cell r="Y1078">
            <v>29.640688000000001</v>
          </cell>
          <cell r="Z1078">
            <v>7.76</v>
          </cell>
          <cell r="AA1078">
            <v>78.774109999999993</v>
          </cell>
          <cell r="AB1078">
            <v>145.69999999999999</v>
          </cell>
          <cell r="AC1078">
            <v>44.93</v>
          </cell>
          <cell r="AD1078">
            <v>69.755499999999998</v>
          </cell>
          <cell r="AE1078">
            <v>213.06</v>
          </cell>
          <cell r="AF1078">
            <v>330.75</v>
          </cell>
          <cell r="AG1078">
            <v>108.39</v>
          </cell>
          <cell r="AH1078">
            <v>60.335000000000001</v>
          </cell>
          <cell r="AI1078">
            <v>125.51</v>
          </cell>
          <cell r="AJ1078" t="e">
            <v>#N/A</v>
          </cell>
          <cell r="AK1078" t="e">
            <v>#N/A</v>
          </cell>
          <cell r="AL1078">
            <v>66.66</v>
          </cell>
          <cell r="AM1078">
            <v>138.19</v>
          </cell>
          <cell r="AN1078">
            <v>6.49</v>
          </cell>
          <cell r="AO1078">
            <v>79.11</v>
          </cell>
          <cell r="AR1078">
            <v>202.63</v>
          </cell>
          <cell r="AS1078">
            <v>31.270668000000001</v>
          </cell>
          <cell r="AT1078">
            <v>159.69999999999999</v>
          </cell>
          <cell r="AU1078">
            <v>70.16</v>
          </cell>
          <cell r="AV1078">
            <v>61.3</v>
          </cell>
          <cell r="AW1078">
            <v>26.454999999999998</v>
          </cell>
          <cell r="AX1078">
            <v>218.52</v>
          </cell>
          <cell r="AY1078">
            <v>87.86</v>
          </cell>
          <cell r="AZ1078">
            <v>95.343000000000004</v>
          </cell>
          <cell r="BA1078">
            <v>110.02</v>
          </cell>
          <cell r="BB1078">
            <v>21.53</v>
          </cell>
          <cell r="BC1078">
            <v>97.54</v>
          </cell>
          <cell r="BD1078">
            <v>1145.3800000000001</v>
          </cell>
          <cell r="BE1078" t="e">
            <v>#N/A</v>
          </cell>
          <cell r="BF1078">
            <v>123.8</v>
          </cell>
          <cell r="BG1078" t="e">
            <v>#N/A</v>
          </cell>
          <cell r="BH1078" t="e">
            <v>#N/A</v>
          </cell>
          <cell r="BI1078" t="e">
            <v>#N/A</v>
          </cell>
          <cell r="BJ1078">
            <v>428.77</v>
          </cell>
          <cell r="BK1078">
            <v>152.21</v>
          </cell>
          <cell r="BL1078">
            <v>152.21</v>
          </cell>
          <cell r="BM1078">
            <v>121.99</v>
          </cell>
          <cell r="BN1078">
            <v>28.59</v>
          </cell>
          <cell r="BO1078">
            <v>31.43</v>
          </cell>
          <cell r="BP1078">
            <v>81.61</v>
          </cell>
          <cell r="BQ1078">
            <v>134.01</v>
          </cell>
          <cell r="BR1078">
            <v>102.25</v>
          </cell>
          <cell r="BS1078">
            <v>116.56</v>
          </cell>
          <cell r="BT1078">
            <v>32.32</v>
          </cell>
          <cell r="BU1078">
            <v>30.76</v>
          </cell>
          <cell r="BV1078">
            <v>44.54</v>
          </cell>
          <cell r="BW1078">
            <v>291.35000000000002</v>
          </cell>
          <cell r="BX1078">
            <v>84.14</v>
          </cell>
          <cell r="BY1078">
            <v>183.6</v>
          </cell>
          <cell r="BZ1078">
            <v>88.84</v>
          </cell>
          <cell r="CA1078">
            <v>53.92</v>
          </cell>
          <cell r="CB1078">
            <v>54.49</v>
          </cell>
          <cell r="CC1078">
            <v>135.97</v>
          </cell>
          <cell r="CD1078">
            <v>123.8</v>
          </cell>
          <cell r="CE1078">
            <v>28.2</v>
          </cell>
          <cell r="CF1078">
            <v>70.290000000000006</v>
          </cell>
          <cell r="CG1078">
            <v>25.09</v>
          </cell>
          <cell r="CH1078">
            <v>31.2</v>
          </cell>
          <cell r="CI1078">
            <v>28.72</v>
          </cell>
          <cell r="CJ1078">
            <v>89.29</v>
          </cell>
          <cell r="CK1078">
            <v>1.59</v>
          </cell>
          <cell r="CL1078">
            <v>10.29</v>
          </cell>
          <cell r="CM1078">
            <v>119.06</v>
          </cell>
          <cell r="CN1078">
            <v>32.51</v>
          </cell>
          <cell r="CO1078">
            <v>21.33</v>
          </cell>
          <cell r="CP1078" t="e">
            <v>#N/A</v>
          </cell>
          <cell r="CQ1078" t="e">
            <v>#N/A</v>
          </cell>
          <cell r="CR1078">
            <v>66.48</v>
          </cell>
          <cell r="CS1078">
            <v>26.86</v>
          </cell>
          <cell r="CT1078">
            <v>24.400002000000001</v>
          </cell>
          <cell r="CU1078">
            <v>56.19</v>
          </cell>
          <cell r="CV1078">
            <v>13.63</v>
          </cell>
          <cell r="CW1078">
            <v>59.14</v>
          </cell>
          <cell r="CX1078">
            <v>40.61</v>
          </cell>
          <cell r="CY1078">
            <v>96.42</v>
          </cell>
          <cell r="CZ1078">
            <v>47.62</v>
          </cell>
          <cell r="DA1078">
            <v>235.49</v>
          </cell>
          <cell r="DB1078">
            <v>112.19</v>
          </cell>
          <cell r="DC1078">
            <v>135.88</v>
          </cell>
          <cell r="DD1078">
            <v>507.22</v>
          </cell>
          <cell r="DE1078">
            <v>188.69</v>
          </cell>
          <cell r="DF1078">
            <v>51.29</v>
          </cell>
          <cell r="DG1078">
            <v>29.85</v>
          </cell>
          <cell r="DH1078">
            <v>205.02</v>
          </cell>
          <cell r="DI1078">
            <v>153.91999999999999</v>
          </cell>
          <cell r="DJ1078">
            <v>31.35</v>
          </cell>
          <cell r="DK1078">
            <v>40.92</v>
          </cell>
          <cell r="DL1078">
            <v>109.67</v>
          </cell>
          <cell r="DM1078">
            <v>165.89</v>
          </cell>
          <cell r="DN1078">
            <v>19.46</v>
          </cell>
          <cell r="DO1078">
            <v>94.43</v>
          </cell>
          <cell r="DP1078">
            <v>165.65</v>
          </cell>
          <cell r="DQ1078">
            <v>225.92</v>
          </cell>
          <cell r="DR1078">
            <v>157.26</v>
          </cell>
          <cell r="DS1078">
            <v>123.41</v>
          </cell>
          <cell r="DT1078">
            <v>373.13</v>
          </cell>
          <cell r="DU1078">
            <v>14.484999999999999</v>
          </cell>
          <cell r="DV1078" t="e">
            <v>#N/A</v>
          </cell>
          <cell r="DW1078">
            <v>326.98</v>
          </cell>
          <cell r="DX1078">
            <v>85.054500000000004</v>
          </cell>
          <cell r="DY1078">
            <v>47.041912000000004</v>
          </cell>
          <cell r="DZ1078">
            <v>151.04</v>
          </cell>
          <cell r="EA1078">
            <v>114.49</v>
          </cell>
          <cell r="EB1078" t="e">
            <v>#N/A</v>
          </cell>
          <cell r="EC1078">
            <v>366.87</v>
          </cell>
          <cell r="ED1078">
            <v>40.700000000000003</v>
          </cell>
          <cell r="EE1078">
            <v>85.86</v>
          </cell>
          <cell r="EF1078">
            <v>223.79</v>
          </cell>
          <cell r="EG1078" t="e">
            <v>#N/A</v>
          </cell>
          <cell r="EH1078" t="e">
            <v>#N/A</v>
          </cell>
          <cell r="EI1078" t="e">
            <v>#N/A</v>
          </cell>
          <cell r="EJ1078">
            <v>289.79000000000002</v>
          </cell>
          <cell r="EK1078" t="e">
            <v>#N/A</v>
          </cell>
          <cell r="EL1078">
            <v>50.07</v>
          </cell>
          <cell r="EM1078">
            <v>19.004999999999999</v>
          </cell>
          <cell r="EN1078">
            <v>64.451660000000004</v>
          </cell>
          <cell r="EO1078">
            <v>154.80000000000001</v>
          </cell>
          <cell r="EP1078">
            <v>177.9</v>
          </cell>
          <cell r="EQ1078" t="e">
            <v>#N/A</v>
          </cell>
          <cell r="ER1078" t="e">
            <v>#N/A</v>
          </cell>
          <cell r="ES1078" t="e">
            <v>#N/A</v>
          </cell>
          <cell r="ET1078">
            <v>26.37</v>
          </cell>
          <cell r="EU1078">
            <v>146.38</v>
          </cell>
          <cell r="EV1078" t="e">
            <v>#N/A</v>
          </cell>
          <cell r="EW1078">
            <v>78.319999999999993</v>
          </cell>
          <cell r="EX1078">
            <v>44.76</v>
          </cell>
          <cell r="EY1078">
            <v>40.68</v>
          </cell>
          <cell r="EZ1078">
            <v>91.04</v>
          </cell>
          <cell r="FA1078">
            <v>178.07</v>
          </cell>
          <cell r="FB1078">
            <v>77.239999999999995</v>
          </cell>
          <cell r="FC1078">
            <v>116.01</v>
          </cell>
          <cell r="FD1078">
            <v>90.35378</v>
          </cell>
          <cell r="FE1078">
            <v>226.54</v>
          </cell>
          <cell r="FF1078">
            <v>76.430000000000007</v>
          </cell>
          <cell r="FG1078">
            <v>414.5</v>
          </cell>
          <cell r="FH1078">
            <v>298.39</v>
          </cell>
          <cell r="FI1078">
            <v>59.982500000000002</v>
          </cell>
          <cell r="FJ1078">
            <v>54.16</v>
          </cell>
          <cell r="FK1078">
            <v>142.96</v>
          </cell>
          <cell r="FL1078">
            <v>157.58000000000001</v>
          </cell>
          <cell r="FM1078">
            <v>22.378</v>
          </cell>
          <cell r="FN1078">
            <v>143.13999999999999</v>
          </cell>
          <cell r="FO1078">
            <v>58.27</v>
          </cell>
          <cell r="FP1078">
            <v>203.93</v>
          </cell>
          <cell r="FQ1078">
            <v>128.04</v>
          </cell>
          <cell r="FR1078">
            <v>312.64</v>
          </cell>
          <cell r="FS1078">
            <v>176</v>
          </cell>
          <cell r="FT1078">
            <v>247.51</v>
          </cell>
          <cell r="FU1078">
            <v>296.24</v>
          </cell>
          <cell r="FV1078">
            <v>96.33</v>
          </cell>
          <cell r="FW1078">
            <v>333.39</v>
          </cell>
          <cell r="FX1078">
            <v>292.91000000000003</v>
          </cell>
          <cell r="FY1078">
            <v>80.546670000000006</v>
          </cell>
          <cell r="FZ1078">
            <v>109.67</v>
          </cell>
          <cell r="GA1078">
            <v>58.93</v>
          </cell>
          <cell r="GB1078">
            <v>43.23</v>
          </cell>
          <cell r="GC1078">
            <v>204.83</v>
          </cell>
          <cell r="GD1078">
            <v>37.51</v>
          </cell>
          <cell r="GE1078">
            <v>74.98</v>
          </cell>
          <cell r="GF1078">
            <v>28.47</v>
          </cell>
          <cell r="GG1078">
            <v>226.86</v>
          </cell>
          <cell r="GH1078">
            <v>45.58</v>
          </cell>
          <cell r="GI1078">
            <v>52.99</v>
          </cell>
          <cell r="GJ1078">
            <v>127.95</v>
          </cell>
          <cell r="GK1078">
            <v>74.92</v>
          </cell>
          <cell r="GL1078">
            <v>13.05</v>
          </cell>
          <cell r="GM1078">
            <v>187.47</v>
          </cell>
          <cell r="GN1078">
            <v>72.430000000000007</v>
          </cell>
          <cell r="GO1078">
            <v>60.77</v>
          </cell>
          <cell r="GP1078">
            <v>70.53</v>
          </cell>
          <cell r="GQ1078">
            <v>63.92</v>
          </cell>
          <cell r="GS1078">
            <v>276.02</v>
          </cell>
          <cell r="GT1078">
            <v>100.15</v>
          </cell>
          <cell r="GU1078">
            <v>81.53</v>
          </cell>
          <cell r="GV1078">
            <v>88.47</v>
          </cell>
          <cell r="GW1078">
            <v>205.02</v>
          </cell>
          <cell r="GX1078">
            <v>117.69</v>
          </cell>
          <cell r="GY1078">
            <v>135.21</v>
          </cell>
          <cell r="GZ1078">
            <v>223.68</v>
          </cell>
          <cell r="HA1078">
            <v>129.30000000000001</v>
          </cell>
          <cell r="HB1078">
            <v>60.62</v>
          </cell>
          <cell r="HC1078">
            <v>34.43</v>
          </cell>
          <cell r="HD1078">
            <v>39.83</v>
          </cell>
          <cell r="HE1078">
            <v>24.94</v>
          </cell>
          <cell r="HF1078">
            <v>70.11</v>
          </cell>
          <cell r="HG1078">
            <v>71.834464999999994</v>
          </cell>
          <cell r="HH1078">
            <v>20.85</v>
          </cell>
          <cell r="HJ1078">
            <v>105.97</v>
          </cell>
          <cell r="HP1078">
            <v>82.68</v>
          </cell>
          <cell r="HQ1078">
            <v>82.21</v>
          </cell>
          <cell r="HR1078">
            <v>241.31</v>
          </cell>
          <cell r="HS1078">
            <v>27.63</v>
          </cell>
          <cell r="HT1078">
            <v>62.27</v>
          </cell>
          <cell r="HU1078">
            <v>119.13</v>
          </cell>
          <cell r="HV1078">
            <v>35.18</v>
          </cell>
          <cell r="HW1078">
            <v>148.88</v>
          </cell>
          <cell r="HX1078">
            <v>75.86</v>
          </cell>
          <cell r="HY1078">
            <v>120</v>
          </cell>
          <cell r="HZ1078">
            <v>93.69</v>
          </cell>
          <cell r="IA1078">
            <v>37.651440000000001</v>
          </cell>
          <cell r="IB1078">
            <v>62.46</v>
          </cell>
        </row>
        <row r="1079">
          <cell r="A1079">
            <v>43838</v>
          </cell>
          <cell r="B1079">
            <v>6601.1534300000003</v>
          </cell>
          <cell r="C1079">
            <v>745.02846</v>
          </cell>
          <cell r="D1079">
            <v>3253.04594</v>
          </cell>
          <cell r="E1079">
            <v>472.87842000000001</v>
          </cell>
          <cell r="F1079">
            <v>1395.1212599999999</v>
          </cell>
          <cell r="G1079">
            <v>1185.0185300000001</v>
          </cell>
          <cell r="H1079">
            <v>840.83790999999997</v>
          </cell>
          <cell r="I1079">
            <v>871.59902999999997</v>
          </cell>
          <cell r="J1079">
            <v>1823.52703</v>
          </cell>
          <cell r="K1079">
            <v>1158.5978399999999</v>
          </cell>
          <cell r="L1079">
            <v>1641.3794399999999</v>
          </cell>
          <cell r="M1079">
            <v>650.43141000000003</v>
          </cell>
          <cell r="N1079">
            <v>496.27154000000002</v>
          </cell>
          <cell r="O1079">
            <v>885.67073000000005</v>
          </cell>
          <cell r="X1079">
            <v>59.71</v>
          </cell>
          <cell r="Y1079">
            <v>29.731310000000001</v>
          </cell>
          <cell r="Z1079">
            <v>8.2799999999999994</v>
          </cell>
          <cell r="AA1079">
            <v>79.273200000000003</v>
          </cell>
          <cell r="AB1079">
            <v>145.4</v>
          </cell>
          <cell r="AC1079">
            <v>45.39</v>
          </cell>
          <cell r="AD1079">
            <v>70.252009999999999</v>
          </cell>
          <cell r="AE1079">
            <v>215.22</v>
          </cell>
          <cell r="AF1079">
            <v>339.26</v>
          </cell>
          <cell r="AG1079">
            <v>109.49</v>
          </cell>
          <cell r="AH1079">
            <v>59.88</v>
          </cell>
          <cell r="AI1079">
            <v>127.82</v>
          </cell>
          <cell r="AJ1079" t="e">
            <v>#N/A</v>
          </cell>
          <cell r="AK1079" t="e">
            <v>#N/A</v>
          </cell>
          <cell r="AL1079">
            <v>67.09</v>
          </cell>
          <cell r="AM1079">
            <v>134.63999999999999</v>
          </cell>
          <cell r="AN1079">
            <v>6.59</v>
          </cell>
          <cell r="AO1079">
            <v>79.319999999999993</v>
          </cell>
          <cell r="AR1079">
            <v>205.91</v>
          </cell>
          <cell r="AS1079">
            <v>32.809334</v>
          </cell>
          <cell r="AT1079">
            <v>158.31</v>
          </cell>
          <cell r="AU1079">
            <v>70.8</v>
          </cell>
          <cell r="AV1079">
            <v>62.03</v>
          </cell>
          <cell r="AW1079">
            <v>26.844999999999999</v>
          </cell>
          <cell r="AX1079">
            <v>221.79</v>
          </cell>
          <cell r="AY1079">
            <v>88.88</v>
          </cell>
          <cell r="AZ1079">
            <v>94.598500000000001</v>
          </cell>
          <cell r="BA1079">
            <v>108.62</v>
          </cell>
          <cell r="BB1079">
            <v>21.64</v>
          </cell>
          <cell r="BC1079">
            <v>97</v>
          </cell>
          <cell r="BD1079">
            <v>1147.49</v>
          </cell>
          <cell r="BE1079" t="e">
            <v>#N/A</v>
          </cell>
          <cell r="BF1079">
            <v>123.4</v>
          </cell>
          <cell r="BG1079" t="e">
            <v>#N/A</v>
          </cell>
          <cell r="BH1079" t="e">
            <v>#N/A</v>
          </cell>
          <cell r="BI1079" t="e">
            <v>#N/A</v>
          </cell>
          <cell r="BJ1079">
            <v>431.9</v>
          </cell>
          <cell r="BK1079">
            <v>151.55000000000001</v>
          </cell>
          <cell r="BL1079">
            <v>151.55000000000001</v>
          </cell>
          <cell r="BM1079">
            <v>122.51</v>
          </cell>
          <cell r="BN1079">
            <v>28.42</v>
          </cell>
          <cell r="BO1079">
            <v>31.74</v>
          </cell>
          <cell r="BP1079">
            <v>81.98</v>
          </cell>
          <cell r="BQ1079">
            <v>134.69999999999999</v>
          </cell>
          <cell r="BR1079">
            <v>103.3</v>
          </cell>
          <cell r="BS1079">
            <v>116.16</v>
          </cell>
          <cell r="BT1079">
            <v>31.87</v>
          </cell>
          <cell r="BU1079">
            <v>30.59</v>
          </cell>
          <cell r="BV1079">
            <v>44.59</v>
          </cell>
          <cell r="BW1079">
            <v>294.69</v>
          </cell>
          <cell r="BX1079">
            <v>83.69</v>
          </cell>
          <cell r="BY1079">
            <v>190.29</v>
          </cell>
          <cell r="BZ1079">
            <v>89.39</v>
          </cell>
          <cell r="CA1079">
            <v>54.05</v>
          </cell>
          <cell r="CB1079">
            <v>55.02</v>
          </cell>
          <cell r="CC1079">
            <v>137.29</v>
          </cell>
          <cell r="CD1079">
            <v>123.4</v>
          </cell>
          <cell r="CE1079">
            <v>27.76</v>
          </cell>
          <cell r="CF1079">
            <v>69.23</v>
          </cell>
          <cell r="CG1079">
            <v>24.77</v>
          </cell>
          <cell r="CH1079">
            <v>31.2</v>
          </cell>
          <cell r="CI1079">
            <v>28.64</v>
          </cell>
          <cell r="CJ1079">
            <v>87.34</v>
          </cell>
          <cell r="CK1079">
            <v>1.46</v>
          </cell>
          <cell r="CL1079">
            <v>9.1300000000000008</v>
          </cell>
          <cell r="CM1079">
            <v>117.7</v>
          </cell>
          <cell r="CN1079">
            <v>32.729999999999997</v>
          </cell>
          <cell r="CO1079">
            <v>21.16</v>
          </cell>
          <cell r="CP1079" t="e">
            <v>#N/A</v>
          </cell>
          <cell r="CQ1079" t="e">
            <v>#N/A</v>
          </cell>
          <cell r="CR1079">
            <v>64.94</v>
          </cell>
          <cell r="CS1079">
            <v>26.86</v>
          </cell>
          <cell r="CT1079">
            <v>22.5</v>
          </cell>
          <cell r="CU1079">
            <v>55.85</v>
          </cell>
          <cell r="CV1079">
            <v>13.34</v>
          </cell>
          <cell r="CW1079">
            <v>58.52</v>
          </cell>
          <cell r="CX1079">
            <v>39.409999999999997</v>
          </cell>
          <cell r="CY1079">
            <v>93.33</v>
          </cell>
          <cell r="CZ1079">
            <v>47.91</v>
          </cell>
          <cell r="DA1079">
            <v>237.76</v>
          </cell>
          <cell r="DB1079">
            <v>112.5</v>
          </cell>
          <cell r="DC1079">
            <v>136.94</v>
          </cell>
          <cell r="DD1079">
            <v>507.1</v>
          </cell>
          <cell r="DE1079">
            <v>191.92</v>
          </cell>
          <cell r="DF1079">
            <v>51.83</v>
          </cell>
          <cell r="DG1079">
            <v>29.92</v>
          </cell>
          <cell r="DH1079">
            <v>205.87</v>
          </cell>
          <cell r="DI1079">
            <v>152.87</v>
          </cell>
          <cell r="DJ1079">
            <v>31.48</v>
          </cell>
          <cell r="DK1079">
            <v>41.47</v>
          </cell>
          <cell r="DL1079">
            <v>111.82</v>
          </cell>
          <cell r="DM1079">
            <v>166.73</v>
          </cell>
          <cell r="DN1079">
            <v>19.649999999999999</v>
          </cell>
          <cell r="DO1079">
            <v>93.6</v>
          </cell>
          <cell r="DP1079">
            <v>167.14</v>
          </cell>
          <cell r="DQ1079">
            <v>225.99</v>
          </cell>
          <cell r="DR1079">
            <v>158.88999999999999</v>
          </cell>
          <cell r="DS1079">
            <v>125.54</v>
          </cell>
          <cell r="DT1079">
            <v>382.42</v>
          </cell>
          <cell r="DU1079">
            <v>15.21</v>
          </cell>
          <cell r="DV1079" t="e">
            <v>#N/A</v>
          </cell>
          <cell r="DW1079">
            <v>327.5</v>
          </cell>
          <cell r="DX1079">
            <v>84.482380000000006</v>
          </cell>
          <cell r="DY1079">
            <v>47.245517999999997</v>
          </cell>
          <cell r="DZ1079">
            <v>150.94999999999999</v>
          </cell>
          <cell r="EA1079">
            <v>116.5</v>
          </cell>
          <cell r="EB1079" t="e">
            <v>#N/A</v>
          </cell>
          <cell r="EC1079">
            <v>375</v>
          </cell>
          <cell r="ED1079">
            <v>40.840000000000003</v>
          </cell>
          <cell r="EE1079">
            <v>86.21</v>
          </cell>
          <cell r="EF1079">
            <v>231.09</v>
          </cell>
          <cell r="EG1079" t="e">
            <v>#N/A</v>
          </cell>
          <cell r="EH1079" t="e">
            <v>#N/A</v>
          </cell>
          <cell r="EI1079" t="e">
            <v>#N/A</v>
          </cell>
          <cell r="EJ1079">
            <v>295.89999999999998</v>
          </cell>
          <cell r="EK1079" t="e">
            <v>#N/A</v>
          </cell>
          <cell r="EL1079">
            <v>49.95</v>
          </cell>
          <cell r="EM1079">
            <v>19.02</v>
          </cell>
          <cell r="EN1079">
            <v>64.393129999999999</v>
          </cell>
          <cell r="EO1079">
            <v>157.13</v>
          </cell>
          <cell r="EP1079">
            <v>180.63</v>
          </cell>
          <cell r="EQ1079" t="e">
            <v>#N/A</v>
          </cell>
          <cell r="ER1079" t="e">
            <v>#N/A</v>
          </cell>
          <cell r="ES1079" t="e">
            <v>#N/A</v>
          </cell>
          <cell r="ET1079">
            <v>27.16</v>
          </cell>
          <cell r="EU1079">
            <v>147.68</v>
          </cell>
          <cell r="EV1079" t="e">
            <v>#N/A</v>
          </cell>
          <cell r="EW1079">
            <v>78.8</v>
          </cell>
          <cell r="EX1079">
            <v>44.17</v>
          </cell>
          <cell r="EY1079">
            <v>40.6</v>
          </cell>
          <cell r="EZ1079">
            <v>89.48</v>
          </cell>
          <cell r="FA1079">
            <v>180.02</v>
          </cell>
          <cell r="FB1079">
            <v>77.510000000000005</v>
          </cell>
          <cell r="FC1079">
            <v>116.08</v>
          </cell>
          <cell r="FD1079">
            <v>90.489440000000002</v>
          </cell>
          <cell r="FE1079">
            <v>227.4</v>
          </cell>
          <cell r="FF1079">
            <v>77.209999999999994</v>
          </cell>
          <cell r="FG1079">
            <v>411.03</v>
          </cell>
          <cell r="FH1079">
            <v>303.19</v>
          </cell>
          <cell r="FI1079">
            <v>60.094999999999999</v>
          </cell>
          <cell r="FJ1079">
            <v>54.13</v>
          </cell>
          <cell r="FK1079">
            <v>145.86000000000001</v>
          </cell>
          <cell r="FL1079">
            <v>160.09</v>
          </cell>
          <cell r="FM1079">
            <v>22.734000000000002</v>
          </cell>
          <cell r="FN1079">
            <v>143.38</v>
          </cell>
          <cell r="FO1079">
            <v>57.52</v>
          </cell>
          <cell r="FP1079">
            <v>204.33</v>
          </cell>
          <cell r="FQ1079">
            <v>128.36000000000001</v>
          </cell>
          <cell r="FR1079">
            <v>308.74</v>
          </cell>
          <cell r="FS1079">
            <v>177.33</v>
          </cell>
          <cell r="FT1079">
            <v>250.12</v>
          </cell>
          <cell r="FU1079">
            <v>299.97000000000003</v>
          </cell>
          <cell r="FV1079">
            <v>96.93</v>
          </cell>
          <cell r="FW1079">
            <v>337.87</v>
          </cell>
          <cell r="FX1079">
            <v>295.64999999999998</v>
          </cell>
          <cell r="FY1079">
            <v>79.523340000000005</v>
          </cell>
          <cell r="FZ1079">
            <v>111.82</v>
          </cell>
          <cell r="GA1079">
            <v>58.97</v>
          </cell>
          <cell r="GB1079">
            <v>42.08</v>
          </cell>
          <cell r="GC1079">
            <v>207.39</v>
          </cell>
          <cell r="GD1079">
            <v>37.94</v>
          </cell>
          <cell r="GE1079">
            <v>75.2</v>
          </cell>
          <cell r="GF1079">
            <v>28.7</v>
          </cell>
          <cell r="GG1079">
            <v>228.09</v>
          </cell>
          <cell r="GH1079">
            <v>45.79</v>
          </cell>
          <cell r="GI1079">
            <v>52.99</v>
          </cell>
          <cell r="GJ1079">
            <v>127.95</v>
          </cell>
          <cell r="GK1079">
            <v>74.28</v>
          </cell>
          <cell r="GL1079">
            <v>13.18</v>
          </cell>
          <cell r="GM1079">
            <v>187.54</v>
          </cell>
          <cell r="GN1079">
            <v>71.180000000000007</v>
          </cell>
          <cell r="GO1079">
            <v>61.5</v>
          </cell>
          <cell r="GP1079">
            <v>70.31</v>
          </cell>
          <cell r="GQ1079">
            <v>64.47</v>
          </cell>
          <cell r="GS1079">
            <v>276.95999999999998</v>
          </cell>
          <cell r="GT1079">
            <v>100.45</v>
          </cell>
          <cell r="GU1079">
            <v>80.77</v>
          </cell>
          <cell r="GV1079">
            <v>88.95</v>
          </cell>
          <cell r="GW1079">
            <v>205.87</v>
          </cell>
          <cell r="GX1079">
            <v>118.71</v>
          </cell>
          <cell r="GY1079">
            <v>134.49</v>
          </cell>
          <cell r="GZ1079">
            <v>225.62</v>
          </cell>
          <cell r="HA1079">
            <v>130.22</v>
          </cell>
          <cell r="HB1079">
            <v>60.2</v>
          </cell>
          <cell r="HC1079">
            <v>34.49</v>
          </cell>
          <cell r="HD1079">
            <v>40.25</v>
          </cell>
          <cell r="HE1079">
            <v>25.1</v>
          </cell>
          <cell r="HF1079">
            <v>70.34</v>
          </cell>
          <cell r="HG1079">
            <v>72.163709999999995</v>
          </cell>
          <cell r="HH1079">
            <v>20.92</v>
          </cell>
          <cell r="HJ1079">
            <v>106.18</v>
          </cell>
          <cell r="HP1079">
            <v>82.75</v>
          </cell>
          <cell r="HQ1079">
            <v>81.69</v>
          </cell>
          <cell r="HR1079">
            <v>241.2</v>
          </cell>
          <cell r="HS1079">
            <v>27.66</v>
          </cell>
          <cell r="HT1079">
            <v>62.25</v>
          </cell>
          <cell r="HU1079">
            <v>118.96</v>
          </cell>
          <cell r="HV1079">
            <v>35.380000000000003</v>
          </cell>
          <cell r="HW1079">
            <v>149.9</v>
          </cell>
          <cell r="HX1079">
            <v>75.739999999999995</v>
          </cell>
          <cell r="HY1079">
            <v>120.49</v>
          </cell>
          <cell r="HZ1079">
            <v>93.41</v>
          </cell>
          <cell r="IA1079">
            <v>37.915179999999999</v>
          </cell>
          <cell r="IB1079">
            <v>62.4</v>
          </cell>
        </row>
        <row r="1080">
          <cell r="A1080">
            <v>43839</v>
          </cell>
          <cell r="B1080">
            <v>6646.8428199999998</v>
          </cell>
          <cell r="C1080">
            <v>749.65453000000002</v>
          </cell>
          <cell r="D1080">
            <v>3274.7041899999999</v>
          </cell>
          <cell r="E1080">
            <v>475.14335</v>
          </cell>
          <cell r="F1080">
            <v>1402.95661</v>
          </cell>
          <cell r="G1080">
            <v>1193.8948800000001</v>
          </cell>
          <cell r="H1080">
            <v>847.18481999999995</v>
          </cell>
          <cell r="I1080">
            <v>878.32664</v>
          </cell>
          <cell r="J1080">
            <v>1832.10131</v>
          </cell>
          <cell r="K1080">
            <v>1163.9175299999999</v>
          </cell>
          <cell r="L1080">
            <v>1659.94739</v>
          </cell>
          <cell r="M1080">
            <v>652.57398000000001</v>
          </cell>
          <cell r="N1080">
            <v>496.64864</v>
          </cell>
          <cell r="O1080">
            <v>890.31052</v>
          </cell>
          <cell r="X1080">
            <v>58.85</v>
          </cell>
          <cell r="Y1080">
            <v>29.30086</v>
          </cell>
          <cell r="Z1080">
            <v>8.36</v>
          </cell>
          <cell r="AA1080">
            <v>79.662459999999996</v>
          </cell>
          <cell r="AB1080">
            <v>144.83000000000001</v>
          </cell>
          <cell r="AC1080">
            <v>45.51</v>
          </cell>
          <cell r="AD1080">
            <v>70.989500000000007</v>
          </cell>
          <cell r="AE1080">
            <v>218.3</v>
          </cell>
          <cell r="AF1080">
            <v>335.66</v>
          </cell>
          <cell r="AG1080">
            <v>109.36</v>
          </cell>
          <cell r="AH1080">
            <v>59.34</v>
          </cell>
          <cell r="AI1080">
            <v>128.02000000000001</v>
          </cell>
          <cell r="AJ1080" t="e">
            <v>#N/A</v>
          </cell>
          <cell r="AK1080" t="e">
            <v>#N/A</v>
          </cell>
          <cell r="AL1080">
            <v>68.87</v>
          </cell>
          <cell r="AM1080">
            <v>133.79</v>
          </cell>
          <cell r="AN1080">
            <v>6.7</v>
          </cell>
          <cell r="AO1080">
            <v>79.75</v>
          </cell>
          <cell r="AR1080">
            <v>208.35</v>
          </cell>
          <cell r="AS1080">
            <v>32.089333000000003</v>
          </cell>
          <cell r="AT1080">
            <v>159.52000000000001</v>
          </cell>
          <cell r="AU1080">
            <v>71.52</v>
          </cell>
          <cell r="AV1080">
            <v>61.16</v>
          </cell>
          <cell r="AW1080">
            <v>26.86</v>
          </cell>
          <cell r="AX1080">
            <v>225.19</v>
          </cell>
          <cell r="AY1080">
            <v>90.53</v>
          </cell>
          <cell r="AZ1080">
            <v>95.052504999999996</v>
          </cell>
          <cell r="BA1080">
            <v>109.76</v>
          </cell>
          <cell r="BB1080">
            <v>21.98</v>
          </cell>
          <cell r="BC1080">
            <v>97.4</v>
          </cell>
          <cell r="BD1080">
            <v>1145.3900000000001</v>
          </cell>
          <cell r="BE1080" t="e">
            <v>#N/A</v>
          </cell>
          <cell r="BF1080">
            <v>123.5</v>
          </cell>
          <cell r="BG1080" t="e">
            <v>#N/A</v>
          </cell>
          <cell r="BH1080" t="e">
            <v>#N/A</v>
          </cell>
          <cell r="BI1080" t="e">
            <v>#N/A</v>
          </cell>
          <cell r="BJ1080">
            <v>437.37</v>
          </cell>
          <cell r="BK1080">
            <v>152.58000000000001</v>
          </cell>
          <cell r="BL1080">
            <v>152.58000000000001</v>
          </cell>
          <cell r="BM1080">
            <v>123.85</v>
          </cell>
          <cell r="BN1080">
            <v>28.44</v>
          </cell>
          <cell r="BO1080">
            <v>32.58</v>
          </cell>
          <cell r="BP1080">
            <v>80.98</v>
          </cell>
          <cell r="BQ1080">
            <v>134.79</v>
          </cell>
          <cell r="BR1080">
            <v>103.61</v>
          </cell>
          <cell r="BS1080">
            <v>117.36</v>
          </cell>
          <cell r="BT1080">
            <v>32.21</v>
          </cell>
          <cell r="BU1080">
            <v>30.58</v>
          </cell>
          <cell r="BV1080">
            <v>44.49</v>
          </cell>
          <cell r="BW1080">
            <v>299.42</v>
          </cell>
          <cell r="BX1080">
            <v>81.12</v>
          </cell>
          <cell r="BY1080">
            <v>193.59</v>
          </cell>
          <cell r="BZ1080">
            <v>89.21</v>
          </cell>
          <cell r="CA1080">
            <v>54.19</v>
          </cell>
          <cell r="CB1080">
            <v>54.96</v>
          </cell>
          <cell r="CC1080">
            <v>139.46</v>
          </cell>
          <cell r="CD1080">
            <v>123.5</v>
          </cell>
          <cell r="CE1080">
            <v>27.87</v>
          </cell>
          <cell r="CF1080">
            <v>69.760000000000005</v>
          </cell>
          <cell r="CG1080">
            <v>25.04</v>
          </cell>
          <cell r="CH1080">
            <v>32.270000000000003</v>
          </cell>
          <cell r="CI1080">
            <v>28.56</v>
          </cell>
          <cell r="CJ1080">
            <v>88.25</v>
          </cell>
          <cell r="CK1080">
            <v>1.45</v>
          </cell>
          <cell r="CL1080">
            <v>9.01</v>
          </cell>
          <cell r="CM1080">
            <v>117.51</v>
          </cell>
          <cell r="CN1080">
            <v>32.6</v>
          </cell>
          <cell r="CO1080">
            <v>21.55</v>
          </cell>
          <cell r="CP1080" t="e">
            <v>#N/A</v>
          </cell>
          <cell r="CQ1080" t="e">
            <v>#N/A</v>
          </cell>
          <cell r="CR1080">
            <v>66.069999999999993</v>
          </cell>
          <cell r="CS1080">
            <v>27.05</v>
          </cell>
          <cell r="CT1080">
            <v>22.25</v>
          </cell>
          <cell r="CU1080">
            <v>55.88</v>
          </cell>
          <cell r="CV1080">
            <v>13.43</v>
          </cell>
          <cell r="CW1080">
            <v>59.39</v>
          </cell>
          <cell r="CX1080">
            <v>39.86</v>
          </cell>
          <cell r="CY1080">
            <v>94.15</v>
          </cell>
          <cell r="CZ1080">
            <v>48.11</v>
          </cell>
          <cell r="DA1080">
            <v>242.6</v>
          </cell>
          <cell r="DB1080">
            <v>113.78</v>
          </cell>
          <cell r="DC1080">
            <v>137.44</v>
          </cell>
          <cell r="DD1080">
            <v>513.1</v>
          </cell>
          <cell r="DE1080">
            <v>193.25</v>
          </cell>
          <cell r="DF1080">
            <v>52.37</v>
          </cell>
          <cell r="DG1080">
            <v>30.25</v>
          </cell>
          <cell r="DH1080">
            <v>206.35</v>
          </cell>
          <cell r="DI1080">
            <v>153.94999999999999</v>
          </cell>
          <cell r="DJ1080">
            <v>31.77</v>
          </cell>
          <cell r="DK1080">
            <v>41.67</v>
          </cell>
          <cell r="DL1080">
            <v>112.57</v>
          </cell>
          <cell r="DM1080">
            <v>167.26</v>
          </cell>
          <cell r="DN1080">
            <v>19.690000000000001</v>
          </cell>
          <cell r="DO1080">
            <v>94.43</v>
          </cell>
          <cell r="DP1080">
            <v>168.87</v>
          </cell>
          <cell r="DQ1080">
            <v>228.65</v>
          </cell>
          <cell r="DR1080">
            <v>160.81</v>
          </cell>
          <cell r="DS1080">
            <v>127.81</v>
          </cell>
          <cell r="DT1080">
            <v>383.47</v>
          </cell>
          <cell r="DU1080">
            <v>15.32</v>
          </cell>
          <cell r="DV1080" t="e">
            <v>#N/A</v>
          </cell>
          <cell r="DW1080">
            <v>329.61</v>
          </cell>
          <cell r="DX1080">
            <v>85.226134999999999</v>
          </cell>
          <cell r="DY1080">
            <v>47.489837999999999</v>
          </cell>
          <cell r="DZ1080">
            <v>151.78</v>
          </cell>
          <cell r="EA1080">
            <v>118.39</v>
          </cell>
          <cell r="EB1080" t="e">
            <v>#N/A</v>
          </cell>
          <cell r="EC1080">
            <v>364.51</v>
          </cell>
          <cell r="ED1080">
            <v>40.86</v>
          </cell>
          <cell r="EE1080">
            <v>86.44</v>
          </cell>
          <cell r="EF1080">
            <v>230.26</v>
          </cell>
          <cell r="EG1080" t="e">
            <v>#N/A</v>
          </cell>
          <cell r="EH1080" t="e">
            <v>#N/A</v>
          </cell>
          <cell r="EI1080" t="e">
            <v>#N/A</v>
          </cell>
          <cell r="EJ1080">
            <v>294.22000000000003</v>
          </cell>
          <cell r="EK1080" t="e">
            <v>#N/A</v>
          </cell>
          <cell r="EL1080">
            <v>50.08</v>
          </cell>
          <cell r="EM1080">
            <v>20.614999999999998</v>
          </cell>
          <cell r="EN1080">
            <v>65.204210000000003</v>
          </cell>
          <cell r="EO1080">
            <v>158.05000000000001</v>
          </cell>
          <cell r="EP1080">
            <v>181.2</v>
          </cell>
          <cell r="EQ1080" t="e">
            <v>#N/A</v>
          </cell>
          <cell r="ER1080" t="e">
            <v>#N/A</v>
          </cell>
          <cell r="ES1080" t="e">
            <v>#N/A</v>
          </cell>
          <cell r="ET1080">
            <v>26.88</v>
          </cell>
          <cell r="EU1080">
            <v>147.31</v>
          </cell>
          <cell r="EV1080" t="e">
            <v>#N/A</v>
          </cell>
          <cell r="EW1080">
            <v>79.430000000000007</v>
          </cell>
          <cell r="EX1080">
            <v>45.15</v>
          </cell>
          <cell r="EY1080">
            <v>41.32</v>
          </cell>
          <cell r="EZ1080">
            <v>90.89</v>
          </cell>
          <cell r="FA1080">
            <v>179.1</v>
          </cell>
          <cell r="FB1080">
            <v>77.8</v>
          </cell>
          <cell r="FC1080">
            <v>116.13</v>
          </cell>
          <cell r="FD1080">
            <v>90.62509</v>
          </cell>
          <cell r="FE1080">
            <v>228.65</v>
          </cell>
          <cell r="FF1080">
            <v>78.19</v>
          </cell>
          <cell r="FG1080">
            <v>414.93</v>
          </cell>
          <cell r="FH1080">
            <v>309.63</v>
          </cell>
          <cell r="FI1080">
            <v>60.755000000000003</v>
          </cell>
          <cell r="FJ1080">
            <v>54.38</v>
          </cell>
          <cell r="FK1080">
            <v>148.66999999999999</v>
          </cell>
          <cell r="FL1080">
            <v>162.09</v>
          </cell>
          <cell r="FM1080">
            <v>22.896001999999999</v>
          </cell>
          <cell r="FN1080">
            <v>144.19999999999999</v>
          </cell>
          <cell r="FO1080">
            <v>57.31</v>
          </cell>
          <cell r="FP1080">
            <v>206.15</v>
          </cell>
          <cell r="FQ1080">
            <v>129.18</v>
          </cell>
          <cell r="FR1080">
            <v>306.26</v>
          </cell>
          <cell r="FS1080">
            <v>179.6</v>
          </cell>
          <cell r="FT1080">
            <v>252.93</v>
          </cell>
          <cell r="FU1080">
            <v>297.93</v>
          </cell>
          <cell r="FV1080">
            <v>97.22</v>
          </cell>
          <cell r="FW1080">
            <v>340.45</v>
          </cell>
          <cell r="FX1080">
            <v>299.31</v>
          </cell>
          <cell r="FY1080">
            <v>80.023340000000005</v>
          </cell>
          <cell r="FZ1080">
            <v>112.57</v>
          </cell>
          <cell r="GA1080">
            <v>59.3</v>
          </cell>
          <cell r="GB1080">
            <v>41.66</v>
          </cell>
          <cell r="GC1080">
            <v>208.85</v>
          </cell>
          <cell r="GD1080">
            <v>38.299999999999997</v>
          </cell>
          <cell r="GE1080">
            <v>75.37</v>
          </cell>
          <cell r="GF1080">
            <v>28.73</v>
          </cell>
          <cell r="GG1080">
            <v>233.5</v>
          </cell>
          <cell r="GH1080">
            <v>45.57</v>
          </cell>
          <cell r="GI1080">
            <v>52.99</v>
          </cell>
          <cell r="GJ1080">
            <v>127.95</v>
          </cell>
          <cell r="GK1080">
            <v>74.319999999999993</v>
          </cell>
          <cell r="GL1080">
            <v>12.96</v>
          </cell>
          <cell r="GM1080">
            <v>190.04</v>
          </cell>
          <cell r="GN1080">
            <v>72.739999999999995</v>
          </cell>
          <cell r="GO1080">
            <v>60.95</v>
          </cell>
          <cell r="GP1080">
            <v>71.040000000000006</v>
          </cell>
          <cell r="GQ1080">
            <v>66.72</v>
          </cell>
          <cell r="GS1080">
            <v>277.61</v>
          </cell>
          <cell r="GT1080">
            <v>99.52</v>
          </cell>
          <cell r="GU1080">
            <v>79.95</v>
          </cell>
          <cell r="GV1080">
            <v>88.96</v>
          </cell>
          <cell r="GW1080">
            <v>206.35</v>
          </cell>
          <cell r="GX1080">
            <v>118.72</v>
          </cell>
          <cell r="GY1080">
            <v>134.56</v>
          </cell>
          <cell r="GZ1080">
            <v>226.47</v>
          </cell>
          <cell r="HA1080">
            <v>130.30000000000001</v>
          </cell>
          <cell r="HB1080">
            <v>60.56</v>
          </cell>
          <cell r="HC1080">
            <v>34.68</v>
          </cell>
          <cell r="HD1080">
            <v>40.69</v>
          </cell>
          <cell r="HE1080">
            <v>25.35</v>
          </cell>
          <cell r="HF1080">
            <v>70.150000000000006</v>
          </cell>
          <cell r="HG1080">
            <v>70.933875999999998</v>
          </cell>
          <cell r="HH1080">
            <v>21.08</v>
          </cell>
          <cell r="HJ1080">
            <v>105.88</v>
          </cell>
          <cell r="HP1080">
            <v>83.4</v>
          </cell>
          <cell r="HQ1080">
            <v>81.92</v>
          </cell>
          <cell r="HR1080">
            <v>243.09</v>
          </cell>
          <cell r="HS1080">
            <v>27.75</v>
          </cell>
          <cell r="HT1080">
            <v>62.73</v>
          </cell>
          <cell r="HU1080">
            <v>120.26</v>
          </cell>
          <cell r="HV1080">
            <v>35.51</v>
          </cell>
          <cell r="HW1080">
            <v>148.82</v>
          </cell>
          <cell r="HX1080">
            <v>76.14</v>
          </cell>
          <cell r="HY1080">
            <v>122.13</v>
          </cell>
          <cell r="HZ1080">
            <v>93.88</v>
          </cell>
          <cell r="IA1080">
            <v>38.650466999999999</v>
          </cell>
          <cell r="IB1080">
            <v>62.54</v>
          </cell>
        </row>
        <row r="1081">
          <cell r="A1081">
            <v>43840</v>
          </cell>
          <cell r="B1081">
            <v>6627.8742599999996</v>
          </cell>
          <cell r="C1081">
            <v>747.45618999999999</v>
          </cell>
          <cell r="D1081">
            <v>3265.3511400000002</v>
          </cell>
          <cell r="E1081">
            <v>474.41194000000002</v>
          </cell>
          <cell r="F1081">
            <v>1395.32881</v>
          </cell>
          <cell r="G1081">
            <v>1192.4002</v>
          </cell>
          <cell r="H1081">
            <v>841.77833999999996</v>
          </cell>
          <cell r="I1081">
            <v>871.46505000000002</v>
          </cell>
          <cell r="J1081">
            <v>1832.8548900000001</v>
          </cell>
          <cell r="K1081">
            <v>1155.61078</v>
          </cell>
          <cell r="L1081">
            <v>1656.8210099999999</v>
          </cell>
          <cell r="M1081">
            <v>649.80624</v>
          </cell>
          <cell r="N1081">
            <v>501.36052999999998</v>
          </cell>
          <cell r="O1081">
            <v>892.46411000000001</v>
          </cell>
          <cell r="X1081">
            <v>58.99</v>
          </cell>
          <cell r="Y1081">
            <v>29.127168999999999</v>
          </cell>
          <cell r="Z1081">
            <v>8.44</v>
          </cell>
          <cell r="AA1081">
            <v>78.853980000000007</v>
          </cell>
          <cell r="AB1081">
            <v>144.62</v>
          </cell>
          <cell r="AC1081">
            <v>44.98</v>
          </cell>
          <cell r="AD1081">
            <v>71.447999999999993</v>
          </cell>
          <cell r="AE1081">
            <v>218.06</v>
          </cell>
          <cell r="AF1081">
            <v>329.05</v>
          </cell>
          <cell r="AG1081">
            <v>108.59</v>
          </cell>
          <cell r="AH1081">
            <v>58.95</v>
          </cell>
          <cell r="AI1081">
            <v>126.76</v>
          </cell>
          <cell r="AJ1081" t="e">
            <v>#N/A</v>
          </cell>
          <cell r="AK1081" t="e">
            <v>#N/A</v>
          </cell>
          <cell r="AL1081">
            <v>68.23</v>
          </cell>
          <cell r="AM1081">
            <v>128.4</v>
          </cell>
          <cell r="AN1081">
            <v>6.62</v>
          </cell>
          <cell r="AO1081">
            <v>79.25</v>
          </cell>
          <cell r="AR1081">
            <v>207.27</v>
          </cell>
          <cell r="AS1081">
            <v>31.876667000000001</v>
          </cell>
          <cell r="AT1081">
            <v>158.74</v>
          </cell>
          <cell r="AU1081">
            <v>70.91</v>
          </cell>
          <cell r="AV1081">
            <v>61.12</v>
          </cell>
          <cell r="AW1081">
            <v>26.324999999999999</v>
          </cell>
          <cell r="AX1081">
            <v>224.22</v>
          </cell>
          <cell r="AY1081">
            <v>90.16</v>
          </cell>
          <cell r="AZ1081">
            <v>94.158005000000003</v>
          </cell>
          <cell r="BA1081">
            <v>110.69</v>
          </cell>
          <cell r="BB1081">
            <v>21.4</v>
          </cell>
          <cell r="BC1081">
            <v>96.5</v>
          </cell>
          <cell r="BD1081">
            <v>1132.22</v>
          </cell>
          <cell r="BE1081" t="e">
            <v>#N/A</v>
          </cell>
          <cell r="BF1081">
            <v>124.73</v>
          </cell>
          <cell r="BG1081" t="e">
            <v>#N/A</v>
          </cell>
          <cell r="BH1081" t="e">
            <v>#N/A</v>
          </cell>
          <cell r="BI1081" t="e">
            <v>#N/A</v>
          </cell>
          <cell r="BJ1081">
            <v>436.85</v>
          </cell>
          <cell r="BK1081">
            <v>153.22</v>
          </cell>
          <cell r="BL1081">
            <v>153.22</v>
          </cell>
          <cell r="BM1081">
            <v>123.97</v>
          </cell>
          <cell r="BN1081">
            <v>28.36</v>
          </cell>
          <cell r="BO1081">
            <v>32.799999999999997</v>
          </cell>
          <cell r="BP1081">
            <v>81.489999999999995</v>
          </cell>
          <cell r="BQ1081">
            <v>134.53</v>
          </cell>
          <cell r="BR1081">
            <v>104.38</v>
          </cell>
          <cell r="BS1081">
            <v>116.38</v>
          </cell>
          <cell r="BT1081">
            <v>31.83</v>
          </cell>
          <cell r="BU1081">
            <v>30.7</v>
          </cell>
          <cell r="BV1081">
            <v>44.9</v>
          </cell>
          <cell r="BW1081">
            <v>297.24</v>
          </cell>
          <cell r="BX1081">
            <v>82.114999999999995</v>
          </cell>
          <cell r="BY1081">
            <v>188.38</v>
          </cell>
          <cell r="BZ1081">
            <v>91.92</v>
          </cell>
          <cell r="CA1081">
            <v>54.25</v>
          </cell>
          <cell r="CB1081">
            <v>55.07</v>
          </cell>
          <cell r="CC1081">
            <v>140.22999999999999</v>
          </cell>
          <cell r="CD1081">
            <v>124.73</v>
          </cell>
          <cell r="CE1081">
            <v>27.88</v>
          </cell>
          <cell r="CF1081">
            <v>69.14</v>
          </cell>
          <cell r="CG1081">
            <v>24.86</v>
          </cell>
          <cell r="CH1081">
            <v>33.56</v>
          </cell>
          <cell r="CI1081">
            <v>28.5</v>
          </cell>
          <cell r="CJ1081">
            <v>86.27</v>
          </cell>
          <cell r="CK1081">
            <v>1.43</v>
          </cell>
          <cell r="CL1081">
            <v>8.84</v>
          </cell>
          <cell r="CM1081">
            <v>116.44</v>
          </cell>
          <cell r="CN1081">
            <v>32.380000000000003</v>
          </cell>
          <cell r="CO1081">
            <v>21.51</v>
          </cell>
          <cell r="CP1081" t="e">
            <v>#N/A</v>
          </cell>
          <cell r="CQ1081" t="e">
            <v>#N/A</v>
          </cell>
          <cell r="CR1081">
            <v>65.42</v>
          </cell>
          <cell r="CS1081">
            <v>26.95</v>
          </cell>
          <cell r="CT1081">
            <v>21.75</v>
          </cell>
          <cell r="CU1081">
            <v>55.46</v>
          </cell>
          <cell r="CV1081">
            <v>13.27</v>
          </cell>
          <cell r="CW1081">
            <v>60.22</v>
          </cell>
          <cell r="CX1081">
            <v>39.83</v>
          </cell>
          <cell r="CY1081">
            <v>92.26</v>
          </cell>
          <cell r="CZ1081">
            <v>47.8</v>
          </cell>
          <cell r="DA1081">
            <v>242.11</v>
          </cell>
          <cell r="DB1081">
            <v>113.45</v>
          </cell>
          <cell r="DC1081">
            <v>136.07</v>
          </cell>
          <cell r="DD1081">
            <v>512.17999999999995</v>
          </cell>
          <cell r="DE1081">
            <v>193.77</v>
          </cell>
          <cell r="DF1081">
            <v>52.47</v>
          </cell>
          <cell r="DG1081">
            <v>29.76</v>
          </cell>
          <cell r="DH1081">
            <v>208.45</v>
          </cell>
          <cell r="DI1081">
            <v>150.99</v>
          </cell>
          <cell r="DJ1081">
            <v>31.54</v>
          </cell>
          <cell r="DK1081">
            <v>41.3</v>
          </cell>
          <cell r="DL1081">
            <v>112.93</v>
          </cell>
          <cell r="DM1081">
            <v>165.99</v>
          </cell>
          <cell r="DN1081">
            <v>19.45</v>
          </cell>
          <cell r="DO1081">
            <v>94.25</v>
          </cell>
          <cell r="DP1081">
            <v>169.16</v>
          </cell>
          <cell r="DQ1081">
            <v>226.62</v>
          </cell>
          <cell r="DR1081">
            <v>158.57</v>
          </cell>
          <cell r="DS1081">
            <v>127.28</v>
          </cell>
          <cell r="DT1081">
            <v>381.41</v>
          </cell>
          <cell r="DU1081">
            <v>15.05</v>
          </cell>
          <cell r="DV1081" t="e">
            <v>#N/A</v>
          </cell>
          <cell r="DW1081">
            <v>328.73</v>
          </cell>
          <cell r="DX1081">
            <v>85.369159999999994</v>
          </cell>
          <cell r="DY1081">
            <v>47.632359999999998</v>
          </cell>
          <cell r="DZ1081">
            <v>151.01</v>
          </cell>
          <cell r="EA1081">
            <v>118.64</v>
          </cell>
          <cell r="EB1081" t="e">
            <v>#N/A</v>
          </cell>
          <cell r="EC1081">
            <v>364.12</v>
          </cell>
          <cell r="ED1081">
            <v>41.03</v>
          </cell>
          <cell r="EE1081">
            <v>85.36</v>
          </cell>
          <cell r="EF1081">
            <v>228.95</v>
          </cell>
          <cell r="EG1081" t="e">
            <v>#N/A</v>
          </cell>
          <cell r="EH1081" t="e">
            <v>#N/A</v>
          </cell>
          <cell r="EI1081" t="e">
            <v>#N/A</v>
          </cell>
          <cell r="EJ1081">
            <v>295.13</v>
          </cell>
          <cell r="EK1081" t="e">
            <v>#N/A</v>
          </cell>
          <cell r="EL1081">
            <v>49.85</v>
          </cell>
          <cell r="EM1081">
            <v>21.07</v>
          </cell>
          <cell r="EN1081">
            <v>65.220929999999996</v>
          </cell>
          <cell r="EO1081">
            <v>156.63</v>
          </cell>
          <cell r="EP1081">
            <v>180.47</v>
          </cell>
          <cell r="EQ1081" t="e">
            <v>#N/A</v>
          </cell>
          <cell r="ER1081" t="e">
            <v>#N/A</v>
          </cell>
          <cell r="ES1081" t="e">
            <v>#N/A</v>
          </cell>
          <cell r="ET1081">
            <v>26.5</v>
          </cell>
          <cell r="EU1081">
            <v>146.13</v>
          </cell>
          <cell r="EV1081" t="e">
            <v>#N/A</v>
          </cell>
          <cell r="EW1081">
            <v>80.12</v>
          </cell>
          <cell r="EX1081">
            <v>44.29</v>
          </cell>
          <cell r="EY1081">
            <v>41.07</v>
          </cell>
          <cell r="EZ1081">
            <v>90.63</v>
          </cell>
          <cell r="FA1081">
            <v>177.94</v>
          </cell>
          <cell r="FB1081">
            <v>76.94</v>
          </cell>
          <cell r="FC1081">
            <v>116.2</v>
          </cell>
          <cell r="FD1081">
            <v>89.569329999999994</v>
          </cell>
          <cell r="FE1081">
            <v>226.48</v>
          </cell>
          <cell r="FF1081">
            <v>78.260000000000005</v>
          </cell>
          <cell r="FG1081">
            <v>413.83</v>
          </cell>
          <cell r="FH1081">
            <v>310.33</v>
          </cell>
          <cell r="FI1081">
            <v>61.08</v>
          </cell>
          <cell r="FJ1081">
            <v>54.45</v>
          </cell>
          <cell r="FK1081">
            <v>148.46</v>
          </cell>
          <cell r="FL1081">
            <v>161.34</v>
          </cell>
          <cell r="FM1081">
            <v>22.864000000000001</v>
          </cell>
          <cell r="FN1081">
            <v>143</v>
          </cell>
          <cell r="FO1081">
            <v>56.67</v>
          </cell>
          <cell r="FP1081">
            <v>207.66</v>
          </cell>
          <cell r="FQ1081">
            <v>129.63999999999999</v>
          </cell>
          <cell r="FR1081">
            <v>299.22000000000003</v>
          </cell>
          <cell r="FS1081">
            <v>180.2</v>
          </cell>
          <cell r="FT1081">
            <v>252.38</v>
          </cell>
          <cell r="FU1081">
            <v>294.33999999999997</v>
          </cell>
          <cell r="FV1081">
            <v>96.8</v>
          </cell>
          <cell r="FW1081">
            <v>339.81</v>
          </cell>
          <cell r="FX1081">
            <v>298.88</v>
          </cell>
          <cell r="FY1081">
            <v>79.290000000000006</v>
          </cell>
          <cell r="FZ1081">
            <v>112.93</v>
          </cell>
          <cell r="GA1081">
            <v>58.94</v>
          </cell>
          <cell r="GB1081">
            <v>42.27</v>
          </cell>
          <cell r="GC1081">
            <v>209.08</v>
          </cell>
          <cell r="GD1081">
            <v>38.49</v>
          </cell>
          <cell r="GE1081">
            <v>74.790000000000006</v>
          </cell>
          <cell r="GF1081">
            <v>28.35</v>
          </cell>
          <cell r="GG1081">
            <v>232</v>
          </cell>
          <cell r="GH1081">
            <v>44.77</v>
          </cell>
          <cell r="GI1081">
            <v>52.99</v>
          </cell>
          <cell r="GJ1081">
            <v>127.95</v>
          </cell>
          <cell r="GK1081">
            <v>74.38</v>
          </cell>
          <cell r="GL1081">
            <v>12.9</v>
          </cell>
          <cell r="GM1081">
            <v>188.93</v>
          </cell>
          <cell r="GN1081">
            <v>72.099999999999994</v>
          </cell>
          <cell r="GO1081">
            <v>59.71</v>
          </cell>
          <cell r="GP1081">
            <v>71.09</v>
          </cell>
          <cell r="GQ1081">
            <v>66.27</v>
          </cell>
          <cell r="GS1081">
            <v>276.87</v>
          </cell>
          <cell r="GT1081">
            <v>98</v>
          </cell>
          <cell r="GU1081">
            <v>78.959999999999994</v>
          </cell>
          <cell r="GV1081">
            <v>89.44</v>
          </cell>
          <cell r="GW1081">
            <v>208.45</v>
          </cell>
          <cell r="GX1081">
            <v>120.37</v>
          </cell>
          <cell r="GY1081">
            <v>135.08000000000001</v>
          </cell>
          <cell r="GZ1081">
            <v>230.8</v>
          </cell>
          <cell r="HA1081">
            <v>132.35</v>
          </cell>
          <cell r="HB1081">
            <v>60.24</v>
          </cell>
          <cell r="HC1081">
            <v>34.93</v>
          </cell>
          <cell r="HD1081">
            <v>40.58</v>
          </cell>
          <cell r="HE1081">
            <v>25.37</v>
          </cell>
          <cell r="HF1081">
            <v>70.86</v>
          </cell>
          <cell r="HG1081">
            <v>71.408379999999994</v>
          </cell>
          <cell r="HH1081">
            <v>21.28</v>
          </cell>
          <cell r="HJ1081">
            <v>107.77</v>
          </cell>
          <cell r="HP1081">
            <v>84.41</v>
          </cell>
          <cell r="HQ1081">
            <v>82.07</v>
          </cell>
          <cell r="HR1081">
            <v>243.55</v>
          </cell>
          <cell r="HS1081">
            <v>27.64</v>
          </cell>
          <cell r="HT1081">
            <v>63.06</v>
          </cell>
          <cell r="HU1081">
            <v>120.61</v>
          </cell>
          <cell r="HV1081">
            <v>35.44</v>
          </cell>
          <cell r="HW1081">
            <v>149.76</v>
          </cell>
          <cell r="HX1081">
            <v>75.5</v>
          </cell>
          <cell r="HY1081">
            <v>122.56</v>
          </cell>
          <cell r="HZ1081">
            <v>94.34</v>
          </cell>
          <cell r="IA1081">
            <v>38.418694000000002</v>
          </cell>
          <cell r="IB1081">
            <v>62.64</v>
          </cell>
        </row>
        <row r="1082">
          <cell r="A1082">
            <v>43843</v>
          </cell>
          <cell r="B1082">
            <v>6674.13454</v>
          </cell>
          <cell r="C1082">
            <v>752.77256999999997</v>
          </cell>
          <cell r="D1082">
            <v>3288.1335399999998</v>
          </cell>
          <cell r="E1082">
            <v>478.07862</v>
          </cell>
          <cell r="F1082">
            <v>1399.80799</v>
          </cell>
          <cell r="G1082">
            <v>1200.55231</v>
          </cell>
          <cell r="H1082">
            <v>842.49000999999998</v>
          </cell>
          <cell r="I1082">
            <v>877.80670999999995</v>
          </cell>
          <cell r="J1082">
            <v>1826.41751</v>
          </cell>
          <cell r="K1082">
            <v>1165.87247</v>
          </cell>
          <cell r="L1082">
            <v>1679.09139</v>
          </cell>
          <cell r="M1082">
            <v>658.63855000000001</v>
          </cell>
          <cell r="N1082">
            <v>507.55813999999998</v>
          </cell>
          <cell r="O1082">
            <v>898.34247000000005</v>
          </cell>
          <cell r="X1082">
            <v>59.15</v>
          </cell>
          <cell r="Y1082">
            <v>28.772234000000001</v>
          </cell>
          <cell r="Z1082">
            <v>8.3000000000000007</v>
          </cell>
          <cell r="AA1082">
            <v>79.253240000000005</v>
          </cell>
          <cell r="AB1082">
            <v>143.88</v>
          </cell>
          <cell r="AC1082">
            <v>45.8</v>
          </cell>
          <cell r="AD1082">
            <v>72.001499999999993</v>
          </cell>
          <cell r="AE1082">
            <v>221.91</v>
          </cell>
          <cell r="AF1082">
            <v>338.92</v>
          </cell>
          <cell r="AG1082">
            <v>109.82</v>
          </cell>
          <cell r="AH1082">
            <v>59.24</v>
          </cell>
          <cell r="AI1082">
            <v>128.44999999999999</v>
          </cell>
          <cell r="AJ1082" t="e">
            <v>#N/A</v>
          </cell>
          <cell r="AK1082" t="e">
            <v>#N/A</v>
          </cell>
          <cell r="AL1082">
            <v>85.05</v>
          </cell>
          <cell r="AM1082">
            <v>133.93</v>
          </cell>
          <cell r="AN1082">
            <v>6.77</v>
          </cell>
          <cell r="AO1082">
            <v>79.680000000000007</v>
          </cell>
          <cell r="AR1082">
            <v>206.51</v>
          </cell>
          <cell r="AS1082">
            <v>34.990670000000001</v>
          </cell>
          <cell r="AT1082">
            <v>160.1</v>
          </cell>
          <cell r="AU1082">
            <v>72.16</v>
          </cell>
          <cell r="AV1082">
            <v>60.3</v>
          </cell>
          <cell r="AW1082">
            <v>26.53</v>
          </cell>
          <cell r="AX1082">
            <v>223.34</v>
          </cell>
          <cell r="AY1082">
            <v>91.08</v>
          </cell>
          <cell r="AZ1082">
            <v>94.564999999999998</v>
          </cell>
          <cell r="BA1082">
            <v>110.59</v>
          </cell>
          <cell r="BB1082">
            <v>21.78</v>
          </cell>
          <cell r="BC1082">
            <v>97.59</v>
          </cell>
          <cell r="BD1082">
            <v>1128.3699999999999</v>
          </cell>
          <cell r="BE1082" t="e">
            <v>#N/A</v>
          </cell>
          <cell r="BF1082">
            <v>123.87</v>
          </cell>
          <cell r="BG1082" t="e">
            <v>#N/A</v>
          </cell>
          <cell r="BH1082" t="e">
            <v>#N/A</v>
          </cell>
          <cell r="BI1082" t="e">
            <v>#N/A</v>
          </cell>
          <cell r="BJ1082">
            <v>435.5</v>
          </cell>
          <cell r="BK1082">
            <v>154.12</v>
          </cell>
          <cell r="BL1082">
            <v>154.12</v>
          </cell>
          <cell r="BM1082">
            <v>124.88</v>
          </cell>
          <cell r="BN1082">
            <v>28.42</v>
          </cell>
          <cell r="BO1082">
            <v>33.5</v>
          </cell>
          <cell r="BP1082">
            <v>81.28</v>
          </cell>
          <cell r="BQ1082">
            <v>136.53</v>
          </cell>
          <cell r="BR1082">
            <v>105.24</v>
          </cell>
          <cell r="BS1082">
            <v>115.88</v>
          </cell>
          <cell r="BT1082">
            <v>32.03</v>
          </cell>
          <cell r="BU1082">
            <v>31.16</v>
          </cell>
          <cell r="BV1082">
            <v>45.9</v>
          </cell>
          <cell r="BW1082">
            <v>299.87</v>
          </cell>
          <cell r="BX1082">
            <v>82.65</v>
          </cell>
          <cell r="BY1082">
            <v>188.44</v>
          </cell>
          <cell r="BZ1082">
            <v>93.46</v>
          </cell>
          <cell r="CA1082">
            <v>54.59</v>
          </cell>
          <cell r="CB1082">
            <v>55.39</v>
          </cell>
          <cell r="CC1082">
            <v>140.9</v>
          </cell>
          <cell r="CD1082">
            <v>123.87</v>
          </cell>
          <cell r="CE1082">
            <v>27.8</v>
          </cell>
          <cell r="CF1082">
            <v>69.8</v>
          </cell>
          <cell r="CG1082">
            <v>24.41</v>
          </cell>
          <cell r="CH1082">
            <v>33.29</v>
          </cell>
          <cell r="CI1082">
            <v>28.93</v>
          </cell>
          <cell r="CJ1082">
            <v>85.52</v>
          </cell>
          <cell r="CK1082">
            <v>1.36</v>
          </cell>
          <cell r="CL1082">
            <v>8.3699999999999992</v>
          </cell>
          <cell r="CM1082">
            <v>116.66</v>
          </cell>
          <cell r="CN1082">
            <v>32.01</v>
          </cell>
          <cell r="CO1082">
            <v>21.55</v>
          </cell>
          <cell r="CP1082" t="e">
            <v>#N/A</v>
          </cell>
          <cell r="CQ1082" t="e">
            <v>#N/A</v>
          </cell>
          <cell r="CR1082">
            <v>65.13</v>
          </cell>
          <cell r="CS1082">
            <v>26.8</v>
          </cell>
          <cell r="CT1082">
            <v>21.75</v>
          </cell>
          <cell r="CU1082">
            <v>55.4</v>
          </cell>
          <cell r="CV1082">
            <v>13.51</v>
          </cell>
          <cell r="CW1082">
            <v>59.62</v>
          </cell>
          <cell r="CX1082">
            <v>39.229999999999997</v>
          </cell>
          <cell r="CY1082">
            <v>90.48</v>
          </cell>
          <cell r="CZ1082">
            <v>48.02</v>
          </cell>
          <cell r="DA1082">
            <v>245.21</v>
          </cell>
          <cell r="DB1082">
            <v>114.48</v>
          </cell>
          <cell r="DC1082">
            <v>137.19999999999999</v>
          </cell>
          <cell r="DD1082">
            <v>523.11</v>
          </cell>
          <cell r="DE1082">
            <v>195.33</v>
          </cell>
          <cell r="DF1082">
            <v>52.58</v>
          </cell>
          <cell r="DG1082">
            <v>29.86</v>
          </cell>
          <cell r="DH1082">
            <v>211.02</v>
          </cell>
          <cell r="DI1082">
            <v>150.9</v>
          </cell>
          <cell r="DJ1082">
            <v>31.64</v>
          </cell>
          <cell r="DK1082">
            <v>42.09</v>
          </cell>
          <cell r="DL1082">
            <v>115.28</v>
          </cell>
          <cell r="DM1082">
            <v>166.85</v>
          </cell>
          <cell r="DN1082">
            <v>19.48</v>
          </cell>
          <cell r="DO1082">
            <v>95.03</v>
          </cell>
          <cell r="DP1082">
            <v>169.73</v>
          </cell>
          <cell r="DQ1082">
            <v>228.45</v>
          </cell>
          <cell r="DR1082">
            <v>159.44</v>
          </cell>
          <cell r="DS1082">
            <v>128.54</v>
          </cell>
          <cell r="DT1082">
            <v>378.93</v>
          </cell>
          <cell r="DU1082">
            <v>13.87</v>
          </cell>
          <cell r="DV1082" t="e">
            <v>#N/A</v>
          </cell>
          <cell r="DW1082">
            <v>332.02</v>
          </cell>
          <cell r="DX1082">
            <v>85.350099999999998</v>
          </cell>
          <cell r="DY1082">
            <v>47.79524</v>
          </cell>
          <cell r="DZ1082">
            <v>151.54</v>
          </cell>
          <cell r="EA1082">
            <v>118.01</v>
          </cell>
          <cell r="EB1082" t="e">
            <v>#N/A</v>
          </cell>
          <cell r="EC1082">
            <v>356.88</v>
          </cell>
          <cell r="ED1082">
            <v>41.17</v>
          </cell>
          <cell r="EE1082">
            <v>85.12</v>
          </cell>
          <cell r="EF1082">
            <v>226.49</v>
          </cell>
          <cell r="EG1082" t="e">
            <v>#N/A</v>
          </cell>
          <cell r="EH1082" t="e">
            <v>#N/A</v>
          </cell>
          <cell r="EI1082" t="e">
            <v>#N/A</v>
          </cell>
          <cell r="EJ1082">
            <v>285.85000000000002</v>
          </cell>
          <cell r="EK1082" t="e">
            <v>#N/A</v>
          </cell>
          <cell r="EL1082">
            <v>49.67</v>
          </cell>
          <cell r="EM1082">
            <v>22.37</v>
          </cell>
          <cell r="EN1082">
            <v>65.889870000000002</v>
          </cell>
          <cell r="EO1082">
            <v>159.28</v>
          </cell>
          <cell r="EP1082">
            <v>180.92</v>
          </cell>
          <cell r="EQ1082" t="e">
            <v>#N/A</v>
          </cell>
          <cell r="ER1082" t="e">
            <v>#N/A</v>
          </cell>
          <cell r="ES1082" t="e">
            <v>#N/A</v>
          </cell>
          <cell r="ET1082">
            <v>27.09</v>
          </cell>
          <cell r="EU1082">
            <v>146.82</v>
          </cell>
          <cell r="EV1082" t="e">
            <v>#N/A</v>
          </cell>
          <cell r="EW1082">
            <v>80.459999999999994</v>
          </cell>
          <cell r="EX1082">
            <v>45.04</v>
          </cell>
          <cell r="EY1082">
            <v>41.04</v>
          </cell>
          <cell r="EZ1082">
            <v>91.14</v>
          </cell>
          <cell r="FA1082">
            <v>179.9</v>
          </cell>
          <cell r="FB1082">
            <v>77.39</v>
          </cell>
          <cell r="FC1082">
            <v>117.66</v>
          </cell>
          <cell r="FD1082">
            <v>89.681399999999996</v>
          </cell>
          <cell r="FE1082">
            <v>227.15</v>
          </cell>
          <cell r="FF1082">
            <v>79.930000000000007</v>
          </cell>
          <cell r="FG1082">
            <v>419.02</v>
          </cell>
          <cell r="FH1082">
            <v>316.95999999999998</v>
          </cell>
          <cell r="FI1082">
            <v>62.994999999999997</v>
          </cell>
          <cell r="FJ1082">
            <v>54.58</v>
          </cell>
          <cell r="FK1082">
            <v>149.93</v>
          </cell>
          <cell r="FL1082">
            <v>163.28</v>
          </cell>
          <cell r="FM1082">
            <v>23.338000999999998</v>
          </cell>
          <cell r="FN1082">
            <v>145</v>
          </cell>
          <cell r="FO1082">
            <v>57.45</v>
          </cell>
          <cell r="FP1082">
            <v>209.59</v>
          </cell>
          <cell r="FQ1082">
            <v>131.97999999999999</v>
          </cell>
          <cell r="FR1082">
            <v>301.18</v>
          </cell>
          <cell r="FS1082">
            <v>183.85</v>
          </cell>
          <cell r="FT1082">
            <v>255.76</v>
          </cell>
          <cell r="FU1082">
            <v>297.29000000000002</v>
          </cell>
          <cell r="FV1082">
            <v>98.24</v>
          </cell>
          <cell r="FW1082">
            <v>345.63</v>
          </cell>
          <cell r="FX1082">
            <v>303.85000000000002</v>
          </cell>
          <cell r="FY1082">
            <v>80.306669999999997</v>
          </cell>
          <cell r="FZ1082">
            <v>115.28</v>
          </cell>
          <cell r="GA1082">
            <v>59.59</v>
          </cell>
          <cell r="GB1082">
            <v>42.45</v>
          </cell>
          <cell r="GC1082">
            <v>211.8</v>
          </cell>
          <cell r="GD1082">
            <v>38.64</v>
          </cell>
          <cell r="GE1082">
            <v>76.19</v>
          </cell>
          <cell r="GF1082">
            <v>28.58</v>
          </cell>
          <cell r="GG1082">
            <v>236.86</v>
          </cell>
          <cell r="GH1082">
            <v>45.34</v>
          </cell>
          <cell r="GI1082">
            <v>52.99</v>
          </cell>
          <cell r="GJ1082">
            <v>127.95</v>
          </cell>
          <cell r="GK1082">
            <v>74.87</v>
          </cell>
          <cell r="GL1082">
            <v>13.53</v>
          </cell>
          <cell r="GM1082">
            <v>191.41</v>
          </cell>
          <cell r="GN1082">
            <v>75.86</v>
          </cell>
          <cell r="GO1082">
            <v>60.4</v>
          </cell>
          <cell r="GP1082">
            <v>72.52</v>
          </cell>
          <cell r="GQ1082">
            <v>67.5</v>
          </cell>
          <cell r="GS1082">
            <v>272.14999999999998</v>
          </cell>
          <cell r="GT1082">
            <v>98.87</v>
          </cell>
          <cell r="GU1082">
            <v>80.319999999999993</v>
          </cell>
          <cell r="GV1082">
            <v>91.8</v>
          </cell>
          <cell r="GW1082">
            <v>211.02</v>
          </cell>
          <cell r="GX1082">
            <v>121.97</v>
          </cell>
          <cell r="GY1082">
            <v>136.77000000000001</v>
          </cell>
          <cell r="GZ1082">
            <v>235.41</v>
          </cell>
          <cell r="HA1082">
            <v>133.53</v>
          </cell>
          <cell r="HB1082">
            <v>60.66</v>
          </cell>
          <cell r="HC1082">
            <v>35.33</v>
          </cell>
          <cell r="HD1082">
            <v>41.28</v>
          </cell>
          <cell r="HE1082">
            <v>25.35</v>
          </cell>
          <cell r="HF1082">
            <v>71.36</v>
          </cell>
          <cell r="HG1082">
            <v>72.589805999999996</v>
          </cell>
          <cell r="HH1082">
            <v>21.69</v>
          </cell>
          <cell r="HJ1082">
            <v>108.12</v>
          </cell>
          <cell r="HP1082">
            <v>85.15</v>
          </cell>
          <cell r="HQ1082">
            <v>82.05</v>
          </cell>
          <cell r="HR1082">
            <v>246.4</v>
          </cell>
          <cell r="HS1082">
            <v>27.86</v>
          </cell>
          <cell r="HT1082">
            <v>63.69</v>
          </cell>
          <cell r="HU1082">
            <v>121.52</v>
          </cell>
          <cell r="HV1082">
            <v>35.43</v>
          </cell>
          <cell r="HW1082">
            <v>151.16999999999999</v>
          </cell>
          <cell r="HX1082">
            <v>75.37</v>
          </cell>
          <cell r="HY1082">
            <v>123.74</v>
          </cell>
          <cell r="HZ1082">
            <v>94.63</v>
          </cell>
          <cell r="IA1082">
            <v>36.804259999999999</v>
          </cell>
          <cell r="IB1082">
            <v>63.37</v>
          </cell>
        </row>
        <row r="1083">
          <cell r="A1083">
            <v>43844</v>
          </cell>
          <cell r="B1083">
            <v>6664.6626999999999</v>
          </cell>
          <cell r="C1083">
            <v>751.90437999999995</v>
          </cell>
          <cell r="D1083">
            <v>3283.15245</v>
          </cell>
          <cell r="E1083">
            <v>476.66498000000001</v>
          </cell>
          <cell r="F1083">
            <v>1398.1802700000001</v>
          </cell>
          <cell r="G1083">
            <v>1200.83503</v>
          </cell>
          <cell r="H1083">
            <v>842.50867000000005</v>
          </cell>
          <cell r="I1083">
            <v>875.71248000000003</v>
          </cell>
          <cell r="J1083">
            <v>1837.5530900000001</v>
          </cell>
          <cell r="K1083">
            <v>1165.8619900000001</v>
          </cell>
          <cell r="L1083">
            <v>1669.0790400000001</v>
          </cell>
          <cell r="M1083">
            <v>656.17583000000002</v>
          </cell>
          <cell r="N1083">
            <v>505.12468999999999</v>
          </cell>
          <cell r="O1083">
            <v>900.82848999999999</v>
          </cell>
          <cell r="X1083">
            <v>59.04</v>
          </cell>
          <cell r="Y1083">
            <v>28.764685</v>
          </cell>
          <cell r="Z1083">
            <v>8.7200000000000006</v>
          </cell>
          <cell r="AA1083">
            <v>79.652503999999993</v>
          </cell>
          <cell r="AB1083">
            <v>145.19999999999999</v>
          </cell>
          <cell r="AC1083">
            <v>46.03</v>
          </cell>
          <cell r="AD1083">
            <v>71.529499999999999</v>
          </cell>
          <cell r="AE1083">
            <v>219.06</v>
          </cell>
          <cell r="AF1083">
            <v>338.69</v>
          </cell>
          <cell r="AG1083">
            <v>109.58</v>
          </cell>
          <cell r="AH1083">
            <v>60.05</v>
          </cell>
          <cell r="AI1083">
            <v>126.93</v>
          </cell>
          <cell r="AJ1083" t="e">
            <v>#N/A</v>
          </cell>
          <cell r="AK1083" t="e">
            <v>#N/A</v>
          </cell>
          <cell r="AL1083">
            <v>87.73</v>
          </cell>
          <cell r="AM1083">
            <v>133.41999999999999</v>
          </cell>
          <cell r="AN1083">
            <v>6.77</v>
          </cell>
          <cell r="AO1083">
            <v>79.63</v>
          </cell>
          <cell r="AR1083">
            <v>207.32</v>
          </cell>
          <cell r="AS1083">
            <v>35.861336000000001</v>
          </cell>
          <cell r="AT1083">
            <v>160.87</v>
          </cell>
          <cell r="AU1083">
            <v>73.36</v>
          </cell>
          <cell r="AV1083">
            <v>64.099999999999994</v>
          </cell>
          <cell r="AW1083">
            <v>26.98</v>
          </cell>
          <cell r="AX1083">
            <v>222.81</v>
          </cell>
          <cell r="AY1083">
            <v>90.99</v>
          </cell>
          <cell r="AZ1083">
            <v>93.471999999999994</v>
          </cell>
          <cell r="BA1083">
            <v>110.41</v>
          </cell>
          <cell r="BB1083">
            <v>21.88</v>
          </cell>
          <cell r="BC1083">
            <v>97.29</v>
          </cell>
          <cell r="BD1083">
            <v>1136.5999999999999</v>
          </cell>
          <cell r="BE1083" t="e">
            <v>#N/A</v>
          </cell>
          <cell r="BF1083">
            <v>125.26</v>
          </cell>
          <cell r="BG1083" t="e">
            <v>#N/A</v>
          </cell>
          <cell r="BH1083" t="e">
            <v>#N/A</v>
          </cell>
          <cell r="BI1083" t="e">
            <v>#N/A</v>
          </cell>
          <cell r="BJ1083">
            <v>438.51</v>
          </cell>
          <cell r="BK1083">
            <v>157.97999999999999</v>
          </cell>
          <cell r="BL1083">
            <v>157.97999999999999</v>
          </cell>
          <cell r="BM1083">
            <v>124.69</v>
          </cell>
          <cell r="BN1083">
            <v>28.84</v>
          </cell>
          <cell r="BO1083">
            <v>33.65</v>
          </cell>
          <cell r="BP1083">
            <v>80.010000000000005</v>
          </cell>
          <cell r="BQ1083">
            <v>136.85</v>
          </cell>
          <cell r="BR1083">
            <v>104.4</v>
          </cell>
          <cell r="BS1083">
            <v>116.18</v>
          </cell>
          <cell r="BT1083">
            <v>32.15</v>
          </cell>
          <cell r="BU1083">
            <v>31.73</v>
          </cell>
          <cell r="BV1083">
            <v>45.45</v>
          </cell>
          <cell r="BW1083">
            <v>299.75</v>
          </cell>
          <cell r="BX1083">
            <v>83.444999999999993</v>
          </cell>
          <cell r="BY1083">
            <v>190.83</v>
          </cell>
          <cell r="BZ1083">
            <v>91.94</v>
          </cell>
          <cell r="CA1083">
            <v>54.19</v>
          </cell>
          <cell r="CB1083">
            <v>55.95</v>
          </cell>
          <cell r="CC1083">
            <v>140.99</v>
          </cell>
          <cell r="CD1083">
            <v>125.26</v>
          </cell>
          <cell r="CE1083">
            <v>27.6</v>
          </cell>
          <cell r="CF1083">
            <v>69.2</v>
          </cell>
          <cell r="CG1083">
            <v>24.02</v>
          </cell>
          <cell r="CH1083">
            <v>33.21</v>
          </cell>
          <cell r="CI1083">
            <v>28.99</v>
          </cell>
          <cell r="CJ1083">
            <v>86.33</v>
          </cell>
          <cell r="CK1083">
            <v>1.37</v>
          </cell>
          <cell r="CL1083">
            <v>8.61</v>
          </cell>
          <cell r="CM1083">
            <v>116.3</v>
          </cell>
          <cell r="CN1083">
            <v>33.590000000000003</v>
          </cell>
          <cell r="CO1083">
            <v>21.46</v>
          </cell>
          <cell r="CP1083" t="e">
            <v>#N/A</v>
          </cell>
          <cell r="CQ1083" t="e">
            <v>#N/A</v>
          </cell>
          <cell r="CR1083">
            <v>65.14</v>
          </cell>
          <cell r="CS1083">
            <v>27.11</v>
          </cell>
          <cell r="CT1083">
            <v>21.199998999999998</v>
          </cell>
          <cell r="CU1083">
            <v>54.69</v>
          </cell>
          <cell r="CV1083">
            <v>13.56</v>
          </cell>
          <cell r="CW1083">
            <v>59.84</v>
          </cell>
          <cell r="CX1083">
            <v>39.53</v>
          </cell>
          <cell r="CY1083">
            <v>91.26</v>
          </cell>
          <cell r="CZ1083">
            <v>47.71</v>
          </cell>
          <cell r="DA1083">
            <v>245.66</v>
          </cell>
          <cell r="DB1083">
            <v>113.8</v>
          </cell>
          <cell r="DC1083">
            <v>138.80000000000001</v>
          </cell>
          <cell r="DD1083">
            <v>518.32000000000005</v>
          </cell>
          <cell r="DE1083">
            <v>196.05</v>
          </cell>
          <cell r="DF1083">
            <v>52.19</v>
          </cell>
          <cell r="DG1083">
            <v>29.74</v>
          </cell>
          <cell r="DH1083">
            <v>209.51</v>
          </cell>
          <cell r="DI1083">
            <v>150.76</v>
          </cell>
          <cell r="DJ1083">
            <v>31.43</v>
          </cell>
          <cell r="DK1083">
            <v>41.79</v>
          </cell>
          <cell r="DL1083">
            <v>114.64</v>
          </cell>
          <cell r="DM1083">
            <v>166.58</v>
          </cell>
          <cell r="DN1083">
            <v>19.5</v>
          </cell>
          <cell r="DO1083">
            <v>93.77</v>
          </cell>
          <cell r="DP1083">
            <v>168.42</v>
          </cell>
          <cell r="DQ1083">
            <v>227.17</v>
          </cell>
          <cell r="DR1083">
            <v>159.88</v>
          </cell>
          <cell r="DS1083">
            <v>128.80000000000001</v>
          </cell>
          <cell r="DT1083">
            <v>387.62</v>
          </cell>
          <cell r="DU1083">
            <v>14.52</v>
          </cell>
          <cell r="DV1083" t="e">
            <v>#N/A</v>
          </cell>
          <cell r="DW1083">
            <v>332.8</v>
          </cell>
          <cell r="DX1083">
            <v>85.750569999999996</v>
          </cell>
          <cell r="DY1083">
            <v>47.886859999999999</v>
          </cell>
          <cell r="DZ1083">
            <v>152.41</v>
          </cell>
          <cell r="EA1083">
            <v>117.04</v>
          </cell>
          <cell r="EB1083" t="e">
            <v>#N/A</v>
          </cell>
          <cell r="EC1083">
            <v>357.25</v>
          </cell>
          <cell r="ED1083">
            <v>41.18</v>
          </cell>
          <cell r="EE1083">
            <v>85.74</v>
          </cell>
          <cell r="EF1083">
            <v>229.75</v>
          </cell>
          <cell r="EG1083" t="e">
            <v>#N/A</v>
          </cell>
          <cell r="EH1083" t="e">
            <v>#N/A</v>
          </cell>
          <cell r="EI1083" t="e">
            <v>#N/A</v>
          </cell>
          <cell r="EJ1083">
            <v>288.24</v>
          </cell>
          <cell r="EK1083" t="e">
            <v>#N/A</v>
          </cell>
          <cell r="EL1083">
            <v>50.18</v>
          </cell>
          <cell r="EM1083">
            <v>20.745000000000001</v>
          </cell>
          <cell r="EN1083">
            <v>65.505225999999993</v>
          </cell>
          <cell r="EO1083">
            <v>162.13</v>
          </cell>
          <cell r="EP1083">
            <v>181.37</v>
          </cell>
          <cell r="EQ1083" t="e">
            <v>#N/A</v>
          </cell>
          <cell r="ER1083" t="e">
            <v>#N/A</v>
          </cell>
          <cell r="ES1083" t="e">
            <v>#N/A</v>
          </cell>
          <cell r="ET1083">
            <v>27.885000000000002</v>
          </cell>
          <cell r="EU1083">
            <v>146.68</v>
          </cell>
          <cell r="EV1083" t="e">
            <v>#N/A</v>
          </cell>
          <cell r="EW1083">
            <v>81.75</v>
          </cell>
          <cell r="EX1083">
            <v>45.35</v>
          </cell>
          <cell r="EY1083">
            <v>40.6</v>
          </cell>
          <cell r="EZ1083">
            <v>92.58</v>
          </cell>
          <cell r="FA1083">
            <v>180.8</v>
          </cell>
          <cell r="FB1083">
            <v>76.87</v>
          </cell>
          <cell r="FC1083">
            <v>118.07</v>
          </cell>
          <cell r="FD1083">
            <v>89.380584999999996</v>
          </cell>
          <cell r="FE1083">
            <v>227.4</v>
          </cell>
          <cell r="FF1083">
            <v>79.06</v>
          </cell>
          <cell r="FG1083">
            <v>416.14</v>
          </cell>
          <cell r="FH1083">
            <v>312.68</v>
          </cell>
          <cell r="FI1083">
            <v>61.82</v>
          </cell>
          <cell r="FJ1083">
            <v>54.88</v>
          </cell>
          <cell r="FK1083">
            <v>148.19</v>
          </cell>
          <cell r="FL1083">
            <v>162.13</v>
          </cell>
          <cell r="FM1083">
            <v>23.344000000000001</v>
          </cell>
          <cell r="FN1083">
            <v>145.30000000000001</v>
          </cell>
          <cell r="FO1083">
            <v>57.52</v>
          </cell>
          <cell r="FP1083">
            <v>207.73</v>
          </cell>
          <cell r="FQ1083">
            <v>132.71</v>
          </cell>
          <cell r="FR1083">
            <v>308.18</v>
          </cell>
          <cell r="FS1083">
            <v>182.12</v>
          </cell>
          <cell r="FT1083">
            <v>254.4</v>
          </cell>
          <cell r="FU1083">
            <v>300.76</v>
          </cell>
          <cell r="FV1083">
            <v>98.5</v>
          </cell>
          <cell r="FW1083">
            <v>344.63</v>
          </cell>
          <cell r="FX1083">
            <v>301.5</v>
          </cell>
          <cell r="FY1083">
            <v>80</v>
          </cell>
          <cell r="FZ1083">
            <v>114.64</v>
          </cell>
          <cell r="GA1083">
            <v>59.43</v>
          </cell>
          <cell r="GB1083">
            <v>42.83</v>
          </cell>
          <cell r="GC1083">
            <v>209.96</v>
          </cell>
          <cell r="GD1083">
            <v>38.5</v>
          </cell>
          <cell r="GE1083">
            <v>76.53</v>
          </cell>
          <cell r="GF1083">
            <v>28.64</v>
          </cell>
          <cell r="GG1083">
            <v>234.52</v>
          </cell>
          <cell r="GH1083">
            <v>45.42</v>
          </cell>
          <cell r="GI1083">
            <v>52.99</v>
          </cell>
          <cell r="GJ1083">
            <v>127.95</v>
          </cell>
          <cell r="GK1083">
            <v>75.239999999999995</v>
          </cell>
          <cell r="GL1083">
            <v>13.21</v>
          </cell>
          <cell r="GM1083">
            <v>189.96</v>
          </cell>
          <cell r="GN1083">
            <v>78.180000000000007</v>
          </cell>
          <cell r="GO1083">
            <v>60.17</v>
          </cell>
          <cell r="GP1083">
            <v>71.78</v>
          </cell>
          <cell r="GQ1083">
            <v>66.55</v>
          </cell>
          <cell r="GS1083">
            <v>260.75</v>
          </cell>
          <cell r="GT1083">
            <v>98.28</v>
          </cell>
          <cell r="GU1083">
            <v>82.29</v>
          </cell>
          <cell r="GV1083">
            <v>90.63</v>
          </cell>
          <cell r="GW1083">
            <v>209.51</v>
          </cell>
          <cell r="GX1083">
            <v>120.75</v>
          </cell>
          <cell r="GY1083">
            <v>136.4</v>
          </cell>
          <cell r="GZ1083">
            <v>233.95</v>
          </cell>
          <cell r="HA1083">
            <v>131.79</v>
          </cell>
          <cell r="HB1083">
            <v>60.28</v>
          </cell>
          <cell r="HC1083">
            <v>35.200000000000003</v>
          </cell>
          <cell r="HD1083">
            <v>40.97</v>
          </cell>
          <cell r="HE1083">
            <v>25.47</v>
          </cell>
          <cell r="HF1083">
            <v>71.209999999999994</v>
          </cell>
          <cell r="HG1083">
            <v>72.589805999999996</v>
          </cell>
          <cell r="HH1083">
            <v>21.5</v>
          </cell>
          <cell r="HJ1083">
            <v>108.35</v>
          </cell>
          <cell r="HP1083">
            <v>85.85</v>
          </cell>
          <cell r="HQ1083">
            <v>81.95</v>
          </cell>
          <cell r="HR1083">
            <v>247.73</v>
          </cell>
          <cell r="HS1083">
            <v>28.18</v>
          </cell>
          <cell r="HT1083">
            <v>63.89</v>
          </cell>
          <cell r="HU1083">
            <v>121.58</v>
          </cell>
          <cell r="HV1083">
            <v>35.58</v>
          </cell>
          <cell r="HW1083">
            <v>151.22</v>
          </cell>
          <cell r="HX1083">
            <v>75.03</v>
          </cell>
          <cell r="HY1083">
            <v>124.57</v>
          </cell>
          <cell r="HZ1083">
            <v>94.98</v>
          </cell>
          <cell r="IA1083">
            <v>36.788277000000001</v>
          </cell>
          <cell r="IB1083">
            <v>63.47</v>
          </cell>
        </row>
        <row r="1084">
          <cell r="A1084">
            <v>43845</v>
          </cell>
          <cell r="B1084">
            <v>6677.25144</v>
          </cell>
          <cell r="C1084">
            <v>753.33213000000001</v>
          </cell>
          <cell r="D1084">
            <v>3289.29259</v>
          </cell>
          <cell r="E1084">
            <v>478.26564999999999</v>
          </cell>
          <cell r="F1084">
            <v>1394.58619</v>
          </cell>
          <cell r="G1084">
            <v>1208.57772</v>
          </cell>
          <cell r="H1084">
            <v>836.83874000000003</v>
          </cell>
          <cell r="I1084">
            <v>870.90241000000003</v>
          </cell>
          <cell r="J1084">
            <v>1853.1524300000001</v>
          </cell>
          <cell r="K1084">
            <v>1166.8659500000001</v>
          </cell>
          <cell r="L1084">
            <v>1670.26287</v>
          </cell>
          <cell r="M1084">
            <v>660.36595</v>
          </cell>
          <cell r="N1084">
            <v>509.03613000000001</v>
          </cell>
          <cell r="O1084">
            <v>913.48937999999998</v>
          </cell>
          <cell r="X1084">
            <v>59.1</v>
          </cell>
          <cell r="Y1084">
            <v>28.598542999999999</v>
          </cell>
          <cell r="Z1084">
            <v>8.9499999999999993</v>
          </cell>
          <cell r="AA1084">
            <v>80.121629999999996</v>
          </cell>
          <cell r="AB1084">
            <v>144.32</v>
          </cell>
          <cell r="AC1084">
            <v>46.28</v>
          </cell>
          <cell r="AD1084">
            <v>71.959999999999994</v>
          </cell>
          <cell r="AE1084">
            <v>221.15</v>
          </cell>
          <cell r="AF1084">
            <v>339.07</v>
          </cell>
          <cell r="AG1084">
            <v>109.61</v>
          </cell>
          <cell r="AH1084">
            <v>59.64</v>
          </cell>
          <cell r="AI1084">
            <v>126.61</v>
          </cell>
          <cell r="AJ1084" t="e">
            <v>#N/A</v>
          </cell>
          <cell r="AK1084" t="e">
            <v>#N/A</v>
          </cell>
          <cell r="AL1084">
            <v>82.99</v>
          </cell>
          <cell r="AM1084">
            <v>132.5</v>
          </cell>
          <cell r="AN1084">
            <v>6.85</v>
          </cell>
          <cell r="AO1084">
            <v>79.459999999999994</v>
          </cell>
          <cell r="AR1084">
            <v>209.77</v>
          </cell>
          <cell r="AS1084">
            <v>34.566670000000002</v>
          </cell>
          <cell r="AT1084">
            <v>160.80000000000001</v>
          </cell>
          <cell r="AU1084">
            <v>72.77</v>
          </cell>
          <cell r="AV1084">
            <v>68.44</v>
          </cell>
          <cell r="AW1084">
            <v>26.34</v>
          </cell>
          <cell r="AX1084">
            <v>224.59</v>
          </cell>
          <cell r="AY1084">
            <v>91.54</v>
          </cell>
          <cell r="AZ1084">
            <v>93.101005999999998</v>
          </cell>
          <cell r="BA1084">
            <v>110.74</v>
          </cell>
          <cell r="BB1084">
            <v>22.08</v>
          </cell>
          <cell r="BC1084">
            <v>97.19</v>
          </cell>
          <cell r="BD1084">
            <v>1134.29</v>
          </cell>
          <cell r="BE1084" t="e">
            <v>#N/A</v>
          </cell>
          <cell r="BF1084">
            <v>117</v>
          </cell>
          <cell r="BG1084" t="e">
            <v>#N/A</v>
          </cell>
          <cell r="BH1084" t="e">
            <v>#N/A</v>
          </cell>
          <cell r="BI1084" t="e">
            <v>#N/A</v>
          </cell>
          <cell r="BJ1084">
            <v>438.15</v>
          </cell>
          <cell r="BK1084">
            <v>156.59</v>
          </cell>
          <cell r="BL1084">
            <v>156.59</v>
          </cell>
          <cell r="BM1084">
            <v>125.96</v>
          </cell>
          <cell r="BN1084">
            <v>28.29</v>
          </cell>
          <cell r="BO1084">
            <v>33.729999999999997</v>
          </cell>
          <cell r="BP1084">
            <v>80.17</v>
          </cell>
          <cell r="BQ1084">
            <v>139.19999999999999</v>
          </cell>
          <cell r="BR1084">
            <v>104.55</v>
          </cell>
          <cell r="BS1084">
            <v>115.28</v>
          </cell>
          <cell r="BT1084">
            <v>31.93</v>
          </cell>
          <cell r="BU1084">
            <v>31.6</v>
          </cell>
          <cell r="BV1084">
            <v>45.3</v>
          </cell>
          <cell r="BW1084">
            <v>300.82</v>
          </cell>
          <cell r="BX1084">
            <v>83.805000000000007</v>
          </cell>
          <cell r="BY1084">
            <v>190.85</v>
          </cell>
          <cell r="BZ1084">
            <v>90.79</v>
          </cell>
          <cell r="CA1084">
            <v>54.74</v>
          </cell>
          <cell r="CB1084">
            <v>55.92</v>
          </cell>
          <cell r="CC1084">
            <v>142.16</v>
          </cell>
          <cell r="CD1084">
            <v>117</v>
          </cell>
          <cell r="CE1084">
            <v>27.86</v>
          </cell>
          <cell r="CF1084">
            <v>69.09</v>
          </cell>
          <cell r="CG1084">
            <v>23.32</v>
          </cell>
          <cell r="CH1084">
            <v>31.61</v>
          </cell>
          <cell r="CI1084">
            <v>28.92</v>
          </cell>
          <cell r="CJ1084">
            <v>86.74</v>
          </cell>
          <cell r="CK1084">
            <v>1.31</v>
          </cell>
          <cell r="CL1084">
            <v>8.4600000000000009</v>
          </cell>
          <cell r="CM1084">
            <v>116.13</v>
          </cell>
          <cell r="CN1084">
            <v>33.54</v>
          </cell>
          <cell r="CO1084">
            <v>21.41</v>
          </cell>
          <cell r="CP1084" t="e">
            <v>#N/A</v>
          </cell>
          <cell r="CQ1084" t="e">
            <v>#N/A</v>
          </cell>
          <cell r="CR1084">
            <v>65</v>
          </cell>
          <cell r="CS1084">
            <v>26.79</v>
          </cell>
          <cell r="CT1084">
            <v>21.15</v>
          </cell>
          <cell r="CU1084">
            <v>54.12</v>
          </cell>
          <cell r="CV1084">
            <v>13.5</v>
          </cell>
          <cell r="CW1084">
            <v>58.13</v>
          </cell>
          <cell r="CX1084">
            <v>38.33</v>
          </cell>
          <cell r="CY1084">
            <v>91.31</v>
          </cell>
          <cell r="CZ1084">
            <v>47.12</v>
          </cell>
          <cell r="DA1084">
            <v>245.21</v>
          </cell>
          <cell r="DB1084">
            <v>114.26</v>
          </cell>
          <cell r="DC1084">
            <v>136.72</v>
          </cell>
          <cell r="DD1084">
            <v>530.26</v>
          </cell>
          <cell r="DE1084">
            <v>199.8</v>
          </cell>
          <cell r="DF1084">
            <v>51.85</v>
          </cell>
          <cell r="DG1084">
            <v>29.03</v>
          </cell>
          <cell r="DH1084">
            <v>211.9</v>
          </cell>
          <cell r="DI1084">
            <v>151.29</v>
          </cell>
          <cell r="DJ1084">
            <v>32</v>
          </cell>
          <cell r="DK1084">
            <v>41.72</v>
          </cell>
          <cell r="DL1084">
            <v>114.85</v>
          </cell>
          <cell r="DM1084">
            <v>162.62</v>
          </cell>
          <cell r="DN1084">
            <v>19.170000000000002</v>
          </cell>
          <cell r="DO1084">
            <v>95.77</v>
          </cell>
          <cell r="DP1084">
            <v>168.29</v>
          </cell>
          <cell r="DQ1084">
            <v>228.35</v>
          </cell>
          <cell r="DR1084">
            <v>154.08000000000001</v>
          </cell>
          <cell r="DS1084">
            <v>129.82</v>
          </cell>
          <cell r="DT1084">
            <v>390.75</v>
          </cell>
          <cell r="DU1084">
            <v>14.83</v>
          </cell>
          <cell r="DV1084" t="e">
            <v>#N/A</v>
          </cell>
          <cell r="DW1084">
            <v>335.2</v>
          </cell>
          <cell r="DX1084">
            <v>87.285749999999993</v>
          </cell>
          <cell r="DY1084">
            <v>48.467120000000001</v>
          </cell>
          <cell r="DZ1084">
            <v>152.57</v>
          </cell>
          <cell r="EA1084">
            <v>117.33</v>
          </cell>
          <cell r="EB1084" t="e">
            <v>#N/A</v>
          </cell>
          <cell r="EC1084">
            <v>364.07</v>
          </cell>
          <cell r="ED1084">
            <v>41.54</v>
          </cell>
          <cell r="EE1084">
            <v>87.38</v>
          </cell>
          <cell r="EF1084">
            <v>234.15</v>
          </cell>
          <cell r="EG1084" t="e">
            <v>#N/A</v>
          </cell>
          <cell r="EH1084" t="e">
            <v>#N/A</v>
          </cell>
          <cell r="EI1084" t="e">
            <v>#N/A</v>
          </cell>
          <cell r="EJ1084">
            <v>296.41000000000003</v>
          </cell>
          <cell r="EK1084" t="e">
            <v>#N/A</v>
          </cell>
          <cell r="EL1084">
            <v>50.8</v>
          </cell>
          <cell r="EM1084">
            <v>21.18</v>
          </cell>
          <cell r="EN1084">
            <v>65.220929999999996</v>
          </cell>
          <cell r="EO1084">
            <v>159.15</v>
          </cell>
          <cell r="EP1084">
            <v>179.78</v>
          </cell>
          <cell r="EQ1084" t="e">
            <v>#N/A</v>
          </cell>
          <cell r="ER1084" t="e">
            <v>#N/A</v>
          </cell>
          <cell r="ES1084" t="e">
            <v>#N/A</v>
          </cell>
          <cell r="ET1084">
            <v>27.52</v>
          </cell>
          <cell r="EU1084">
            <v>145.57</v>
          </cell>
          <cell r="EV1084" t="e">
            <v>#N/A</v>
          </cell>
          <cell r="EW1084">
            <v>83.5</v>
          </cell>
          <cell r="EX1084">
            <v>45.34</v>
          </cell>
          <cell r="EY1084">
            <v>40.24</v>
          </cell>
          <cell r="EZ1084">
            <v>92.77</v>
          </cell>
          <cell r="FA1084">
            <v>180.8</v>
          </cell>
          <cell r="FB1084">
            <v>76.66</v>
          </cell>
          <cell r="FC1084">
            <v>118.22</v>
          </cell>
          <cell r="FD1084">
            <v>89.628309999999999</v>
          </cell>
          <cell r="FE1084">
            <v>229.41</v>
          </cell>
          <cell r="FF1084">
            <v>79.349999999999994</v>
          </cell>
          <cell r="FG1084">
            <v>420.95</v>
          </cell>
          <cell r="FH1084">
            <v>311.33999999999997</v>
          </cell>
          <cell r="FI1084">
            <v>61.392499999999998</v>
          </cell>
          <cell r="FJ1084">
            <v>54.76</v>
          </cell>
          <cell r="FK1084">
            <v>147.91</v>
          </cell>
          <cell r="FL1084">
            <v>163.18</v>
          </cell>
          <cell r="FM1084">
            <v>23.410001999999999</v>
          </cell>
          <cell r="FN1084">
            <v>143.15</v>
          </cell>
          <cell r="FO1084">
            <v>56.17</v>
          </cell>
          <cell r="FP1084">
            <v>207.26</v>
          </cell>
          <cell r="FQ1084">
            <v>132.5</v>
          </cell>
          <cell r="FR1084">
            <v>303.14</v>
          </cell>
          <cell r="FS1084">
            <v>181.06</v>
          </cell>
          <cell r="FT1084">
            <v>254.61</v>
          </cell>
          <cell r="FU1084">
            <v>298.33999999999997</v>
          </cell>
          <cell r="FV1084">
            <v>98.79</v>
          </cell>
          <cell r="FW1084">
            <v>342.94</v>
          </cell>
          <cell r="FX1084">
            <v>304.87</v>
          </cell>
          <cell r="FY1084">
            <v>80.233339999999998</v>
          </cell>
          <cell r="FZ1084">
            <v>114.85</v>
          </cell>
          <cell r="GA1084">
            <v>58.94</v>
          </cell>
          <cell r="GB1084">
            <v>43.52</v>
          </cell>
          <cell r="GC1084">
            <v>211.44</v>
          </cell>
          <cell r="GD1084">
            <v>38.96</v>
          </cell>
          <cell r="GE1084">
            <v>76.2</v>
          </cell>
          <cell r="GF1084">
            <v>28.68</v>
          </cell>
          <cell r="GG1084">
            <v>235.46</v>
          </cell>
          <cell r="GH1084">
            <v>45.65</v>
          </cell>
          <cell r="GI1084">
            <v>52.99</v>
          </cell>
          <cell r="GJ1084">
            <v>127.95</v>
          </cell>
          <cell r="GK1084">
            <v>74.98</v>
          </cell>
          <cell r="GL1084">
            <v>12.98</v>
          </cell>
          <cell r="GM1084">
            <v>191.45</v>
          </cell>
          <cell r="GN1084">
            <v>80.12</v>
          </cell>
          <cell r="GO1084">
            <v>61.14</v>
          </cell>
          <cell r="GP1084">
            <v>72.33</v>
          </cell>
          <cell r="GQ1084">
            <v>68.209999999999994</v>
          </cell>
          <cell r="GS1084">
            <v>262.19</v>
          </cell>
          <cell r="GT1084">
            <v>98.51</v>
          </cell>
          <cell r="GU1084">
            <v>83.27</v>
          </cell>
          <cell r="GV1084">
            <v>92.21</v>
          </cell>
          <cell r="GW1084">
            <v>211.9</v>
          </cell>
          <cell r="GX1084">
            <v>120.99</v>
          </cell>
          <cell r="GY1084">
            <v>137.33000000000001</v>
          </cell>
          <cell r="GZ1084">
            <v>235.38</v>
          </cell>
          <cell r="HA1084">
            <v>132.06</v>
          </cell>
          <cell r="HB1084">
            <v>60.39</v>
          </cell>
          <cell r="HC1084">
            <v>35.590000000000003</v>
          </cell>
          <cell r="HD1084">
            <v>41.35</v>
          </cell>
          <cell r="HE1084">
            <v>25.98</v>
          </cell>
          <cell r="HF1084">
            <v>72.239999999999995</v>
          </cell>
          <cell r="HG1084">
            <v>73.577550000000002</v>
          </cell>
          <cell r="HH1084">
            <v>21.87</v>
          </cell>
          <cell r="HJ1084">
            <v>109.59</v>
          </cell>
          <cell r="HP1084">
            <v>87.32</v>
          </cell>
          <cell r="HQ1084">
            <v>82.99</v>
          </cell>
          <cell r="HR1084">
            <v>251.58</v>
          </cell>
          <cell r="HS1084">
            <v>28.69</v>
          </cell>
          <cell r="HT1084">
            <v>64.7</v>
          </cell>
          <cell r="HU1084">
            <v>123.74</v>
          </cell>
          <cell r="HV1084">
            <v>35.85</v>
          </cell>
          <cell r="HW1084">
            <v>154.13999999999999</v>
          </cell>
          <cell r="HX1084">
            <v>76.930000000000007</v>
          </cell>
          <cell r="HY1084">
            <v>126.88</v>
          </cell>
          <cell r="HZ1084">
            <v>96.6</v>
          </cell>
          <cell r="IA1084">
            <v>37.099969999999999</v>
          </cell>
          <cell r="IB1084">
            <v>64.47</v>
          </cell>
        </row>
        <row r="1085">
          <cell r="A1085">
            <v>43846</v>
          </cell>
          <cell r="B1085">
            <v>6733.35167</v>
          </cell>
          <cell r="C1085">
            <v>759.87933999999996</v>
          </cell>
          <cell r="D1085">
            <v>3316.8058900000001</v>
          </cell>
          <cell r="E1085">
            <v>481.44011999999998</v>
          </cell>
          <cell r="F1085">
            <v>1407.0756100000001</v>
          </cell>
          <cell r="G1085">
            <v>1212.32899</v>
          </cell>
          <cell r="H1085">
            <v>837.94054000000006</v>
          </cell>
          <cell r="I1085">
            <v>877.75355999999999</v>
          </cell>
          <cell r="J1085">
            <v>1862.8947599999999</v>
          </cell>
          <cell r="K1085">
            <v>1178.7190800000001</v>
          </cell>
          <cell r="L1085">
            <v>1693.66111</v>
          </cell>
          <cell r="M1085">
            <v>664.17826000000002</v>
          </cell>
          <cell r="N1085">
            <v>513.06822999999997</v>
          </cell>
          <cell r="O1085">
            <v>919.02117999999996</v>
          </cell>
          <cell r="X1085">
            <v>59.67</v>
          </cell>
          <cell r="Y1085">
            <v>28.719372</v>
          </cell>
          <cell r="Z1085">
            <v>8.7200000000000006</v>
          </cell>
          <cell r="AA1085">
            <v>81.289450000000002</v>
          </cell>
          <cell r="AB1085">
            <v>145.12</v>
          </cell>
          <cell r="AC1085">
            <v>46.87</v>
          </cell>
          <cell r="AD1085">
            <v>72.507999999999996</v>
          </cell>
          <cell r="AE1085">
            <v>221.77</v>
          </cell>
          <cell r="AF1085">
            <v>338.62</v>
          </cell>
          <cell r="AG1085">
            <v>111.26</v>
          </cell>
          <cell r="AH1085">
            <v>60.43</v>
          </cell>
          <cell r="AI1085">
            <v>127.64</v>
          </cell>
          <cell r="AJ1085" t="e">
            <v>#N/A</v>
          </cell>
          <cell r="AK1085" t="e">
            <v>#N/A</v>
          </cell>
          <cell r="AL1085">
            <v>83.95</v>
          </cell>
          <cell r="AM1085">
            <v>131.07</v>
          </cell>
          <cell r="AN1085">
            <v>6.81</v>
          </cell>
          <cell r="AO1085">
            <v>79.7</v>
          </cell>
          <cell r="AR1085">
            <v>210.85</v>
          </cell>
          <cell r="AS1085">
            <v>34.232666000000002</v>
          </cell>
          <cell r="AT1085">
            <v>162</v>
          </cell>
          <cell r="AU1085">
            <v>73.400000000000006</v>
          </cell>
          <cell r="AV1085">
            <v>70.430000000000007</v>
          </cell>
          <cell r="AW1085">
            <v>26.27</v>
          </cell>
          <cell r="AX1085">
            <v>228.82</v>
          </cell>
          <cell r="AY1085">
            <v>92.58</v>
          </cell>
          <cell r="AZ1085">
            <v>93.896996000000001</v>
          </cell>
          <cell r="BA1085">
            <v>111.74</v>
          </cell>
          <cell r="BB1085">
            <v>22.05</v>
          </cell>
          <cell r="BC1085">
            <v>98.47</v>
          </cell>
          <cell r="BD1085">
            <v>1142.1199999999999</v>
          </cell>
          <cell r="BE1085" t="e">
            <v>#N/A</v>
          </cell>
          <cell r="BF1085">
            <v>116.32</v>
          </cell>
          <cell r="BG1085" t="e">
            <v>#N/A</v>
          </cell>
          <cell r="BH1085" t="e">
            <v>#N/A</v>
          </cell>
          <cell r="BI1085" t="e">
            <v>#N/A</v>
          </cell>
          <cell r="BJ1085">
            <v>441.07</v>
          </cell>
          <cell r="BK1085">
            <v>158.27000000000001</v>
          </cell>
          <cell r="BL1085">
            <v>158.27000000000001</v>
          </cell>
          <cell r="BM1085">
            <v>126.07</v>
          </cell>
          <cell r="BN1085">
            <v>28.08</v>
          </cell>
          <cell r="BO1085">
            <v>34.29</v>
          </cell>
          <cell r="BP1085">
            <v>79.67</v>
          </cell>
          <cell r="BQ1085">
            <v>139.61000000000001</v>
          </cell>
          <cell r="BR1085">
            <v>104.99</v>
          </cell>
          <cell r="BS1085">
            <v>115.9</v>
          </cell>
          <cell r="BT1085">
            <v>32.299999999999997</v>
          </cell>
          <cell r="BU1085">
            <v>31.73</v>
          </cell>
          <cell r="BV1085">
            <v>46.02</v>
          </cell>
          <cell r="BW1085">
            <v>303.02999999999997</v>
          </cell>
          <cell r="BX1085">
            <v>83.575000000000003</v>
          </cell>
          <cell r="BY1085">
            <v>190.86</v>
          </cell>
          <cell r="BZ1085">
            <v>90.02</v>
          </cell>
          <cell r="CA1085">
            <v>55.19</v>
          </cell>
          <cell r="CB1085">
            <v>56.57</v>
          </cell>
          <cell r="CC1085">
            <v>143.43</v>
          </cell>
          <cell r="CD1085">
            <v>116.32</v>
          </cell>
          <cell r="CE1085">
            <v>27.62</v>
          </cell>
          <cell r="CF1085">
            <v>68.819999999999993</v>
          </cell>
          <cell r="CG1085">
            <v>23.51</v>
          </cell>
          <cell r="CH1085">
            <v>31.13</v>
          </cell>
          <cell r="CI1085">
            <v>29.02</v>
          </cell>
          <cell r="CJ1085">
            <v>87.02</v>
          </cell>
          <cell r="CK1085">
            <v>1.34</v>
          </cell>
          <cell r="CL1085">
            <v>8.5500000000000007</v>
          </cell>
          <cell r="CM1085">
            <v>116.89</v>
          </cell>
          <cell r="CN1085">
            <v>33.1</v>
          </cell>
          <cell r="CO1085">
            <v>21.37</v>
          </cell>
          <cell r="CP1085" t="e">
            <v>#N/A</v>
          </cell>
          <cell r="CQ1085" t="e">
            <v>#N/A</v>
          </cell>
          <cell r="CR1085">
            <v>65.069999999999993</v>
          </cell>
          <cell r="CS1085">
            <v>26.9</v>
          </cell>
          <cell r="CT1085">
            <v>21.400002000000001</v>
          </cell>
          <cell r="CU1085">
            <v>54.3</v>
          </cell>
          <cell r="CV1085">
            <v>13.58</v>
          </cell>
          <cell r="CW1085">
            <v>57.53</v>
          </cell>
          <cell r="CX1085">
            <v>38.78</v>
          </cell>
          <cell r="CY1085">
            <v>90.74</v>
          </cell>
          <cell r="CZ1085">
            <v>49</v>
          </cell>
          <cell r="DA1085">
            <v>249.72</v>
          </cell>
          <cell r="DB1085">
            <v>116.15</v>
          </cell>
          <cell r="DC1085">
            <v>137.25</v>
          </cell>
          <cell r="DD1085">
            <v>535</v>
          </cell>
          <cell r="DE1085">
            <v>200.95</v>
          </cell>
          <cell r="DF1085">
            <v>52.2</v>
          </cell>
          <cell r="DG1085">
            <v>29.39</v>
          </cell>
          <cell r="DH1085">
            <v>214.89</v>
          </cell>
          <cell r="DI1085">
            <v>152.66</v>
          </cell>
          <cell r="DJ1085">
            <v>32.94</v>
          </cell>
          <cell r="DK1085">
            <v>42.75</v>
          </cell>
          <cell r="DL1085">
            <v>115.4</v>
          </cell>
          <cell r="DM1085">
            <v>163.95</v>
          </cell>
          <cell r="DN1085">
            <v>19.41</v>
          </cell>
          <cell r="DO1085">
            <v>96.27</v>
          </cell>
          <cell r="DP1085">
            <v>171.95</v>
          </cell>
          <cell r="DQ1085">
            <v>229.73</v>
          </cell>
          <cell r="DR1085">
            <v>152.62</v>
          </cell>
          <cell r="DS1085">
            <v>130.55000000000001</v>
          </cell>
          <cell r="DT1085">
            <v>385.57</v>
          </cell>
          <cell r="DU1085">
            <v>15.16</v>
          </cell>
          <cell r="DV1085" t="e">
            <v>#N/A</v>
          </cell>
          <cell r="DW1085">
            <v>336.74</v>
          </cell>
          <cell r="DX1085">
            <v>86.942480000000003</v>
          </cell>
          <cell r="DY1085">
            <v>48.009017999999998</v>
          </cell>
          <cell r="DZ1085">
            <v>154.13</v>
          </cell>
          <cell r="EA1085">
            <v>118.86</v>
          </cell>
          <cell r="EB1085" t="e">
            <v>#N/A</v>
          </cell>
          <cell r="EC1085">
            <v>367.13</v>
          </cell>
          <cell r="ED1085">
            <v>41.75</v>
          </cell>
          <cell r="EE1085">
            <v>88.28</v>
          </cell>
          <cell r="EF1085">
            <v>235.5</v>
          </cell>
          <cell r="EG1085" t="e">
            <v>#N/A</v>
          </cell>
          <cell r="EH1085" t="e">
            <v>#N/A</v>
          </cell>
          <cell r="EI1085" t="e">
            <v>#N/A</v>
          </cell>
          <cell r="EJ1085">
            <v>300.74</v>
          </cell>
          <cell r="EK1085" t="e">
            <v>#N/A</v>
          </cell>
          <cell r="EL1085">
            <v>50.51</v>
          </cell>
          <cell r="EM1085">
            <v>22.36</v>
          </cell>
          <cell r="EN1085">
            <v>65.438339999999997</v>
          </cell>
          <cell r="EO1085">
            <v>159.54</v>
          </cell>
          <cell r="EP1085">
            <v>181.01</v>
          </cell>
          <cell r="EQ1085" t="e">
            <v>#N/A</v>
          </cell>
          <cell r="ER1085" t="e">
            <v>#N/A</v>
          </cell>
          <cell r="ES1085" t="e">
            <v>#N/A</v>
          </cell>
          <cell r="ET1085">
            <v>27.88</v>
          </cell>
          <cell r="EU1085">
            <v>147.87</v>
          </cell>
          <cell r="EV1085" t="e">
            <v>#N/A</v>
          </cell>
          <cell r="EW1085">
            <v>84.1</v>
          </cell>
          <cell r="EX1085">
            <v>46</v>
          </cell>
          <cell r="EY1085">
            <v>40.93</v>
          </cell>
          <cell r="EZ1085">
            <v>93.47</v>
          </cell>
          <cell r="FA1085">
            <v>183.9</v>
          </cell>
          <cell r="FB1085">
            <v>77.87</v>
          </cell>
          <cell r="FC1085">
            <v>119.49</v>
          </cell>
          <cell r="FD1085">
            <v>90.566119999999998</v>
          </cell>
          <cell r="FE1085">
            <v>232.31</v>
          </cell>
          <cell r="FF1085">
            <v>78.08</v>
          </cell>
          <cell r="FG1085">
            <v>425.7</v>
          </cell>
          <cell r="FH1085">
            <v>315.24</v>
          </cell>
          <cell r="FI1085">
            <v>62.232500000000002</v>
          </cell>
          <cell r="FJ1085">
            <v>55.43</v>
          </cell>
          <cell r="FK1085">
            <v>149.69</v>
          </cell>
          <cell r="FL1085">
            <v>166.17</v>
          </cell>
          <cell r="FM1085">
            <v>23.817999</v>
          </cell>
          <cell r="FN1085">
            <v>145.46</v>
          </cell>
          <cell r="FO1085">
            <v>57.68</v>
          </cell>
          <cell r="FP1085">
            <v>208.98</v>
          </cell>
          <cell r="FQ1085">
            <v>134.18</v>
          </cell>
          <cell r="FR1085">
            <v>307.05</v>
          </cell>
          <cell r="FS1085">
            <v>182.69</v>
          </cell>
          <cell r="FT1085">
            <v>258.10000000000002</v>
          </cell>
          <cell r="FU1085">
            <v>305.95</v>
          </cell>
          <cell r="FV1085">
            <v>100.29</v>
          </cell>
          <cell r="FW1085">
            <v>345.38</v>
          </cell>
          <cell r="FX1085">
            <v>310.02</v>
          </cell>
          <cell r="FY1085">
            <v>81.086669999999998</v>
          </cell>
          <cell r="FZ1085">
            <v>115.4</v>
          </cell>
          <cell r="GA1085">
            <v>59.66</v>
          </cell>
          <cell r="GB1085">
            <v>43.82</v>
          </cell>
          <cell r="GC1085">
            <v>213.06</v>
          </cell>
          <cell r="GD1085">
            <v>39.74</v>
          </cell>
          <cell r="GE1085">
            <v>76.930000000000007</v>
          </cell>
          <cell r="GF1085">
            <v>29.22</v>
          </cell>
          <cell r="GG1085">
            <v>235.77</v>
          </cell>
          <cell r="GH1085">
            <v>45.89</v>
          </cell>
          <cell r="GI1085">
            <v>52.99</v>
          </cell>
          <cell r="GJ1085">
            <v>127.95</v>
          </cell>
          <cell r="GK1085">
            <v>76.11</v>
          </cell>
          <cell r="GL1085">
            <v>12.85</v>
          </cell>
          <cell r="GM1085">
            <v>193</v>
          </cell>
          <cell r="GN1085">
            <v>80.42</v>
          </cell>
          <cell r="GO1085">
            <v>61.7</v>
          </cell>
          <cell r="GP1085">
            <v>73.7</v>
          </cell>
          <cell r="GQ1085">
            <v>69.180000000000007</v>
          </cell>
          <cell r="GS1085">
            <v>263.01</v>
          </cell>
          <cell r="GT1085">
            <v>99.59</v>
          </cell>
          <cell r="GU1085">
            <v>83.24</v>
          </cell>
          <cell r="GV1085">
            <v>93.35</v>
          </cell>
          <cell r="GW1085">
            <v>214.89</v>
          </cell>
          <cell r="GX1085">
            <v>123.67</v>
          </cell>
          <cell r="GY1085">
            <v>139.28</v>
          </cell>
          <cell r="GZ1085">
            <v>232.24</v>
          </cell>
          <cell r="HA1085">
            <v>133.69</v>
          </cell>
          <cell r="HB1085">
            <v>60.8</v>
          </cell>
          <cell r="HC1085">
            <v>36.43</v>
          </cell>
          <cell r="HD1085">
            <v>41.59</v>
          </cell>
          <cell r="HE1085">
            <v>26.19</v>
          </cell>
          <cell r="HF1085">
            <v>72.930000000000007</v>
          </cell>
          <cell r="HG1085">
            <v>73.742180000000005</v>
          </cell>
          <cell r="HH1085">
            <v>22.23</v>
          </cell>
          <cell r="HJ1085">
            <v>110.91</v>
          </cell>
          <cell r="HP1085">
            <v>87.76</v>
          </cell>
          <cell r="HQ1085">
            <v>83.51</v>
          </cell>
          <cell r="HR1085">
            <v>252.27</v>
          </cell>
          <cell r="HS1085">
            <v>28.84</v>
          </cell>
          <cell r="HT1085">
            <v>65.38</v>
          </cell>
          <cell r="HU1085">
            <v>124.95</v>
          </cell>
          <cell r="HV1085">
            <v>35.96</v>
          </cell>
          <cell r="HW1085">
            <v>155.18</v>
          </cell>
          <cell r="HX1085">
            <v>76.56</v>
          </cell>
          <cell r="HY1085">
            <v>128.57</v>
          </cell>
          <cell r="HZ1085">
            <v>97.31</v>
          </cell>
          <cell r="IA1085">
            <v>36.916150000000002</v>
          </cell>
          <cell r="IB1085">
            <v>65.03</v>
          </cell>
        </row>
        <row r="1086">
          <cell r="A1086">
            <v>43847</v>
          </cell>
          <cell r="B1086">
            <v>6759.5101400000003</v>
          </cell>
          <cell r="C1086">
            <v>762.41686000000004</v>
          </cell>
          <cell r="D1086">
            <v>3329.62266</v>
          </cell>
          <cell r="E1086">
            <v>485.75351000000001</v>
          </cell>
          <cell r="F1086">
            <v>1411.04874</v>
          </cell>
          <cell r="G1086">
            <v>1215.4242300000001</v>
          </cell>
          <cell r="H1086">
            <v>832.44371000000001</v>
          </cell>
          <cell r="I1086">
            <v>881.52612999999997</v>
          </cell>
          <cell r="J1086">
            <v>1864.0189</v>
          </cell>
          <cell r="K1086">
            <v>1178.96363</v>
          </cell>
          <cell r="L1086">
            <v>1705.74883</v>
          </cell>
          <cell r="M1086">
            <v>667.41111000000001</v>
          </cell>
          <cell r="N1086">
            <v>513.76092000000006</v>
          </cell>
          <cell r="O1086">
            <v>926.01675</v>
          </cell>
          <cell r="X1086">
            <v>60.13</v>
          </cell>
          <cell r="Y1086">
            <v>28.983685999999999</v>
          </cell>
          <cell r="Z1086">
            <v>8.9700000000000006</v>
          </cell>
          <cell r="AA1086">
            <v>81.998140000000006</v>
          </cell>
          <cell r="AB1086">
            <v>144.33000000000001</v>
          </cell>
          <cell r="AC1086">
            <v>47.5</v>
          </cell>
          <cell r="AD1086">
            <v>73.976005999999998</v>
          </cell>
          <cell r="AE1086">
            <v>222.14</v>
          </cell>
          <cell r="AF1086">
            <v>339.67</v>
          </cell>
          <cell r="AG1086">
            <v>112.93</v>
          </cell>
          <cell r="AH1086">
            <v>61.24</v>
          </cell>
          <cell r="AI1086">
            <v>130.01</v>
          </cell>
          <cell r="AJ1086" t="e">
            <v>#N/A</v>
          </cell>
          <cell r="AK1086" t="e">
            <v>#N/A</v>
          </cell>
          <cell r="AL1086">
            <v>83.5</v>
          </cell>
          <cell r="AM1086">
            <v>130.38</v>
          </cell>
          <cell r="AN1086">
            <v>6.67</v>
          </cell>
          <cell r="AO1086">
            <v>80.489999999999995</v>
          </cell>
          <cell r="AR1086">
            <v>211.98</v>
          </cell>
          <cell r="AS1086">
            <v>34.033332999999999</v>
          </cell>
          <cell r="AT1086">
            <v>162.85</v>
          </cell>
          <cell r="AU1086">
            <v>74.06</v>
          </cell>
          <cell r="AV1086">
            <v>69.91</v>
          </cell>
          <cell r="AW1086">
            <v>26</v>
          </cell>
          <cell r="AX1086">
            <v>231.91</v>
          </cell>
          <cell r="AY1086">
            <v>93.62</v>
          </cell>
          <cell r="AZ1086">
            <v>93.236000000000004</v>
          </cell>
          <cell r="BA1086">
            <v>111.82</v>
          </cell>
          <cell r="BB1086">
            <v>22.02</v>
          </cell>
          <cell r="BC1086">
            <v>99.04</v>
          </cell>
          <cell r="BD1086">
            <v>1154.58</v>
          </cell>
          <cell r="BE1086" t="e">
            <v>#N/A</v>
          </cell>
          <cell r="BF1086">
            <v>116.92</v>
          </cell>
          <cell r="BG1086" t="e">
            <v>#N/A</v>
          </cell>
          <cell r="BH1086" t="e">
            <v>#N/A</v>
          </cell>
          <cell r="BI1086" t="e">
            <v>#N/A</v>
          </cell>
          <cell r="BJ1086">
            <v>440.68</v>
          </cell>
          <cell r="BK1086">
            <v>157.99</v>
          </cell>
          <cell r="BL1086">
            <v>157.99</v>
          </cell>
          <cell r="BM1086">
            <v>126.41</v>
          </cell>
          <cell r="BN1086">
            <v>28.15</v>
          </cell>
          <cell r="BO1086">
            <v>34.44</v>
          </cell>
          <cell r="BP1086">
            <v>80.03</v>
          </cell>
          <cell r="BQ1086">
            <v>141.26</v>
          </cell>
          <cell r="BR1086">
            <v>106.39</v>
          </cell>
          <cell r="BS1086">
            <v>114.96</v>
          </cell>
          <cell r="BT1086">
            <v>33.33</v>
          </cell>
          <cell r="BU1086">
            <v>31.03</v>
          </cell>
          <cell r="BV1086">
            <v>46.3</v>
          </cell>
          <cell r="BW1086">
            <v>304.68</v>
          </cell>
          <cell r="BX1086">
            <v>84.34</v>
          </cell>
          <cell r="BY1086">
            <v>189.95</v>
          </cell>
          <cell r="BZ1086">
            <v>89.86</v>
          </cell>
          <cell r="CA1086">
            <v>55.16</v>
          </cell>
          <cell r="CB1086">
            <v>56.57</v>
          </cell>
          <cell r="CC1086">
            <v>144.5</v>
          </cell>
          <cell r="CD1086">
            <v>116.92</v>
          </cell>
          <cell r="CE1086">
            <v>27.67</v>
          </cell>
          <cell r="CF1086">
            <v>68.56</v>
          </cell>
          <cell r="CG1086">
            <v>23.61</v>
          </cell>
          <cell r="CH1086">
            <v>31.01</v>
          </cell>
          <cell r="CI1086">
            <v>28.81</v>
          </cell>
          <cell r="CJ1086">
            <v>85.31</v>
          </cell>
          <cell r="CK1086">
            <v>1.35</v>
          </cell>
          <cell r="CL1086">
            <v>8.24</v>
          </cell>
          <cell r="CM1086">
            <v>115.58</v>
          </cell>
          <cell r="CN1086">
            <v>32.67</v>
          </cell>
          <cell r="CO1086">
            <v>21.36</v>
          </cell>
          <cell r="CP1086" t="e">
            <v>#N/A</v>
          </cell>
          <cell r="CQ1086" t="e">
            <v>#N/A</v>
          </cell>
          <cell r="CR1086">
            <v>65.069999999999993</v>
          </cell>
          <cell r="CS1086">
            <v>26.55</v>
          </cell>
          <cell r="CT1086">
            <v>20.45</v>
          </cell>
          <cell r="CU1086">
            <v>54.01</v>
          </cell>
          <cell r="CV1086">
            <v>13.56</v>
          </cell>
          <cell r="CW1086">
            <v>56.89</v>
          </cell>
          <cell r="CX1086">
            <v>38.369999999999997</v>
          </cell>
          <cell r="CY1086">
            <v>89.54</v>
          </cell>
          <cell r="CZ1086">
            <v>48.34</v>
          </cell>
          <cell r="DA1086">
            <v>249.46</v>
          </cell>
          <cell r="DB1086">
            <v>117.55</v>
          </cell>
          <cell r="DC1086">
            <v>138.19999999999999</v>
          </cell>
          <cell r="DD1086">
            <v>535.24</v>
          </cell>
          <cell r="DE1086">
            <v>204.7</v>
          </cell>
          <cell r="DF1086">
            <v>52.61</v>
          </cell>
          <cell r="DG1086">
            <v>29.45</v>
          </cell>
          <cell r="DH1086">
            <v>216.07</v>
          </cell>
          <cell r="DI1086">
            <v>153.69</v>
          </cell>
          <cell r="DJ1086">
            <v>33.28</v>
          </cell>
          <cell r="DK1086">
            <v>43.19</v>
          </cell>
          <cell r="DL1086">
            <v>116.04</v>
          </cell>
          <cell r="DM1086">
            <v>163.03</v>
          </cell>
          <cell r="DN1086">
            <v>19.59</v>
          </cell>
          <cell r="DO1086">
            <v>96.77</v>
          </cell>
          <cell r="DP1086">
            <v>172.43</v>
          </cell>
          <cell r="DQ1086">
            <v>230.2</v>
          </cell>
          <cell r="DR1086">
            <v>153.36000000000001</v>
          </cell>
          <cell r="DS1086">
            <v>131.52000000000001</v>
          </cell>
          <cell r="DT1086">
            <v>385.94</v>
          </cell>
          <cell r="DU1086">
            <v>14.63</v>
          </cell>
          <cell r="DV1086" t="e">
            <v>#N/A</v>
          </cell>
          <cell r="DW1086">
            <v>339.19</v>
          </cell>
          <cell r="DX1086">
            <v>86.742239999999995</v>
          </cell>
          <cell r="DY1086">
            <v>48.752160000000003</v>
          </cell>
          <cell r="DZ1086">
            <v>154.13</v>
          </cell>
          <cell r="EA1086">
            <v>119.03</v>
          </cell>
          <cell r="EB1086" t="e">
            <v>#N/A</v>
          </cell>
          <cell r="EC1086">
            <v>366.55</v>
          </cell>
          <cell r="ED1086">
            <v>42.42</v>
          </cell>
          <cell r="EE1086">
            <v>89</v>
          </cell>
          <cell r="EF1086">
            <v>235.83</v>
          </cell>
          <cell r="EG1086" t="e">
            <v>#N/A</v>
          </cell>
          <cell r="EH1086" t="e">
            <v>#N/A</v>
          </cell>
          <cell r="EI1086" t="e">
            <v>#N/A</v>
          </cell>
          <cell r="EJ1086">
            <v>298.47000000000003</v>
          </cell>
          <cell r="EK1086" t="e">
            <v>#N/A</v>
          </cell>
          <cell r="EL1086">
            <v>51.33</v>
          </cell>
          <cell r="EM1086">
            <v>22.524999999999999</v>
          </cell>
          <cell r="EN1086">
            <v>65.873140000000006</v>
          </cell>
          <cell r="EO1086">
            <v>159.97999999999999</v>
          </cell>
          <cell r="EP1086">
            <v>181.35</v>
          </cell>
          <cell r="EQ1086" t="e">
            <v>#N/A</v>
          </cell>
          <cell r="ER1086" t="e">
            <v>#N/A</v>
          </cell>
          <cell r="ES1086" t="e">
            <v>#N/A</v>
          </cell>
          <cell r="ET1086">
            <v>27.85</v>
          </cell>
          <cell r="EU1086">
            <v>147.78</v>
          </cell>
          <cell r="EV1086" t="e">
            <v>#N/A</v>
          </cell>
          <cell r="EW1086">
            <v>80.739999999999995</v>
          </cell>
          <cell r="EX1086">
            <v>46.12</v>
          </cell>
          <cell r="EY1086">
            <v>41.26</v>
          </cell>
          <cell r="EZ1086">
            <v>94</v>
          </cell>
          <cell r="FA1086">
            <v>185.32</v>
          </cell>
          <cell r="FB1086">
            <v>77.78</v>
          </cell>
          <cell r="FC1086">
            <v>119.65</v>
          </cell>
          <cell r="FD1086">
            <v>91.067449999999994</v>
          </cell>
          <cell r="FE1086">
            <v>231.34</v>
          </cell>
          <cell r="FF1086">
            <v>79.27</v>
          </cell>
          <cell r="FG1086">
            <v>425.66</v>
          </cell>
          <cell r="FH1086">
            <v>318.73</v>
          </cell>
          <cell r="FI1086">
            <v>62.32</v>
          </cell>
          <cell r="FJ1086">
            <v>55.13</v>
          </cell>
          <cell r="FK1086">
            <v>151.86000000000001</v>
          </cell>
          <cell r="FL1086">
            <v>167.1</v>
          </cell>
          <cell r="FM1086">
            <v>23.498000000000001</v>
          </cell>
          <cell r="FN1086">
            <v>146.06</v>
          </cell>
          <cell r="FO1086">
            <v>57.66</v>
          </cell>
          <cell r="FP1086">
            <v>209.2</v>
          </cell>
          <cell r="FQ1086">
            <v>133.84</v>
          </cell>
          <cell r="FR1086">
            <v>308.79000000000002</v>
          </cell>
          <cell r="FS1086">
            <v>182.23</v>
          </cell>
          <cell r="FT1086">
            <v>259.63</v>
          </cell>
          <cell r="FU1086">
            <v>308</v>
          </cell>
          <cell r="FV1086">
            <v>100.33</v>
          </cell>
          <cell r="FW1086">
            <v>349.74</v>
          </cell>
          <cell r="FX1086">
            <v>312.52</v>
          </cell>
          <cell r="FY1086">
            <v>80.69</v>
          </cell>
          <cell r="FZ1086">
            <v>116.04</v>
          </cell>
          <cell r="GA1086">
            <v>59.6</v>
          </cell>
          <cell r="GB1086">
            <v>43.48</v>
          </cell>
          <cell r="GC1086">
            <v>214.1</v>
          </cell>
          <cell r="GD1086">
            <v>39.28</v>
          </cell>
          <cell r="GE1086">
            <v>77.45</v>
          </cell>
          <cell r="GF1086">
            <v>28.3</v>
          </cell>
          <cell r="GG1086">
            <v>237</v>
          </cell>
          <cell r="GH1086">
            <v>46.14</v>
          </cell>
          <cell r="GI1086">
            <v>52.99</v>
          </cell>
          <cell r="GJ1086">
            <v>127.95</v>
          </cell>
          <cell r="GK1086">
            <v>76.47</v>
          </cell>
          <cell r="GL1086">
            <v>12.87</v>
          </cell>
          <cell r="GM1086">
            <v>195.58</v>
          </cell>
          <cell r="GN1086">
            <v>80.900000000000006</v>
          </cell>
          <cell r="GO1086">
            <v>61.56</v>
          </cell>
          <cell r="GP1086">
            <v>73.44</v>
          </cell>
          <cell r="GQ1086">
            <v>69.239999999999995</v>
          </cell>
          <cell r="GS1086">
            <v>266.74</v>
          </cell>
          <cell r="GT1086">
            <v>100</v>
          </cell>
          <cell r="GU1086">
            <v>82.56</v>
          </cell>
          <cell r="GV1086">
            <v>94.27</v>
          </cell>
          <cell r="GW1086">
            <v>216.07</v>
          </cell>
          <cell r="GX1086">
            <v>124.44</v>
          </cell>
          <cell r="GY1086">
            <v>139.56</v>
          </cell>
          <cell r="GZ1086">
            <v>233.42</v>
          </cell>
          <cell r="HA1086">
            <v>133.99</v>
          </cell>
          <cell r="HB1086">
            <v>61.03</v>
          </cell>
          <cell r="HC1086">
            <v>36.25</v>
          </cell>
          <cell r="HD1086">
            <v>42.01</v>
          </cell>
          <cell r="HE1086">
            <v>26.27</v>
          </cell>
          <cell r="HF1086">
            <v>72.540000000000006</v>
          </cell>
          <cell r="HG1086">
            <v>73.935850000000002</v>
          </cell>
          <cell r="HH1086">
            <v>22.29</v>
          </cell>
          <cell r="HJ1086">
            <v>111.56</v>
          </cell>
          <cell r="HP1086">
            <v>88.73</v>
          </cell>
          <cell r="HQ1086">
            <v>84.05</v>
          </cell>
          <cell r="HR1086">
            <v>253.4</v>
          </cell>
          <cell r="HS1086">
            <v>29.04</v>
          </cell>
          <cell r="HT1086">
            <v>65.650000000000006</v>
          </cell>
          <cell r="HU1086">
            <v>126.31</v>
          </cell>
          <cell r="HV1086">
            <v>36.090000000000003</v>
          </cell>
          <cell r="HW1086">
            <v>157.19999999999999</v>
          </cell>
          <cell r="HX1086">
            <v>76.959999999999994</v>
          </cell>
          <cell r="HY1086">
            <v>130.44</v>
          </cell>
          <cell r="HZ1086">
            <v>98.56</v>
          </cell>
          <cell r="IA1086">
            <v>36.988083000000003</v>
          </cell>
          <cell r="IB1086">
            <v>65.37</v>
          </cell>
        </row>
        <row r="1087">
          <cell r="A1087">
            <v>43850</v>
          </cell>
          <cell r="B1087">
            <v>6759.5101400000003</v>
          </cell>
          <cell r="C1087">
            <v>762.41686000000004</v>
          </cell>
          <cell r="D1087">
            <v>3329.62266</v>
          </cell>
          <cell r="E1087">
            <v>485.75351000000001</v>
          </cell>
          <cell r="F1087">
            <v>1411.04874</v>
          </cell>
          <cell r="G1087">
            <v>1215.4242300000001</v>
          </cell>
          <cell r="H1087">
            <v>832.44371000000001</v>
          </cell>
          <cell r="I1087">
            <v>881.52612999999997</v>
          </cell>
          <cell r="J1087">
            <v>1864.0189</v>
          </cell>
          <cell r="K1087">
            <v>1178.96363</v>
          </cell>
          <cell r="L1087">
            <v>1705.74883</v>
          </cell>
          <cell r="M1087">
            <v>667.41111000000001</v>
          </cell>
          <cell r="N1087">
            <v>513.76092000000006</v>
          </cell>
          <cell r="O1087">
            <v>926.01675</v>
          </cell>
          <cell r="X1087">
            <v>60.13</v>
          </cell>
          <cell r="Y1087">
            <v>28.983685999999999</v>
          </cell>
          <cell r="Z1087">
            <v>8.9700000000000006</v>
          </cell>
          <cell r="AA1087">
            <v>81.998140000000006</v>
          </cell>
          <cell r="AB1087">
            <v>144.33000000000001</v>
          </cell>
          <cell r="AC1087">
            <v>47.5</v>
          </cell>
          <cell r="AD1087">
            <v>73.976005999999998</v>
          </cell>
          <cell r="AE1087">
            <v>222.14</v>
          </cell>
          <cell r="AF1087">
            <v>339.67</v>
          </cell>
          <cell r="AG1087">
            <v>112.93</v>
          </cell>
          <cell r="AH1087">
            <v>61.24</v>
          </cell>
          <cell r="AI1087">
            <v>130.01</v>
          </cell>
          <cell r="AJ1087" t="e">
            <v>#N/A</v>
          </cell>
          <cell r="AK1087" t="e">
            <v>#N/A</v>
          </cell>
          <cell r="AL1087">
            <v>83.5</v>
          </cell>
          <cell r="AM1087">
            <v>130.38</v>
          </cell>
          <cell r="AN1087">
            <v>6.67</v>
          </cell>
          <cell r="AO1087">
            <v>80.489999999999995</v>
          </cell>
          <cell r="AR1087">
            <v>211.98</v>
          </cell>
          <cell r="AS1087">
            <v>34.033332999999999</v>
          </cell>
          <cell r="AT1087">
            <v>162.85</v>
          </cell>
          <cell r="AU1087">
            <v>74.06</v>
          </cell>
          <cell r="AV1087">
            <v>69.91</v>
          </cell>
          <cell r="AW1087">
            <v>26</v>
          </cell>
          <cell r="AX1087">
            <v>231.91</v>
          </cell>
          <cell r="AY1087">
            <v>93.62</v>
          </cell>
          <cell r="AZ1087">
            <v>93.236000000000004</v>
          </cell>
          <cell r="BA1087">
            <v>111.82</v>
          </cell>
          <cell r="BB1087">
            <v>22.02</v>
          </cell>
          <cell r="BC1087">
            <v>99.04</v>
          </cell>
          <cell r="BD1087">
            <v>1154.58</v>
          </cell>
          <cell r="BE1087" t="e">
            <v>#N/A</v>
          </cell>
          <cell r="BF1087">
            <v>116.92</v>
          </cell>
          <cell r="BG1087" t="e">
            <v>#N/A</v>
          </cell>
          <cell r="BH1087" t="e">
            <v>#N/A</v>
          </cell>
          <cell r="BI1087" t="e">
            <v>#N/A</v>
          </cell>
          <cell r="BJ1087">
            <v>440.68</v>
          </cell>
          <cell r="BK1087">
            <v>157.99</v>
          </cell>
          <cell r="BL1087">
            <v>157.99</v>
          </cell>
          <cell r="BM1087">
            <v>126.41</v>
          </cell>
          <cell r="BN1087">
            <v>28.15</v>
          </cell>
          <cell r="BO1087">
            <v>34.44</v>
          </cell>
          <cell r="BP1087">
            <v>80.03</v>
          </cell>
          <cell r="BQ1087">
            <v>141.26</v>
          </cell>
          <cell r="BR1087">
            <v>106.39</v>
          </cell>
          <cell r="BS1087">
            <v>114.96</v>
          </cell>
          <cell r="BT1087">
            <v>33.33</v>
          </cell>
          <cell r="BU1087">
            <v>31.03</v>
          </cell>
          <cell r="BV1087">
            <v>46.3</v>
          </cell>
          <cell r="BW1087">
            <v>304.68</v>
          </cell>
          <cell r="BX1087">
            <v>84.34</v>
          </cell>
          <cell r="BY1087">
            <v>189.95</v>
          </cell>
          <cell r="BZ1087">
            <v>89.86</v>
          </cell>
          <cell r="CA1087">
            <v>55.16</v>
          </cell>
          <cell r="CB1087">
            <v>56.57</v>
          </cell>
          <cell r="CC1087">
            <v>144.5</v>
          </cell>
          <cell r="CD1087">
            <v>116.92</v>
          </cell>
          <cell r="CE1087">
            <v>27.67</v>
          </cell>
          <cell r="CF1087">
            <v>68.56</v>
          </cell>
          <cell r="CG1087">
            <v>23.61</v>
          </cell>
          <cell r="CH1087">
            <v>31.01</v>
          </cell>
          <cell r="CI1087">
            <v>28.81</v>
          </cell>
          <cell r="CJ1087">
            <v>85.31</v>
          </cell>
          <cell r="CK1087">
            <v>1.35</v>
          </cell>
          <cell r="CL1087">
            <v>8.24</v>
          </cell>
          <cell r="CM1087">
            <v>115.58</v>
          </cell>
          <cell r="CN1087">
            <v>32.67</v>
          </cell>
          <cell r="CO1087">
            <v>21.36</v>
          </cell>
          <cell r="CP1087" t="e">
            <v>#N/A</v>
          </cell>
          <cell r="CQ1087" t="e">
            <v>#N/A</v>
          </cell>
          <cell r="CR1087">
            <v>65.069999999999993</v>
          </cell>
          <cell r="CS1087">
            <v>26.55</v>
          </cell>
          <cell r="CT1087">
            <v>20.45</v>
          </cell>
          <cell r="CU1087">
            <v>54.01</v>
          </cell>
          <cell r="CV1087">
            <v>13.56</v>
          </cell>
          <cell r="CW1087">
            <v>56.89</v>
          </cell>
          <cell r="CX1087">
            <v>38.369999999999997</v>
          </cell>
          <cell r="CY1087">
            <v>89.54</v>
          </cell>
          <cell r="CZ1087">
            <v>48.34</v>
          </cell>
          <cell r="DA1087">
            <v>249.46</v>
          </cell>
          <cell r="DB1087">
            <v>117.55</v>
          </cell>
          <cell r="DC1087">
            <v>138.19999999999999</v>
          </cell>
          <cell r="DD1087">
            <v>535.24</v>
          </cell>
          <cell r="DE1087">
            <v>204.7</v>
          </cell>
          <cell r="DF1087">
            <v>52.61</v>
          </cell>
          <cell r="DG1087">
            <v>29.45</v>
          </cell>
          <cell r="DH1087">
            <v>216.07</v>
          </cell>
          <cell r="DI1087">
            <v>153.69</v>
          </cell>
          <cell r="DJ1087">
            <v>33.28</v>
          </cell>
          <cell r="DK1087">
            <v>43.19</v>
          </cell>
          <cell r="DL1087">
            <v>116.04</v>
          </cell>
          <cell r="DM1087">
            <v>163.03</v>
          </cell>
          <cell r="DN1087">
            <v>19.59</v>
          </cell>
          <cell r="DO1087">
            <v>96.77</v>
          </cell>
          <cell r="DP1087">
            <v>172.43</v>
          </cell>
          <cell r="DQ1087">
            <v>230.2</v>
          </cell>
          <cell r="DR1087">
            <v>153.36000000000001</v>
          </cell>
          <cell r="DS1087">
            <v>131.52000000000001</v>
          </cell>
          <cell r="DT1087">
            <v>385.94</v>
          </cell>
          <cell r="DU1087">
            <v>14.63</v>
          </cell>
          <cell r="DV1087" t="e">
            <v>#N/A</v>
          </cell>
          <cell r="DW1087">
            <v>339.19</v>
          </cell>
          <cell r="DX1087">
            <v>86.742239999999995</v>
          </cell>
          <cell r="DY1087">
            <v>48.752160000000003</v>
          </cell>
          <cell r="DZ1087">
            <v>154.13</v>
          </cell>
          <cell r="EA1087">
            <v>119.03</v>
          </cell>
          <cell r="EB1087" t="e">
            <v>#N/A</v>
          </cell>
          <cell r="EC1087">
            <v>366.55</v>
          </cell>
          <cell r="ED1087">
            <v>42.42</v>
          </cell>
          <cell r="EE1087">
            <v>89</v>
          </cell>
          <cell r="EF1087">
            <v>235.83</v>
          </cell>
          <cell r="EG1087" t="e">
            <v>#N/A</v>
          </cell>
          <cell r="EH1087" t="e">
            <v>#N/A</v>
          </cell>
          <cell r="EI1087" t="e">
            <v>#N/A</v>
          </cell>
          <cell r="EJ1087">
            <v>298.47000000000003</v>
          </cell>
          <cell r="EK1087" t="e">
            <v>#N/A</v>
          </cell>
          <cell r="EL1087">
            <v>51.33</v>
          </cell>
          <cell r="EM1087">
            <v>22.524999999999999</v>
          </cell>
          <cell r="EN1087">
            <v>65.873140000000006</v>
          </cell>
          <cell r="EO1087">
            <v>159.97999999999999</v>
          </cell>
          <cell r="EP1087">
            <v>181.35</v>
          </cell>
          <cell r="EQ1087" t="e">
            <v>#N/A</v>
          </cell>
          <cell r="ER1087" t="e">
            <v>#N/A</v>
          </cell>
          <cell r="ES1087" t="e">
            <v>#N/A</v>
          </cell>
          <cell r="ET1087">
            <v>27.85</v>
          </cell>
          <cell r="EU1087">
            <v>147.78</v>
          </cell>
          <cell r="EV1087" t="e">
            <v>#N/A</v>
          </cell>
          <cell r="EW1087">
            <v>80.739999999999995</v>
          </cell>
          <cell r="EX1087">
            <v>46.12</v>
          </cell>
          <cell r="EY1087">
            <v>41.26</v>
          </cell>
          <cell r="EZ1087">
            <v>94</v>
          </cell>
          <cell r="FA1087">
            <v>185.32</v>
          </cell>
          <cell r="FB1087">
            <v>77.78</v>
          </cell>
          <cell r="FC1087">
            <v>119.65</v>
          </cell>
          <cell r="FD1087">
            <v>91.067449999999994</v>
          </cell>
          <cell r="FE1087">
            <v>231.34</v>
          </cell>
          <cell r="FF1087">
            <v>79.27</v>
          </cell>
          <cell r="FG1087">
            <v>425.66</v>
          </cell>
          <cell r="FH1087">
            <v>318.73</v>
          </cell>
          <cell r="FI1087">
            <v>62.32</v>
          </cell>
          <cell r="FJ1087">
            <v>55.13</v>
          </cell>
          <cell r="FK1087">
            <v>151.86000000000001</v>
          </cell>
          <cell r="FL1087">
            <v>167.1</v>
          </cell>
          <cell r="FM1087">
            <v>23.498000000000001</v>
          </cell>
          <cell r="FN1087">
            <v>146.06</v>
          </cell>
          <cell r="FO1087">
            <v>57.66</v>
          </cell>
          <cell r="FP1087">
            <v>209.2</v>
          </cell>
          <cell r="FQ1087">
            <v>133.84</v>
          </cell>
          <cell r="FR1087">
            <v>308.79000000000002</v>
          </cell>
          <cell r="FS1087">
            <v>182.23</v>
          </cell>
          <cell r="FT1087">
            <v>259.63</v>
          </cell>
          <cell r="FU1087">
            <v>308</v>
          </cell>
          <cell r="FV1087">
            <v>100.33</v>
          </cell>
          <cell r="FW1087">
            <v>349.74</v>
          </cell>
          <cell r="FX1087">
            <v>312.52</v>
          </cell>
          <cell r="FY1087">
            <v>80.69</v>
          </cell>
          <cell r="FZ1087">
            <v>116.04</v>
          </cell>
          <cell r="GA1087">
            <v>59.6</v>
          </cell>
          <cell r="GB1087">
            <v>43.48</v>
          </cell>
          <cell r="GC1087">
            <v>214.1</v>
          </cell>
          <cell r="GD1087">
            <v>39.28</v>
          </cell>
          <cell r="GE1087">
            <v>77.45</v>
          </cell>
          <cell r="GF1087">
            <v>28.3</v>
          </cell>
          <cell r="GG1087">
            <v>237</v>
          </cell>
          <cell r="GH1087">
            <v>46.14</v>
          </cell>
          <cell r="GI1087">
            <v>52.99</v>
          </cell>
          <cell r="GJ1087">
            <v>127.95</v>
          </cell>
          <cell r="GK1087">
            <v>76.47</v>
          </cell>
          <cell r="GL1087">
            <v>12.87</v>
          </cell>
          <cell r="GM1087">
            <v>195.58</v>
          </cell>
          <cell r="GN1087">
            <v>80.900000000000006</v>
          </cell>
          <cell r="GO1087">
            <v>61.56</v>
          </cell>
          <cell r="GP1087">
            <v>73.44</v>
          </cell>
          <cell r="GQ1087">
            <v>69.239999999999995</v>
          </cell>
          <cell r="GS1087">
            <v>266.74</v>
          </cell>
          <cell r="GT1087">
            <v>100</v>
          </cell>
          <cell r="GU1087">
            <v>82.56</v>
          </cell>
          <cell r="GV1087">
            <v>94.27</v>
          </cell>
          <cell r="GW1087">
            <v>216.07</v>
          </cell>
          <cell r="GX1087">
            <v>124.44</v>
          </cell>
          <cell r="GY1087">
            <v>139.56</v>
          </cell>
          <cell r="GZ1087">
            <v>233.42</v>
          </cell>
          <cell r="HA1087">
            <v>133.99</v>
          </cell>
          <cell r="HB1087">
            <v>61.03</v>
          </cell>
          <cell r="HC1087">
            <v>36.25</v>
          </cell>
          <cell r="HD1087">
            <v>42.01</v>
          </cell>
          <cell r="HE1087">
            <v>26.27</v>
          </cell>
          <cell r="HF1087">
            <v>72.540000000000006</v>
          </cell>
          <cell r="HG1087">
            <v>73.935850000000002</v>
          </cell>
          <cell r="HH1087">
            <v>22.29</v>
          </cell>
          <cell r="HJ1087">
            <v>111.56</v>
          </cell>
          <cell r="HP1087">
            <v>88.73</v>
          </cell>
          <cell r="HQ1087">
            <v>84.05</v>
          </cell>
          <cell r="HR1087">
            <v>253.4</v>
          </cell>
          <cell r="HS1087">
            <v>29.04</v>
          </cell>
          <cell r="HT1087">
            <v>65.650000000000006</v>
          </cell>
          <cell r="HU1087">
            <v>126.31</v>
          </cell>
          <cell r="HV1087">
            <v>36.090000000000003</v>
          </cell>
          <cell r="HW1087">
            <v>157.19999999999999</v>
          </cell>
          <cell r="HX1087">
            <v>76.959999999999994</v>
          </cell>
          <cell r="HY1087">
            <v>130.44</v>
          </cell>
          <cell r="HZ1087">
            <v>98.56</v>
          </cell>
          <cell r="IA1087">
            <v>36.988083000000003</v>
          </cell>
          <cell r="IB1087">
            <v>65.37</v>
          </cell>
        </row>
        <row r="1088">
          <cell r="A1088">
            <v>43851</v>
          </cell>
          <cell r="B1088">
            <v>6741.7069300000003</v>
          </cell>
          <cell r="C1088">
            <v>760.10661000000005</v>
          </cell>
          <cell r="D1088">
            <v>3320.7908499999999</v>
          </cell>
          <cell r="E1088">
            <v>485.53924000000001</v>
          </cell>
          <cell r="F1088">
            <v>1408.8622399999999</v>
          </cell>
          <cell r="G1088">
            <v>1219.5672</v>
          </cell>
          <cell r="H1088">
            <v>816.82550000000003</v>
          </cell>
          <cell r="I1088">
            <v>873.91642999999999</v>
          </cell>
          <cell r="J1088">
            <v>1864.8071500000001</v>
          </cell>
          <cell r="K1088">
            <v>1166.16039</v>
          </cell>
          <cell r="L1088">
            <v>1704.3301300000001</v>
          </cell>
          <cell r="M1088">
            <v>660.30141000000003</v>
          </cell>
          <cell r="N1088">
            <v>519.25896999999998</v>
          </cell>
          <cell r="O1088">
            <v>933.78521999999998</v>
          </cell>
          <cell r="X1088">
            <v>60.32</v>
          </cell>
          <cell r="Y1088">
            <v>29.089410000000001</v>
          </cell>
          <cell r="Z1088">
            <v>9.3699999999999992</v>
          </cell>
          <cell r="AA1088">
            <v>81.878360000000001</v>
          </cell>
          <cell r="AB1088">
            <v>143.56</v>
          </cell>
          <cell r="AC1088">
            <v>47.3</v>
          </cell>
          <cell r="AD1088">
            <v>74.112499999999997</v>
          </cell>
          <cell r="AE1088">
            <v>221.44</v>
          </cell>
          <cell r="AF1088">
            <v>338.11</v>
          </cell>
          <cell r="AG1088">
            <v>112.41</v>
          </cell>
          <cell r="AH1088">
            <v>61.42</v>
          </cell>
          <cell r="AI1088">
            <v>130.38999999999999</v>
          </cell>
          <cell r="AJ1088" t="e">
            <v>#N/A</v>
          </cell>
          <cell r="AK1088" t="e">
            <v>#N/A</v>
          </cell>
          <cell r="AL1088">
            <v>86.07</v>
          </cell>
          <cell r="AM1088">
            <v>136.63</v>
          </cell>
          <cell r="AN1088">
            <v>6.63</v>
          </cell>
          <cell r="AO1088">
            <v>80.27</v>
          </cell>
          <cell r="AR1088">
            <v>211.16</v>
          </cell>
          <cell r="AS1088">
            <v>36.480003000000004</v>
          </cell>
          <cell r="AT1088">
            <v>163.08000000000001</v>
          </cell>
          <cell r="AU1088">
            <v>70.06</v>
          </cell>
          <cell r="AV1088">
            <v>70.13</v>
          </cell>
          <cell r="AW1088">
            <v>25.18</v>
          </cell>
          <cell r="AX1088">
            <v>232.95</v>
          </cell>
          <cell r="AY1088">
            <v>92.53</v>
          </cell>
          <cell r="AZ1088">
            <v>94.6</v>
          </cell>
          <cell r="BA1088">
            <v>110.17</v>
          </cell>
          <cell r="BB1088">
            <v>21.83</v>
          </cell>
          <cell r="BC1088">
            <v>100.59</v>
          </cell>
          <cell r="BD1088">
            <v>1155</v>
          </cell>
          <cell r="BE1088" t="e">
            <v>#N/A</v>
          </cell>
          <cell r="BF1088">
            <v>114.04</v>
          </cell>
          <cell r="BG1088" t="e">
            <v>#N/A</v>
          </cell>
          <cell r="BH1088" t="e">
            <v>#N/A</v>
          </cell>
          <cell r="BI1088" t="e">
            <v>#N/A</v>
          </cell>
          <cell r="BJ1088">
            <v>440.6</v>
          </cell>
          <cell r="BK1088">
            <v>157.54</v>
          </cell>
          <cell r="BL1088">
            <v>157.54</v>
          </cell>
          <cell r="BM1088">
            <v>126.09</v>
          </cell>
          <cell r="BN1088">
            <v>28.41</v>
          </cell>
          <cell r="BO1088">
            <v>35.020000000000003</v>
          </cell>
          <cell r="BP1088">
            <v>78.81</v>
          </cell>
          <cell r="BQ1088">
            <v>141.86000000000001</v>
          </cell>
          <cell r="BR1088">
            <v>107.8</v>
          </cell>
          <cell r="BS1088">
            <v>115.59</v>
          </cell>
          <cell r="BT1088">
            <v>32.76</v>
          </cell>
          <cell r="BU1088">
            <v>31.01</v>
          </cell>
          <cell r="BV1088">
            <v>46.95</v>
          </cell>
          <cell r="BW1088">
            <v>313.26</v>
          </cell>
          <cell r="BX1088">
            <v>85.575000000000003</v>
          </cell>
          <cell r="BY1088">
            <v>190.23</v>
          </cell>
          <cell r="BZ1088">
            <v>87.47</v>
          </cell>
          <cell r="CA1088">
            <v>55.54</v>
          </cell>
          <cell r="CB1088">
            <v>56.5</v>
          </cell>
          <cell r="CC1088">
            <v>144.59</v>
          </cell>
          <cell r="CD1088">
            <v>114.04</v>
          </cell>
          <cell r="CE1088">
            <v>27.1</v>
          </cell>
          <cell r="CF1088">
            <v>67.58</v>
          </cell>
          <cell r="CG1088">
            <v>22.73</v>
          </cell>
          <cell r="CH1088">
            <v>29.92</v>
          </cell>
          <cell r="CI1088">
            <v>28.11</v>
          </cell>
          <cell r="CJ1088">
            <v>84.04</v>
          </cell>
          <cell r="CK1088">
            <v>1.34</v>
          </cell>
          <cell r="CL1088">
            <v>7.68</v>
          </cell>
          <cell r="CM1088">
            <v>113.31</v>
          </cell>
          <cell r="CN1088">
            <v>31.74</v>
          </cell>
          <cell r="CO1088">
            <v>20.93</v>
          </cell>
          <cell r="CP1088" t="e">
            <v>#N/A</v>
          </cell>
          <cell r="CQ1088" t="e">
            <v>#N/A</v>
          </cell>
          <cell r="CR1088">
            <v>64.03</v>
          </cell>
          <cell r="CS1088">
            <v>25.68</v>
          </cell>
          <cell r="CT1088">
            <v>19.8</v>
          </cell>
          <cell r="CU1088">
            <v>53.15</v>
          </cell>
          <cell r="CV1088">
            <v>13.08</v>
          </cell>
          <cell r="CW1088">
            <v>56.18</v>
          </cell>
          <cell r="CX1088">
            <v>36.950000000000003</v>
          </cell>
          <cell r="CY1088">
            <v>88.32</v>
          </cell>
          <cell r="CZ1088">
            <v>48.45</v>
          </cell>
          <cell r="DA1088">
            <v>245.7</v>
          </cell>
          <cell r="DB1088">
            <v>117.8</v>
          </cell>
          <cell r="DC1088">
            <v>136.84</v>
          </cell>
          <cell r="DD1088">
            <v>529.14</v>
          </cell>
          <cell r="DE1088">
            <v>207.29</v>
          </cell>
          <cell r="DF1088">
            <v>51.76</v>
          </cell>
          <cell r="DG1088">
            <v>29.02</v>
          </cell>
          <cell r="DH1088">
            <v>219.3</v>
          </cell>
          <cell r="DI1088">
            <v>152.74</v>
          </cell>
          <cell r="DJ1088">
            <v>33.409999999999997</v>
          </cell>
          <cell r="DK1088">
            <v>42.61</v>
          </cell>
          <cell r="DL1088">
            <v>116.15</v>
          </cell>
          <cell r="DM1088">
            <v>160.97</v>
          </cell>
          <cell r="DN1088">
            <v>19.5</v>
          </cell>
          <cell r="DO1088">
            <v>96.76</v>
          </cell>
          <cell r="DP1088">
            <v>170.25</v>
          </cell>
          <cell r="DQ1088">
            <v>228.63</v>
          </cell>
          <cell r="DR1088">
            <v>151.65</v>
          </cell>
          <cell r="DS1088">
            <v>130.53</v>
          </cell>
          <cell r="DT1088">
            <v>363.71</v>
          </cell>
          <cell r="DU1088">
            <v>14.37</v>
          </cell>
          <cell r="DV1088" t="e">
            <v>#N/A</v>
          </cell>
          <cell r="DW1088">
            <v>337.26</v>
          </cell>
          <cell r="DX1088">
            <v>85.788719999999998</v>
          </cell>
          <cell r="DY1088">
            <v>48.355139999999999</v>
          </cell>
          <cell r="DZ1088">
            <v>153.81</v>
          </cell>
          <cell r="EA1088">
            <v>120.32</v>
          </cell>
          <cell r="EB1088" t="e">
            <v>#N/A</v>
          </cell>
          <cell r="EC1088">
            <v>364.87</v>
          </cell>
          <cell r="ED1088">
            <v>42.45</v>
          </cell>
          <cell r="EE1088">
            <v>89.73</v>
          </cell>
          <cell r="EF1088">
            <v>233.99</v>
          </cell>
          <cell r="EG1088" t="e">
            <v>#N/A</v>
          </cell>
          <cell r="EH1088" t="e">
            <v>#N/A</v>
          </cell>
          <cell r="EI1088" t="e">
            <v>#N/A</v>
          </cell>
          <cell r="EJ1088">
            <v>300.52999999999997</v>
          </cell>
          <cell r="EK1088" t="e">
            <v>#N/A</v>
          </cell>
          <cell r="EL1088">
            <v>50.8</v>
          </cell>
          <cell r="EM1088">
            <v>23.495000000000001</v>
          </cell>
          <cell r="EN1088">
            <v>65.371444999999994</v>
          </cell>
          <cell r="EO1088">
            <v>157.53</v>
          </cell>
          <cell r="EP1088">
            <v>179.39</v>
          </cell>
          <cell r="EQ1088" t="e">
            <v>#N/A</v>
          </cell>
          <cell r="ER1088" t="e">
            <v>#N/A</v>
          </cell>
          <cell r="ES1088" t="e">
            <v>#N/A</v>
          </cell>
          <cell r="ET1088">
            <v>27.18</v>
          </cell>
          <cell r="EU1088">
            <v>145.85</v>
          </cell>
          <cell r="EV1088" t="e">
            <v>#N/A</v>
          </cell>
          <cell r="EW1088">
            <v>80.2</v>
          </cell>
          <cell r="EX1088">
            <v>45.5</v>
          </cell>
          <cell r="EY1088">
            <v>41.22</v>
          </cell>
          <cell r="EZ1088">
            <v>94.79</v>
          </cell>
          <cell r="FA1088">
            <v>182.46</v>
          </cell>
          <cell r="FB1088">
            <v>77.25</v>
          </cell>
          <cell r="FC1088">
            <v>120.41</v>
          </cell>
          <cell r="FD1088">
            <v>91.108739999999997</v>
          </cell>
          <cell r="FE1088">
            <v>228.99</v>
          </cell>
          <cell r="FF1088">
            <v>80.14</v>
          </cell>
          <cell r="FG1088">
            <v>426.15</v>
          </cell>
          <cell r="FH1088">
            <v>316.57</v>
          </cell>
          <cell r="FI1088">
            <v>61.984999999999999</v>
          </cell>
          <cell r="FJ1088">
            <v>55.22</v>
          </cell>
          <cell r="FK1088">
            <v>153.58000000000001</v>
          </cell>
          <cell r="FL1088">
            <v>166.5</v>
          </cell>
          <cell r="FM1088">
            <v>23.527999999999999</v>
          </cell>
          <cell r="FN1088">
            <v>146.18</v>
          </cell>
          <cell r="FO1088">
            <v>58.97</v>
          </cell>
          <cell r="FP1088">
            <v>209.15</v>
          </cell>
          <cell r="FQ1088">
            <v>133.96</v>
          </cell>
          <cell r="FR1088">
            <v>308.07</v>
          </cell>
          <cell r="FS1088">
            <v>185.27</v>
          </cell>
          <cell r="FT1088">
            <v>259.25</v>
          </cell>
          <cell r="FU1088">
            <v>308.68</v>
          </cell>
          <cell r="FV1088">
            <v>99.5</v>
          </cell>
          <cell r="FW1088">
            <v>350</v>
          </cell>
          <cell r="FX1088">
            <v>312.98</v>
          </cell>
          <cell r="FY1088">
            <v>81.076669999999993</v>
          </cell>
          <cell r="FZ1088">
            <v>116.15</v>
          </cell>
          <cell r="GA1088">
            <v>60.55</v>
          </cell>
          <cell r="GB1088">
            <v>43.71</v>
          </cell>
          <cell r="GC1088">
            <v>211.73</v>
          </cell>
          <cell r="GD1088">
            <v>38.590000000000003</v>
          </cell>
          <cell r="GE1088">
            <v>75.709999999999994</v>
          </cell>
          <cell r="GF1088">
            <v>27.82</v>
          </cell>
          <cell r="GG1088">
            <v>237.18</v>
          </cell>
          <cell r="GH1088">
            <v>44.25</v>
          </cell>
          <cell r="GI1088">
            <v>52.99</v>
          </cell>
          <cell r="GJ1088">
            <v>127.95</v>
          </cell>
          <cell r="GK1088">
            <v>75.95</v>
          </cell>
          <cell r="GL1088">
            <v>12.27</v>
          </cell>
          <cell r="GM1088">
            <v>195.54</v>
          </cell>
          <cell r="GN1088">
            <v>81.319999999999993</v>
          </cell>
          <cell r="GO1088">
            <v>61.78</v>
          </cell>
          <cell r="GP1088">
            <v>73.25</v>
          </cell>
          <cell r="GQ1088">
            <v>69.260000000000005</v>
          </cell>
          <cell r="GS1088">
            <v>267.76</v>
          </cell>
          <cell r="GT1088">
            <v>98.15</v>
          </cell>
          <cell r="GU1088">
            <v>80.45</v>
          </cell>
          <cell r="GV1088">
            <v>95.57</v>
          </cell>
          <cell r="GW1088">
            <v>219.3</v>
          </cell>
          <cell r="GX1088">
            <v>125.73</v>
          </cell>
          <cell r="GY1088">
            <v>140.36000000000001</v>
          </cell>
          <cell r="GZ1088">
            <v>236.73</v>
          </cell>
          <cell r="HA1088">
            <v>135.55000000000001</v>
          </cell>
          <cell r="HB1088">
            <v>61.1</v>
          </cell>
          <cell r="HC1088">
            <v>36.770000000000003</v>
          </cell>
          <cell r="HD1088">
            <v>43.95</v>
          </cell>
          <cell r="HE1088">
            <v>26.37</v>
          </cell>
          <cell r="HF1088">
            <v>73.17</v>
          </cell>
          <cell r="HG1088">
            <v>75.262535</v>
          </cell>
          <cell r="HH1088">
            <v>22.39</v>
          </cell>
          <cell r="HJ1088">
            <v>112.75</v>
          </cell>
          <cell r="HP1088">
            <v>89.8</v>
          </cell>
          <cell r="HQ1088">
            <v>84.03</v>
          </cell>
          <cell r="HR1088">
            <v>256.89</v>
          </cell>
          <cell r="HS1088">
            <v>29.19</v>
          </cell>
          <cell r="HT1088">
            <v>66.209999999999994</v>
          </cell>
          <cell r="HU1088">
            <v>127.36</v>
          </cell>
          <cell r="HV1088">
            <v>36.03</v>
          </cell>
          <cell r="HW1088">
            <v>157.96</v>
          </cell>
          <cell r="HX1088">
            <v>78.2</v>
          </cell>
          <cell r="HY1088">
            <v>133.22</v>
          </cell>
          <cell r="HZ1088">
            <v>99.34</v>
          </cell>
          <cell r="IA1088">
            <v>37.283794</v>
          </cell>
          <cell r="IB1088">
            <v>66</v>
          </cell>
        </row>
        <row r="1089">
          <cell r="A1089">
            <v>43852</v>
          </cell>
          <cell r="B1089">
            <v>6743.8978800000004</v>
          </cell>
          <cell r="C1089">
            <v>760.29313999999999</v>
          </cell>
          <cell r="D1089">
            <v>3321.74685</v>
          </cell>
          <cell r="E1089">
            <v>485.82386000000002</v>
          </cell>
          <cell r="F1089">
            <v>1407.3958600000001</v>
          </cell>
          <cell r="G1089">
            <v>1220.9765299999999</v>
          </cell>
          <cell r="H1089">
            <v>809.54326000000003</v>
          </cell>
          <cell r="I1089">
            <v>876.23770000000002</v>
          </cell>
          <cell r="J1089">
            <v>1867.32401</v>
          </cell>
          <cell r="K1089">
            <v>1159.3958299999999</v>
          </cell>
          <cell r="L1089">
            <v>1710.57582</v>
          </cell>
          <cell r="M1089">
            <v>657.72135000000003</v>
          </cell>
          <cell r="N1089">
            <v>515.16286000000002</v>
          </cell>
          <cell r="O1089">
            <v>936.52862000000005</v>
          </cell>
          <cell r="X1089">
            <v>60.48</v>
          </cell>
          <cell r="Y1089">
            <v>29.482101</v>
          </cell>
          <cell r="Z1089">
            <v>9.27</v>
          </cell>
          <cell r="AA1089">
            <v>82.327529999999996</v>
          </cell>
          <cell r="AB1089">
            <v>144.01</v>
          </cell>
          <cell r="AC1089">
            <v>47.44</v>
          </cell>
          <cell r="AD1089">
            <v>74.208500000000001</v>
          </cell>
          <cell r="AE1089">
            <v>221.32</v>
          </cell>
          <cell r="AF1089">
            <v>326</v>
          </cell>
          <cell r="AG1089">
            <v>113.09</v>
          </cell>
          <cell r="AH1089">
            <v>60.32</v>
          </cell>
          <cell r="AI1089">
            <v>130.11000000000001</v>
          </cell>
          <cell r="AJ1089" t="e">
            <v>#N/A</v>
          </cell>
          <cell r="AK1089" t="e">
            <v>#N/A</v>
          </cell>
          <cell r="AL1089">
            <v>87.33</v>
          </cell>
          <cell r="AM1089">
            <v>132.43</v>
          </cell>
          <cell r="AN1089">
            <v>6.52</v>
          </cell>
          <cell r="AO1089">
            <v>79.47</v>
          </cell>
          <cell r="AR1089">
            <v>211.44</v>
          </cell>
          <cell r="AS1089">
            <v>37.970669999999998</v>
          </cell>
          <cell r="AT1089">
            <v>163.9</v>
          </cell>
          <cell r="AU1089">
            <v>69.45</v>
          </cell>
          <cell r="AV1089">
            <v>70.75</v>
          </cell>
          <cell r="AW1089">
            <v>25.26</v>
          </cell>
          <cell r="AX1089">
            <v>232.9</v>
          </cell>
          <cell r="AY1089">
            <v>92.53</v>
          </cell>
          <cell r="AZ1089">
            <v>94.373000000000005</v>
          </cell>
          <cell r="BA1089">
            <v>110.03</v>
          </cell>
          <cell r="BB1089">
            <v>21.85</v>
          </cell>
          <cell r="BC1089">
            <v>100.22</v>
          </cell>
          <cell r="BD1089">
            <v>1157.33</v>
          </cell>
          <cell r="BE1089" t="e">
            <v>#N/A</v>
          </cell>
          <cell r="BF1089">
            <v>113.9</v>
          </cell>
          <cell r="BG1089" t="e">
            <v>#N/A</v>
          </cell>
          <cell r="BH1089" t="e">
            <v>#N/A</v>
          </cell>
          <cell r="BI1089" t="e">
            <v>#N/A</v>
          </cell>
          <cell r="BJ1089">
            <v>435.71</v>
          </cell>
          <cell r="BK1089">
            <v>154.5</v>
          </cell>
          <cell r="BL1089">
            <v>154.5</v>
          </cell>
          <cell r="BM1089">
            <v>126.31</v>
          </cell>
          <cell r="BN1089">
            <v>28.37</v>
          </cell>
          <cell r="BO1089">
            <v>35.6</v>
          </cell>
          <cell r="BP1089">
            <v>78.11</v>
          </cell>
          <cell r="BQ1089">
            <v>143.38</v>
          </cell>
          <cell r="BR1089">
            <v>106.99</v>
          </cell>
          <cell r="BS1089">
            <v>116.1</v>
          </cell>
          <cell r="BT1089">
            <v>32.29</v>
          </cell>
          <cell r="BU1089">
            <v>30.67</v>
          </cell>
          <cell r="BV1089">
            <v>46.57</v>
          </cell>
          <cell r="BW1089">
            <v>311.89</v>
          </cell>
          <cell r="BX1089">
            <v>86.265000000000001</v>
          </cell>
          <cell r="BY1089">
            <v>191.94</v>
          </cell>
          <cell r="BZ1089">
            <v>87.61</v>
          </cell>
          <cell r="CA1089">
            <v>55.46</v>
          </cell>
          <cell r="CB1089">
            <v>56.48</v>
          </cell>
          <cell r="CC1089">
            <v>144.38999999999999</v>
          </cell>
          <cell r="CD1089">
            <v>113.9</v>
          </cell>
          <cell r="CE1089">
            <v>28.03</v>
          </cell>
          <cell r="CF1089">
            <v>67.19</v>
          </cell>
          <cell r="CG1089">
            <v>22.68</v>
          </cell>
          <cell r="CH1089">
            <v>29.56</v>
          </cell>
          <cell r="CI1089">
            <v>27.71</v>
          </cell>
          <cell r="CJ1089">
            <v>83.09</v>
          </cell>
          <cell r="CK1089">
            <v>1.29</v>
          </cell>
          <cell r="CL1089">
            <v>7.4</v>
          </cell>
          <cell r="CM1089">
            <v>112.9</v>
          </cell>
          <cell r="CN1089">
            <v>30.87</v>
          </cell>
          <cell r="CO1089">
            <v>20.96</v>
          </cell>
          <cell r="CP1089" t="e">
            <v>#N/A</v>
          </cell>
          <cell r="CQ1089" t="e">
            <v>#N/A</v>
          </cell>
          <cell r="CR1089">
            <v>63.01</v>
          </cell>
          <cell r="CS1089">
            <v>24.88</v>
          </cell>
          <cell r="CT1089">
            <v>19.7</v>
          </cell>
          <cell r="CU1089">
            <v>52.9</v>
          </cell>
          <cell r="CV1089">
            <v>12.71</v>
          </cell>
          <cell r="CW1089">
            <v>55.97</v>
          </cell>
          <cell r="CX1089">
            <v>36.68</v>
          </cell>
          <cell r="CY1089">
            <v>85.49</v>
          </cell>
          <cell r="CZ1089">
            <v>48.93</v>
          </cell>
          <cell r="DA1089">
            <v>247.05</v>
          </cell>
          <cell r="DB1089">
            <v>117.65</v>
          </cell>
          <cell r="DC1089">
            <v>136.68</v>
          </cell>
          <cell r="DD1089">
            <v>536.86</v>
          </cell>
          <cell r="DE1089">
            <v>207.9</v>
          </cell>
          <cell r="DF1089">
            <v>51.9</v>
          </cell>
          <cell r="DG1089">
            <v>29.34</v>
          </cell>
          <cell r="DH1089">
            <v>216.64</v>
          </cell>
          <cell r="DI1089">
            <v>153.83000000000001</v>
          </cell>
          <cell r="DJ1089">
            <v>34.28</v>
          </cell>
          <cell r="DK1089">
            <v>43.82</v>
          </cell>
          <cell r="DL1089">
            <v>115.5</v>
          </cell>
          <cell r="DM1089">
            <v>161.87</v>
          </cell>
          <cell r="DN1089">
            <v>19.62</v>
          </cell>
          <cell r="DO1089">
            <v>96.43</v>
          </cell>
          <cell r="DP1089">
            <v>171.14</v>
          </cell>
          <cell r="DQ1089">
            <v>229.54</v>
          </cell>
          <cell r="DR1089">
            <v>152.26</v>
          </cell>
          <cell r="DS1089">
            <v>131.49</v>
          </cell>
          <cell r="DT1089">
            <v>359.14</v>
          </cell>
          <cell r="DU1089">
            <v>14.64</v>
          </cell>
          <cell r="DV1089" t="e">
            <v>#N/A</v>
          </cell>
          <cell r="DW1089">
            <v>340.05</v>
          </cell>
          <cell r="DX1089">
            <v>85.483590000000007</v>
          </cell>
          <cell r="DY1089">
            <v>48.650364000000003</v>
          </cell>
          <cell r="DZ1089">
            <v>152.79</v>
          </cell>
          <cell r="EA1089">
            <v>121.09</v>
          </cell>
          <cell r="EB1089" t="e">
            <v>#N/A</v>
          </cell>
          <cell r="EC1089">
            <v>365.72</v>
          </cell>
          <cell r="ED1089">
            <v>42.58</v>
          </cell>
          <cell r="EE1089">
            <v>91.86</v>
          </cell>
          <cell r="EF1089">
            <v>234.61</v>
          </cell>
          <cell r="EG1089" t="e">
            <v>#N/A</v>
          </cell>
          <cell r="EH1089" t="e">
            <v>#N/A</v>
          </cell>
          <cell r="EI1089" t="e">
            <v>#N/A</v>
          </cell>
          <cell r="EJ1089">
            <v>300.58999999999997</v>
          </cell>
          <cell r="EK1089" t="e">
            <v>#N/A</v>
          </cell>
          <cell r="EL1089">
            <v>50.45</v>
          </cell>
          <cell r="EM1089">
            <v>23.074999999999999</v>
          </cell>
          <cell r="EN1089">
            <v>64.936639999999997</v>
          </cell>
          <cell r="EO1089">
            <v>155.54</v>
          </cell>
          <cell r="EP1089">
            <v>178.03</v>
          </cell>
          <cell r="EQ1089" t="e">
            <v>#N/A</v>
          </cell>
          <cell r="ER1089" t="e">
            <v>#N/A</v>
          </cell>
          <cell r="ES1089" t="e">
            <v>#N/A</v>
          </cell>
          <cell r="ET1089">
            <v>26.305</v>
          </cell>
          <cell r="EU1089">
            <v>142.63</v>
          </cell>
          <cell r="EV1089" t="e">
            <v>#N/A</v>
          </cell>
          <cell r="EW1089">
            <v>80.31</v>
          </cell>
          <cell r="EX1089">
            <v>44.58</v>
          </cell>
          <cell r="EY1089">
            <v>41.09</v>
          </cell>
          <cell r="EZ1089">
            <v>94.85</v>
          </cell>
          <cell r="FA1089">
            <v>180.93</v>
          </cell>
          <cell r="FB1089">
            <v>77.02</v>
          </cell>
          <cell r="FC1089">
            <v>120.32</v>
          </cell>
          <cell r="FD1089">
            <v>90.707663999999994</v>
          </cell>
          <cell r="FE1089">
            <v>229.41</v>
          </cell>
          <cell r="FF1089">
            <v>80.69</v>
          </cell>
          <cell r="FG1089">
            <v>424.42</v>
          </cell>
          <cell r="FH1089">
            <v>317.7</v>
          </cell>
          <cell r="FI1089">
            <v>62.512500000000003</v>
          </cell>
          <cell r="FJ1089">
            <v>54.72</v>
          </cell>
          <cell r="FK1089">
            <v>153.41</v>
          </cell>
          <cell r="FL1089">
            <v>165.7</v>
          </cell>
          <cell r="FM1089">
            <v>23.564001000000001</v>
          </cell>
          <cell r="FN1089">
            <v>147.38999999999999</v>
          </cell>
          <cell r="FO1089">
            <v>59.17</v>
          </cell>
          <cell r="FP1089">
            <v>209.41</v>
          </cell>
          <cell r="FQ1089">
            <v>134.63999999999999</v>
          </cell>
          <cell r="FR1089">
            <v>312.88</v>
          </cell>
          <cell r="FS1089">
            <v>182.75</v>
          </cell>
          <cell r="FT1089">
            <v>260.32</v>
          </cell>
          <cell r="FU1089">
            <v>311.33999999999997</v>
          </cell>
          <cell r="FV1089">
            <v>99.69</v>
          </cell>
          <cell r="FW1089">
            <v>350.06</v>
          </cell>
          <cell r="FX1089">
            <v>312.85000000000002</v>
          </cell>
          <cell r="FY1089">
            <v>81.24333</v>
          </cell>
          <cell r="FZ1089">
            <v>115.5</v>
          </cell>
          <cell r="GA1089">
            <v>62.73</v>
          </cell>
          <cell r="GB1089">
            <v>43.78</v>
          </cell>
          <cell r="GC1089">
            <v>211.08</v>
          </cell>
          <cell r="GD1089">
            <v>38.31</v>
          </cell>
          <cell r="GE1089">
            <v>73.540000000000006</v>
          </cell>
          <cell r="GF1089">
            <v>28.16</v>
          </cell>
          <cell r="GG1089">
            <v>238.04</v>
          </cell>
          <cell r="GH1089">
            <v>42.71</v>
          </cell>
          <cell r="GI1089">
            <v>52.99</v>
          </cell>
          <cell r="GJ1089">
            <v>127.95</v>
          </cell>
          <cell r="GK1089">
            <v>75.760000000000005</v>
          </cell>
          <cell r="GL1089">
            <v>12.32</v>
          </cell>
          <cell r="GM1089">
            <v>196.4</v>
          </cell>
          <cell r="GN1089">
            <v>81.38</v>
          </cell>
          <cell r="GO1089">
            <v>60.78</v>
          </cell>
          <cell r="GP1089">
            <v>75.11</v>
          </cell>
          <cell r="GQ1089">
            <v>71.849999999999994</v>
          </cell>
          <cell r="GS1089">
            <v>265.23</v>
          </cell>
          <cell r="GT1089">
            <v>97.6</v>
          </cell>
          <cell r="GU1089">
            <v>80.709999999999994</v>
          </cell>
          <cell r="GV1089">
            <v>93.94</v>
          </cell>
          <cell r="GW1089">
            <v>216.64</v>
          </cell>
          <cell r="GX1089">
            <v>126.28</v>
          </cell>
          <cell r="GY1089">
            <v>139.9</v>
          </cell>
          <cell r="GZ1089">
            <v>235.16</v>
          </cell>
          <cell r="HA1089">
            <v>134.93</v>
          </cell>
          <cell r="HB1089">
            <v>60.91</v>
          </cell>
          <cell r="HC1089">
            <v>36.51</v>
          </cell>
          <cell r="HD1089">
            <v>43.79</v>
          </cell>
          <cell r="HE1089">
            <v>26.55</v>
          </cell>
          <cell r="HF1089">
            <v>72.58</v>
          </cell>
          <cell r="HG1089">
            <v>74.458780000000004</v>
          </cell>
          <cell r="HH1089">
            <v>22.37</v>
          </cell>
          <cell r="HJ1089">
            <v>109.71</v>
          </cell>
          <cell r="HP1089">
            <v>89.95</v>
          </cell>
          <cell r="HQ1089">
            <v>83.69</v>
          </cell>
          <cell r="HR1089">
            <v>259.89999999999998</v>
          </cell>
          <cell r="HS1089">
            <v>29.06</v>
          </cell>
          <cell r="HT1089">
            <v>66.55</v>
          </cell>
          <cell r="HU1089">
            <v>127.89</v>
          </cell>
          <cell r="HV1089">
            <v>36.17</v>
          </cell>
          <cell r="HW1089">
            <v>157.55000000000001</v>
          </cell>
          <cell r="HX1089">
            <v>77.069999999999993</v>
          </cell>
          <cell r="HY1089">
            <v>134.05000000000001</v>
          </cell>
          <cell r="HZ1089">
            <v>100</v>
          </cell>
          <cell r="IA1089">
            <v>37.004066000000002</v>
          </cell>
          <cell r="IB1089">
            <v>66.209999999999994</v>
          </cell>
        </row>
        <row r="1090">
          <cell r="A1090">
            <v>43853</v>
          </cell>
          <cell r="B1090">
            <v>6752.0868200000004</v>
          </cell>
          <cell r="C1090">
            <v>761.22082</v>
          </cell>
          <cell r="D1090">
            <v>3325.54279</v>
          </cell>
          <cell r="E1090">
            <v>484.15134</v>
          </cell>
          <cell r="F1090">
            <v>1409.0917400000001</v>
          </cell>
          <cell r="G1090">
            <v>1218.9074700000001</v>
          </cell>
          <cell r="H1090">
            <v>806.63683000000003</v>
          </cell>
          <cell r="I1090">
            <v>874.19268</v>
          </cell>
          <cell r="J1090">
            <v>1858.0758000000001</v>
          </cell>
          <cell r="K1090">
            <v>1172.4632799999999</v>
          </cell>
          <cell r="L1090">
            <v>1718.8514600000001</v>
          </cell>
          <cell r="M1090">
            <v>656.81574000000001</v>
          </cell>
          <cell r="N1090">
            <v>520.13784999999996</v>
          </cell>
          <cell r="O1090">
            <v>945.14805000000001</v>
          </cell>
          <cell r="X1090">
            <v>60.51</v>
          </cell>
          <cell r="Y1090">
            <v>29.17248</v>
          </cell>
          <cell r="Z1090">
            <v>8.8000000000000007</v>
          </cell>
          <cell r="AA1090">
            <v>82.028080000000003</v>
          </cell>
          <cell r="AB1090">
            <v>142.19999999999999</v>
          </cell>
          <cell r="AC1090">
            <v>45.65</v>
          </cell>
          <cell r="AD1090">
            <v>74.234499999999997</v>
          </cell>
          <cell r="AE1090">
            <v>219.76</v>
          </cell>
          <cell r="AF1090">
            <v>349.6</v>
          </cell>
          <cell r="AG1090">
            <v>113.48</v>
          </cell>
          <cell r="AH1090">
            <v>60.13</v>
          </cell>
          <cell r="AI1090">
            <v>129.07</v>
          </cell>
          <cell r="AJ1090" t="e">
            <v>#N/A</v>
          </cell>
          <cell r="AK1090" t="e">
            <v>#N/A</v>
          </cell>
          <cell r="AL1090">
            <v>86.82</v>
          </cell>
          <cell r="AM1090">
            <v>134.07</v>
          </cell>
          <cell r="AN1090">
            <v>6.39</v>
          </cell>
          <cell r="AO1090">
            <v>78.75</v>
          </cell>
          <cell r="AR1090">
            <v>213.42</v>
          </cell>
          <cell r="AS1090">
            <v>38.146667000000001</v>
          </cell>
          <cell r="AT1090">
            <v>164.97</v>
          </cell>
          <cell r="AU1090">
            <v>69.45</v>
          </cell>
          <cell r="AV1090">
            <v>70.87</v>
          </cell>
          <cell r="AW1090">
            <v>25.9</v>
          </cell>
          <cell r="AX1090">
            <v>233.65</v>
          </cell>
          <cell r="AY1090">
            <v>93.75</v>
          </cell>
          <cell r="AZ1090">
            <v>94.228999999999999</v>
          </cell>
          <cell r="BA1090">
            <v>113.73</v>
          </cell>
          <cell r="BB1090">
            <v>21.77</v>
          </cell>
          <cell r="BC1090">
            <v>100.56</v>
          </cell>
          <cell r="BD1090">
            <v>1166</v>
          </cell>
          <cell r="BE1090" t="e">
            <v>#N/A</v>
          </cell>
          <cell r="BF1090">
            <v>115.53</v>
          </cell>
          <cell r="BG1090" t="e">
            <v>#N/A</v>
          </cell>
          <cell r="BH1090" t="e">
            <v>#N/A</v>
          </cell>
          <cell r="BI1090" t="e">
            <v>#N/A</v>
          </cell>
          <cell r="BJ1090">
            <v>436.05</v>
          </cell>
          <cell r="BK1090">
            <v>155.13999999999999</v>
          </cell>
          <cell r="BL1090">
            <v>155.13999999999999</v>
          </cell>
          <cell r="BM1090">
            <v>124.99</v>
          </cell>
          <cell r="BN1090">
            <v>28.44</v>
          </cell>
          <cell r="BO1090">
            <v>36.049999999999997</v>
          </cell>
          <cell r="BP1090">
            <v>78.260000000000005</v>
          </cell>
          <cell r="BQ1090">
            <v>143.65</v>
          </cell>
          <cell r="BR1090">
            <v>108.38</v>
          </cell>
          <cell r="BS1090">
            <v>115.81</v>
          </cell>
          <cell r="BT1090">
            <v>32.69</v>
          </cell>
          <cell r="BU1090">
            <v>30.68</v>
          </cell>
          <cell r="BV1090">
            <v>46.99</v>
          </cell>
          <cell r="BW1090">
            <v>312.88</v>
          </cell>
          <cell r="BX1090">
            <v>86.385000000000005</v>
          </cell>
          <cell r="BY1090">
            <v>193.97</v>
          </cell>
          <cell r="BZ1090">
            <v>87.96</v>
          </cell>
          <cell r="CA1090">
            <v>55.44</v>
          </cell>
          <cell r="CB1090">
            <v>56.74</v>
          </cell>
          <cell r="CC1090">
            <v>144.65</v>
          </cell>
          <cell r="CD1090">
            <v>115.53</v>
          </cell>
          <cell r="CE1090">
            <v>27.77</v>
          </cell>
          <cell r="CF1090">
            <v>66.77</v>
          </cell>
          <cell r="CG1090">
            <v>22.96</v>
          </cell>
          <cell r="CH1090">
            <v>28.87</v>
          </cell>
          <cell r="CI1090">
            <v>27.8</v>
          </cell>
          <cell r="CJ1090">
            <v>81.83</v>
          </cell>
          <cell r="CK1090">
            <v>1.23</v>
          </cell>
          <cell r="CL1090">
            <v>7.12</v>
          </cell>
          <cell r="CM1090">
            <v>113.1</v>
          </cell>
          <cell r="CN1090">
            <v>30.27</v>
          </cell>
          <cell r="CO1090">
            <v>21.76</v>
          </cell>
          <cell r="CP1090" t="e">
            <v>#N/A</v>
          </cell>
          <cell r="CQ1090" t="e">
            <v>#N/A</v>
          </cell>
          <cell r="CR1090">
            <v>63.14</v>
          </cell>
          <cell r="CS1090">
            <v>24.85</v>
          </cell>
          <cell r="CT1090">
            <v>20.2</v>
          </cell>
          <cell r="CU1090">
            <v>52.65</v>
          </cell>
          <cell r="CV1090">
            <v>12.99</v>
          </cell>
          <cell r="CW1090">
            <v>55.33</v>
          </cell>
          <cell r="CX1090">
            <v>36.43</v>
          </cell>
          <cell r="CY1090">
            <v>84.7</v>
          </cell>
          <cell r="CZ1090">
            <v>48.42</v>
          </cell>
          <cell r="DA1090">
            <v>245.58</v>
          </cell>
          <cell r="DB1090">
            <v>118.15</v>
          </cell>
          <cell r="DC1090">
            <v>136.54</v>
          </cell>
          <cell r="DD1090">
            <v>541.94000000000005</v>
          </cell>
          <cell r="DE1090">
            <v>206.52</v>
          </cell>
          <cell r="DF1090">
            <v>51.8</v>
          </cell>
          <cell r="DG1090">
            <v>29.36</v>
          </cell>
          <cell r="DH1090">
            <v>218.49</v>
          </cell>
          <cell r="DI1090">
            <v>152.09</v>
          </cell>
          <cell r="DJ1090">
            <v>34.450000000000003</v>
          </cell>
          <cell r="DK1090">
            <v>43.65</v>
          </cell>
          <cell r="DL1090">
            <v>117.89</v>
          </cell>
          <cell r="DM1090">
            <v>170.37</v>
          </cell>
          <cell r="DN1090">
            <v>19.829999999999998</v>
          </cell>
          <cell r="DO1090">
            <v>97.3</v>
          </cell>
          <cell r="DP1090">
            <v>171.38</v>
          </cell>
          <cell r="DQ1090">
            <v>229.38</v>
          </cell>
          <cell r="DR1090">
            <v>152.71</v>
          </cell>
          <cell r="DS1090">
            <v>131.37</v>
          </cell>
          <cell r="DT1090">
            <v>356.6</v>
          </cell>
          <cell r="DU1090">
            <v>14.11</v>
          </cell>
          <cell r="DV1090" t="e">
            <v>#N/A</v>
          </cell>
          <cell r="DW1090">
            <v>335.38</v>
          </cell>
          <cell r="DX1090">
            <v>84.444243999999998</v>
          </cell>
          <cell r="DY1090">
            <v>48.680900000000001</v>
          </cell>
          <cell r="DZ1090">
            <v>151.81</v>
          </cell>
          <cell r="EA1090">
            <v>120.97</v>
          </cell>
          <cell r="EB1090" t="e">
            <v>#N/A</v>
          </cell>
          <cell r="EC1090">
            <v>363.58</v>
          </cell>
          <cell r="ED1090">
            <v>42.39</v>
          </cell>
          <cell r="EE1090">
            <v>90.73</v>
          </cell>
          <cell r="EF1090">
            <v>233.91</v>
          </cell>
          <cell r="EG1090" t="e">
            <v>#N/A</v>
          </cell>
          <cell r="EH1090" t="e">
            <v>#N/A</v>
          </cell>
          <cell r="EI1090" t="e">
            <v>#N/A</v>
          </cell>
          <cell r="EJ1090">
            <v>299.45999999999998</v>
          </cell>
          <cell r="EK1090" t="e">
            <v>#N/A</v>
          </cell>
          <cell r="EL1090">
            <v>50.2</v>
          </cell>
          <cell r="EM1090">
            <v>24.875</v>
          </cell>
          <cell r="EN1090">
            <v>64.878100000000003</v>
          </cell>
          <cell r="EO1090">
            <v>154.88</v>
          </cell>
          <cell r="EP1090">
            <v>177.74</v>
          </cell>
          <cell r="EQ1090" t="e">
            <v>#N/A</v>
          </cell>
          <cell r="ER1090" t="e">
            <v>#N/A</v>
          </cell>
          <cell r="ES1090" t="e">
            <v>#N/A</v>
          </cell>
          <cell r="ET1090">
            <v>25.62</v>
          </cell>
          <cell r="EU1090">
            <v>142.75</v>
          </cell>
          <cell r="EV1090" t="e">
            <v>#N/A</v>
          </cell>
          <cell r="EW1090">
            <v>79.8</v>
          </cell>
          <cell r="EX1090">
            <v>45.1</v>
          </cell>
          <cell r="EY1090">
            <v>41.11</v>
          </cell>
          <cell r="EZ1090">
            <v>96.06</v>
          </cell>
          <cell r="FA1090">
            <v>187.19</v>
          </cell>
          <cell r="FB1090">
            <v>77.59</v>
          </cell>
          <cell r="FC1090">
            <v>121.14</v>
          </cell>
          <cell r="FD1090">
            <v>90.713570000000004</v>
          </cell>
          <cell r="FE1090">
            <v>230.23</v>
          </cell>
          <cell r="FF1090">
            <v>80.59</v>
          </cell>
          <cell r="FG1090">
            <v>428.78</v>
          </cell>
          <cell r="FH1090">
            <v>319.23</v>
          </cell>
          <cell r="FI1090">
            <v>63.215000000000003</v>
          </cell>
          <cell r="FJ1090">
            <v>54.98</v>
          </cell>
          <cell r="FK1090">
            <v>154.96</v>
          </cell>
          <cell r="FL1090">
            <v>166.72</v>
          </cell>
          <cell r="FM1090">
            <v>23.814001000000001</v>
          </cell>
          <cell r="FN1090">
            <v>148.30000000000001</v>
          </cell>
          <cell r="FO1090">
            <v>59.2</v>
          </cell>
          <cell r="FP1090">
            <v>210.68</v>
          </cell>
          <cell r="FQ1090">
            <v>136.41</v>
          </cell>
          <cell r="FR1090">
            <v>319.64999999999998</v>
          </cell>
          <cell r="FS1090">
            <v>183.98</v>
          </cell>
          <cell r="FT1090">
            <v>261.61</v>
          </cell>
          <cell r="FU1090">
            <v>312.42</v>
          </cell>
          <cell r="FV1090">
            <v>100.28</v>
          </cell>
          <cell r="FW1090">
            <v>351.76</v>
          </cell>
          <cell r="FX1090">
            <v>311.45999999999998</v>
          </cell>
          <cell r="FY1090">
            <v>81.633330000000001</v>
          </cell>
          <cell r="FZ1090">
            <v>117.89</v>
          </cell>
          <cell r="GA1090">
            <v>63.32</v>
          </cell>
          <cell r="GB1090">
            <v>43.7</v>
          </cell>
          <cell r="GC1090">
            <v>209.62</v>
          </cell>
          <cell r="GD1090">
            <v>38.1</v>
          </cell>
          <cell r="GE1090">
            <v>74.06</v>
          </cell>
          <cell r="GF1090">
            <v>28.45</v>
          </cell>
          <cell r="GG1090">
            <v>237.29</v>
          </cell>
          <cell r="GH1090">
            <v>42.5</v>
          </cell>
          <cell r="GI1090">
            <v>52.99</v>
          </cell>
          <cell r="GJ1090">
            <v>127.95</v>
          </cell>
          <cell r="GK1090">
            <v>75.930000000000007</v>
          </cell>
          <cell r="GL1090">
            <v>11.97</v>
          </cell>
          <cell r="GM1090">
            <v>198.3</v>
          </cell>
          <cell r="GN1090">
            <v>81.900000000000006</v>
          </cell>
          <cell r="GO1090">
            <v>60.54</v>
          </cell>
          <cell r="GP1090">
            <v>75.87</v>
          </cell>
          <cell r="GQ1090">
            <v>71.87</v>
          </cell>
          <cell r="GS1090">
            <v>267.87</v>
          </cell>
          <cell r="GT1090">
            <v>96.83</v>
          </cell>
          <cell r="GU1090">
            <v>78.84</v>
          </cell>
          <cell r="GV1090">
            <v>95.7</v>
          </cell>
          <cell r="GW1090">
            <v>218.49</v>
          </cell>
          <cell r="GX1090">
            <v>127.11</v>
          </cell>
          <cell r="GY1090">
            <v>142.13999999999999</v>
          </cell>
          <cell r="GZ1090">
            <v>237.83</v>
          </cell>
          <cell r="HA1090">
            <v>136.41</v>
          </cell>
          <cell r="HB1090">
            <v>60.84</v>
          </cell>
          <cell r="HC1090">
            <v>37.03</v>
          </cell>
          <cell r="HD1090">
            <v>45.12</v>
          </cell>
          <cell r="HE1090">
            <v>26.61</v>
          </cell>
          <cell r="HF1090">
            <v>72.73</v>
          </cell>
          <cell r="HG1090">
            <v>74.797709999999995</v>
          </cell>
          <cell r="HH1090">
            <v>22.4</v>
          </cell>
          <cell r="HJ1090">
            <v>110.56</v>
          </cell>
          <cell r="HP1090">
            <v>91.24</v>
          </cell>
          <cell r="HQ1090">
            <v>84.07</v>
          </cell>
          <cell r="HR1090">
            <v>260.08</v>
          </cell>
          <cell r="HS1090">
            <v>29.19</v>
          </cell>
          <cell r="HT1090">
            <v>67.11</v>
          </cell>
          <cell r="HU1090">
            <v>129.94999999999999</v>
          </cell>
          <cell r="HV1090">
            <v>36.71</v>
          </cell>
          <cell r="HW1090">
            <v>160.06</v>
          </cell>
          <cell r="HX1090">
            <v>77.69</v>
          </cell>
          <cell r="HY1090">
            <v>135.29</v>
          </cell>
          <cell r="HZ1090">
            <v>100.97</v>
          </cell>
          <cell r="IA1090">
            <v>37.155921999999997</v>
          </cell>
          <cell r="IB1090">
            <v>66.900000000000006</v>
          </cell>
        </row>
        <row r="1091">
          <cell r="A1091">
            <v>43854</v>
          </cell>
          <cell r="B1091">
            <v>6691.2189699999999</v>
          </cell>
          <cell r="C1091">
            <v>754.15621999999996</v>
          </cell>
          <cell r="D1091">
            <v>3295.47345</v>
          </cell>
          <cell r="E1091">
            <v>479.10577999999998</v>
          </cell>
          <cell r="F1091">
            <v>1390.3293200000001</v>
          </cell>
          <cell r="G1091">
            <v>1210.99848</v>
          </cell>
          <cell r="H1091">
            <v>797.46226000000001</v>
          </cell>
          <cell r="I1091">
            <v>862.34649999999999</v>
          </cell>
          <cell r="J1091">
            <v>1826.91309</v>
          </cell>
          <cell r="K1091">
            <v>1166.87916</v>
          </cell>
          <cell r="L1091">
            <v>1711.1054999999999</v>
          </cell>
          <cell r="M1091">
            <v>652.29459999999995</v>
          </cell>
          <cell r="N1091">
            <v>519.00318000000004</v>
          </cell>
          <cell r="O1091">
            <v>948.25217999999995</v>
          </cell>
          <cell r="X1091">
            <v>60.28</v>
          </cell>
          <cell r="Y1091">
            <v>29.074306</v>
          </cell>
          <cell r="Z1091">
            <v>8.2899999999999991</v>
          </cell>
          <cell r="AA1091">
            <v>81.429190000000006</v>
          </cell>
          <cell r="AB1091">
            <v>140.08000000000001</v>
          </cell>
          <cell r="AC1091">
            <v>44.59</v>
          </cell>
          <cell r="AD1091">
            <v>73.308499999999995</v>
          </cell>
          <cell r="AE1091">
            <v>217.94</v>
          </cell>
          <cell r="AF1091">
            <v>353.16</v>
          </cell>
          <cell r="AG1091">
            <v>112.33</v>
          </cell>
          <cell r="AH1091">
            <v>59.4</v>
          </cell>
          <cell r="AI1091">
            <v>125.28</v>
          </cell>
          <cell r="AJ1091" t="e">
            <v>#N/A</v>
          </cell>
          <cell r="AK1091" t="e">
            <v>#N/A</v>
          </cell>
          <cell r="AL1091">
            <v>88</v>
          </cell>
          <cell r="AM1091">
            <v>130.09</v>
          </cell>
          <cell r="AN1091">
            <v>6.1</v>
          </cell>
          <cell r="AO1091">
            <v>77.7</v>
          </cell>
          <cell r="AR1091">
            <v>211.24</v>
          </cell>
          <cell r="AS1091">
            <v>37.654670000000003</v>
          </cell>
          <cell r="AT1091">
            <v>161.37</v>
          </cell>
          <cell r="AU1091">
            <v>67.849999999999994</v>
          </cell>
          <cell r="AV1091">
            <v>68.45</v>
          </cell>
          <cell r="AW1091">
            <v>25.96</v>
          </cell>
          <cell r="AX1091">
            <v>232</v>
          </cell>
          <cell r="AY1091">
            <v>92.03</v>
          </cell>
          <cell r="AZ1091">
            <v>93.081999999999994</v>
          </cell>
          <cell r="BA1091">
            <v>112.14</v>
          </cell>
          <cell r="BB1091">
            <v>21.31</v>
          </cell>
          <cell r="BC1091">
            <v>99.59</v>
          </cell>
          <cell r="BD1091">
            <v>1140.23</v>
          </cell>
          <cell r="BE1091" t="e">
            <v>#N/A</v>
          </cell>
          <cell r="BF1091">
            <v>114.32</v>
          </cell>
          <cell r="BG1091" t="e">
            <v>#N/A</v>
          </cell>
          <cell r="BH1091" t="e">
            <v>#N/A</v>
          </cell>
          <cell r="BI1091" t="e">
            <v>#N/A</v>
          </cell>
          <cell r="BJ1091">
            <v>430.77</v>
          </cell>
          <cell r="BK1091">
            <v>154.34</v>
          </cell>
          <cell r="BL1091">
            <v>154.34</v>
          </cell>
          <cell r="BM1091">
            <v>125.14</v>
          </cell>
          <cell r="BN1091">
            <v>28.19</v>
          </cell>
          <cell r="BO1091">
            <v>35.43</v>
          </cell>
          <cell r="BP1091">
            <v>77.739999999999995</v>
          </cell>
          <cell r="BQ1091">
            <v>142.91499999999999</v>
          </cell>
          <cell r="BR1091">
            <v>107.67</v>
          </cell>
          <cell r="BS1091">
            <v>114.37</v>
          </cell>
          <cell r="BT1091">
            <v>32.28</v>
          </cell>
          <cell r="BU1091">
            <v>30.41</v>
          </cell>
          <cell r="BV1091">
            <v>47.23</v>
          </cell>
          <cell r="BW1091">
            <v>310.51</v>
          </cell>
          <cell r="BX1091">
            <v>86.334999999999994</v>
          </cell>
          <cell r="BY1091">
            <v>191.56</v>
          </cell>
          <cell r="BZ1091">
            <v>85.93</v>
          </cell>
          <cell r="CA1091">
            <v>55.09</v>
          </cell>
          <cell r="CB1091">
            <v>56.12</v>
          </cell>
          <cell r="CC1091">
            <v>143.41999999999999</v>
          </cell>
          <cell r="CD1091">
            <v>114.32</v>
          </cell>
          <cell r="CE1091">
            <v>28.04</v>
          </cell>
          <cell r="CF1091">
            <v>66.319999999999993</v>
          </cell>
          <cell r="CG1091">
            <v>22.86</v>
          </cell>
          <cell r="CH1091">
            <v>28.11</v>
          </cell>
          <cell r="CI1091">
            <v>27.35</v>
          </cell>
          <cell r="CJ1091">
            <v>79.849999999999994</v>
          </cell>
          <cell r="CK1091">
            <v>1.17</v>
          </cell>
          <cell r="CL1091">
            <v>6.65</v>
          </cell>
          <cell r="CM1091">
            <v>111.85</v>
          </cell>
          <cell r="CN1091">
            <v>29.98</v>
          </cell>
          <cell r="CO1091">
            <v>21.56</v>
          </cell>
          <cell r="CP1091" t="e">
            <v>#N/A</v>
          </cell>
          <cell r="CQ1091" t="e">
            <v>#N/A</v>
          </cell>
          <cell r="CR1091">
            <v>62.62</v>
          </cell>
          <cell r="CS1091">
            <v>24.57</v>
          </cell>
          <cell r="CT1091">
            <v>18.95</v>
          </cell>
          <cell r="CU1091">
            <v>52.26</v>
          </cell>
          <cell r="CV1091">
            <v>12.75</v>
          </cell>
          <cell r="CW1091">
            <v>54.49</v>
          </cell>
          <cell r="CX1091">
            <v>35.770000000000003</v>
          </cell>
          <cell r="CY1091">
            <v>82.84</v>
          </cell>
          <cell r="CZ1091">
            <v>47.15</v>
          </cell>
          <cell r="DA1091">
            <v>241.92</v>
          </cell>
          <cell r="DB1091">
            <v>118.28</v>
          </cell>
          <cell r="DC1091">
            <v>133.15</v>
          </cell>
          <cell r="DD1091">
            <v>536.84</v>
          </cell>
          <cell r="DE1091">
            <v>205</v>
          </cell>
          <cell r="DF1091">
            <v>51.27</v>
          </cell>
          <cell r="DG1091">
            <v>28.84</v>
          </cell>
          <cell r="DH1091">
            <v>219.33</v>
          </cell>
          <cell r="DI1091">
            <v>152.01</v>
          </cell>
          <cell r="DJ1091">
            <v>33.72</v>
          </cell>
          <cell r="DK1091">
            <v>42.66</v>
          </cell>
          <cell r="DL1091">
            <v>116.98</v>
          </cell>
          <cell r="DM1091">
            <v>171.49</v>
          </cell>
          <cell r="DN1091">
            <v>19.29</v>
          </cell>
          <cell r="DO1091">
            <v>97.11</v>
          </cell>
          <cell r="DP1091">
            <v>167.57</v>
          </cell>
          <cell r="DQ1091">
            <v>226.86</v>
          </cell>
          <cell r="DR1091">
            <v>150.38</v>
          </cell>
          <cell r="DS1091">
            <v>135.11000000000001</v>
          </cell>
          <cell r="DT1091">
            <v>345.28</v>
          </cell>
          <cell r="DU1091">
            <v>13.8</v>
          </cell>
          <cell r="DV1091" t="e">
            <v>#N/A</v>
          </cell>
          <cell r="DW1091">
            <v>333.68</v>
          </cell>
          <cell r="DX1091">
            <v>81.984145999999996</v>
          </cell>
          <cell r="DY1091">
            <v>48.080275999999998</v>
          </cell>
          <cell r="DZ1091">
            <v>151.29</v>
          </cell>
          <cell r="EA1091">
            <v>119.26</v>
          </cell>
          <cell r="EB1091" t="e">
            <v>#N/A</v>
          </cell>
          <cell r="EC1091">
            <v>356.9</v>
          </cell>
          <cell r="ED1091">
            <v>41.2</v>
          </cell>
          <cell r="EE1091">
            <v>90.4</v>
          </cell>
          <cell r="EF1091">
            <v>229.06</v>
          </cell>
          <cell r="EG1091" t="e">
            <v>#N/A</v>
          </cell>
          <cell r="EH1091" t="e">
            <v>#N/A</v>
          </cell>
          <cell r="EI1091" t="e">
            <v>#N/A</v>
          </cell>
          <cell r="EJ1091">
            <v>292.81</v>
          </cell>
          <cell r="EK1091" t="e">
            <v>#N/A</v>
          </cell>
          <cell r="EL1091">
            <v>49.28</v>
          </cell>
          <cell r="EM1091">
            <v>24.45</v>
          </cell>
          <cell r="EN1091">
            <v>64.309520000000006</v>
          </cell>
          <cell r="EO1091">
            <v>154.07</v>
          </cell>
          <cell r="EP1091">
            <v>178.15</v>
          </cell>
          <cell r="EQ1091" t="e">
            <v>#N/A</v>
          </cell>
          <cell r="ER1091" t="e">
            <v>#N/A</v>
          </cell>
          <cell r="ES1091" t="e">
            <v>#N/A</v>
          </cell>
          <cell r="ET1091">
            <v>24.74</v>
          </cell>
          <cell r="EU1091">
            <v>140.38</v>
          </cell>
          <cell r="EV1091" t="e">
            <v>#N/A</v>
          </cell>
          <cell r="EW1091">
            <v>79.62</v>
          </cell>
          <cell r="EX1091">
            <v>44.7</v>
          </cell>
          <cell r="EY1091">
            <v>40.369999999999997</v>
          </cell>
          <cell r="EZ1091">
            <v>97</v>
          </cell>
          <cell r="FA1091">
            <v>185.68</v>
          </cell>
          <cell r="FB1091">
            <v>76.7</v>
          </cell>
          <cell r="FC1091">
            <v>121</v>
          </cell>
          <cell r="FD1091">
            <v>90.35378</v>
          </cell>
          <cell r="FE1091">
            <v>231.24</v>
          </cell>
          <cell r="FF1091">
            <v>79.89</v>
          </cell>
          <cell r="FG1091">
            <v>432.5</v>
          </cell>
          <cell r="FH1091">
            <v>318.31</v>
          </cell>
          <cell r="FI1091">
            <v>62.62</v>
          </cell>
          <cell r="FJ1091">
            <v>54.07</v>
          </cell>
          <cell r="FK1091">
            <v>154.05000000000001</v>
          </cell>
          <cell r="FL1091">
            <v>165.04</v>
          </cell>
          <cell r="FM1091">
            <v>23.597999999999999</v>
          </cell>
          <cell r="FN1091">
            <v>147.65</v>
          </cell>
          <cell r="FO1091">
            <v>57.76</v>
          </cell>
          <cell r="FP1091">
            <v>208.57</v>
          </cell>
          <cell r="FQ1091">
            <v>135.28</v>
          </cell>
          <cell r="FR1091">
            <v>324</v>
          </cell>
          <cell r="FS1091">
            <v>182.11</v>
          </cell>
          <cell r="FT1091">
            <v>260.26</v>
          </cell>
          <cell r="FU1091">
            <v>306.54000000000002</v>
          </cell>
          <cell r="FV1091">
            <v>98.97</v>
          </cell>
          <cell r="FW1091">
            <v>351.37</v>
          </cell>
          <cell r="FX1091">
            <v>309.39</v>
          </cell>
          <cell r="FY1091">
            <v>80.966669999999993</v>
          </cell>
          <cell r="FZ1091">
            <v>116.98</v>
          </cell>
          <cell r="GA1091">
            <v>68.47</v>
          </cell>
          <cell r="GB1091">
            <v>44.29</v>
          </cell>
          <cell r="GC1091">
            <v>209.99</v>
          </cell>
          <cell r="GD1091">
            <v>37.03</v>
          </cell>
          <cell r="GE1091">
            <v>73.17</v>
          </cell>
          <cell r="GF1091">
            <v>27.95</v>
          </cell>
          <cell r="GG1091">
            <v>243.95</v>
          </cell>
          <cell r="GH1091">
            <v>40.93</v>
          </cell>
          <cell r="GI1091">
            <v>52.99</v>
          </cell>
          <cell r="GJ1091">
            <v>127.95</v>
          </cell>
          <cell r="GK1091">
            <v>75.3</v>
          </cell>
          <cell r="GL1091">
            <v>11.84</v>
          </cell>
          <cell r="GM1091">
            <v>198.01</v>
          </cell>
          <cell r="GN1091">
            <v>81.180000000000007</v>
          </cell>
          <cell r="GO1091">
            <v>59.39</v>
          </cell>
          <cell r="GP1091">
            <v>75</v>
          </cell>
          <cell r="GQ1091">
            <v>71.930000000000007</v>
          </cell>
          <cell r="GS1091">
            <v>263.89</v>
          </cell>
          <cell r="GT1091">
            <v>95.68</v>
          </cell>
          <cell r="GU1091">
            <v>77.88</v>
          </cell>
          <cell r="GV1091">
            <v>96.15</v>
          </cell>
          <cell r="GW1091">
            <v>219.33</v>
          </cell>
          <cell r="GX1091">
            <v>128.26</v>
          </cell>
          <cell r="GY1091">
            <v>142.01</v>
          </cell>
          <cell r="GZ1091">
            <v>237.52</v>
          </cell>
          <cell r="HA1091">
            <v>136.96</v>
          </cell>
          <cell r="HB1091">
            <v>60.77</v>
          </cell>
          <cell r="HC1091">
            <v>37</v>
          </cell>
          <cell r="HD1091">
            <v>45.26</v>
          </cell>
          <cell r="HE1091">
            <v>26.65</v>
          </cell>
          <cell r="HF1091">
            <v>72.290000000000006</v>
          </cell>
          <cell r="HG1091">
            <v>74.691185000000004</v>
          </cell>
          <cell r="HH1091">
            <v>22.4</v>
          </cell>
          <cell r="HJ1091">
            <v>110.93</v>
          </cell>
          <cell r="HP1091">
            <v>91.81</v>
          </cell>
          <cell r="HQ1091">
            <v>84</v>
          </cell>
          <cell r="HR1091">
            <v>263.72000000000003</v>
          </cell>
          <cell r="HS1091">
            <v>29.08</v>
          </cell>
          <cell r="HT1091">
            <v>67.489999999999995</v>
          </cell>
          <cell r="HU1091">
            <v>130.72999999999999</v>
          </cell>
          <cell r="HV1091">
            <v>36.53</v>
          </cell>
          <cell r="HW1091">
            <v>159.76</v>
          </cell>
          <cell r="HX1091">
            <v>76.92</v>
          </cell>
          <cell r="HY1091">
            <v>135.78</v>
          </cell>
          <cell r="HZ1091">
            <v>102.16</v>
          </cell>
          <cell r="IA1091">
            <v>37.195880000000002</v>
          </cell>
          <cell r="IB1091">
            <v>67.17</v>
          </cell>
        </row>
        <row r="1092">
          <cell r="A1092">
            <v>43857</v>
          </cell>
          <cell r="B1092">
            <v>6585.9509699999999</v>
          </cell>
          <cell r="C1092">
            <v>742.44127000000003</v>
          </cell>
          <cell r="D1092">
            <v>3243.6282000000001</v>
          </cell>
          <cell r="E1092">
            <v>470.99142000000001</v>
          </cell>
          <cell r="F1092">
            <v>1369.1286</v>
          </cell>
          <cell r="G1092">
            <v>1207.1394299999999</v>
          </cell>
          <cell r="H1092">
            <v>775.48698999999999</v>
          </cell>
          <cell r="I1092">
            <v>849.09078999999997</v>
          </cell>
          <cell r="J1092">
            <v>1813.06494</v>
          </cell>
          <cell r="K1092">
            <v>1145.1141</v>
          </cell>
          <cell r="L1092">
            <v>1670.67803</v>
          </cell>
          <cell r="M1092">
            <v>638.60019</v>
          </cell>
          <cell r="N1092">
            <v>516.83348000000001</v>
          </cell>
          <cell r="O1092">
            <v>945.38865999999996</v>
          </cell>
          <cell r="X1092">
            <v>59.91</v>
          </cell>
          <cell r="Y1092">
            <v>28.885511000000001</v>
          </cell>
          <cell r="Z1092">
            <v>7.95</v>
          </cell>
          <cell r="AA1092">
            <v>80.570800000000006</v>
          </cell>
          <cell r="AB1092">
            <v>135.9</v>
          </cell>
          <cell r="AC1092">
            <v>44</v>
          </cell>
          <cell r="AD1092">
            <v>71.586500000000001</v>
          </cell>
          <cell r="AE1092">
            <v>214.87</v>
          </cell>
          <cell r="AF1092">
            <v>342.88</v>
          </cell>
          <cell r="AG1092">
            <v>110.56</v>
          </cell>
          <cell r="AH1092">
            <v>58.32</v>
          </cell>
          <cell r="AI1092">
            <v>123.07</v>
          </cell>
          <cell r="AJ1092" t="e">
            <v>#N/A</v>
          </cell>
          <cell r="AK1092" t="e">
            <v>#N/A</v>
          </cell>
          <cell r="AL1092">
            <v>84.18</v>
          </cell>
          <cell r="AM1092">
            <v>126.21</v>
          </cell>
          <cell r="AN1092">
            <v>5.93</v>
          </cell>
          <cell r="AO1092">
            <v>76.87</v>
          </cell>
          <cell r="AR1092">
            <v>209.34</v>
          </cell>
          <cell r="AS1092">
            <v>37.201335999999998</v>
          </cell>
          <cell r="AT1092">
            <v>164.04</v>
          </cell>
          <cell r="AU1092">
            <v>63.27</v>
          </cell>
          <cell r="AV1092">
            <v>66.45</v>
          </cell>
          <cell r="AW1092">
            <v>25.414999999999999</v>
          </cell>
          <cell r="AX1092">
            <v>231.19</v>
          </cell>
          <cell r="AY1092">
            <v>88.73</v>
          </cell>
          <cell r="AZ1092">
            <v>91.417000000000002</v>
          </cell>
          <cell r="BA1092">
            <v>109.08</v>
          </cell>
          <cell r="BB1092">
            <v>21.01</v>
          </cell>
          <cell r="BC1092">
            <v>98.43</v>
          </cell>
          <cell r="BD1092">
            <v>1114.49</v>
          </cell>
          <cell r="BE1092" t="e">
            <v>#N/A</v>
          </cell>
          <cell r="BF1092">
            <v>115.78</v>
          </cell>
          <cell r="BG1092" t="e">
            <v>#N/A</v>
          </cell>
          <cell r="BH1092" t="e">
            <v>#N/A</v>
          </cell>
          <cell r="BI1092" t="e">
            <v>#N/A</v>
          </cell>
          <cell r="BJ1092">
            <v>426.81</v>
          </cell>
          <cell r="BK1092">
            <v>155.86000000000001</v>
          </cell>
          <cell r="BL1092">
            <v>155.86000000000001</v>
          </cell>
          <cell r="BM1092">
            <v>125.69</v>
          </cell>
          <cell r="BN1092">
            <v>28.33</v>
          </cell>
          <cell r="BO1092">
            <v>35.25</v>
          </cell>
          <cell r="BP1092">
            <v>75.58</v>
          </cell>
          <cell r="BQ1092">
            <v>142.13999999999999</v>
          </cell>
          <cell r="BR1092">
            <v>107.19</v>
          </cell>
          <cell r="BS1092">
            <v>115.86</v>
          </cell>
          <cell r="BT1092">
            <v>32.53</v>
          </cell>
          <cell r="BU1092">
            <v>30.35</v>
          </cell>
          <cell r="BV1092">
            <v>46.82</v>
          </cell>
          <cell r="BW1092">
            <v>309.45</v>
          </cell>
          <cell r="BX1092">
            <v>86.355000000000004</v>
          </cell>
          <cell r="BY1092">
            <v>190.9</v>
          </cell>
          <cell r="BZ1092">
            <v>84.15</v>
          </cell>
          <cell r="CA1092">
            <v>54.69</v>
          </cell>
          <cell r="CB1092">
            <v>55.94</v>
          </cell>
          <cell r="CC1092">
            <v>143.96</v>
          </cell>
          <cell r="CD1092">
            <v>115.78</v>
          </cell>
          <cell r="CE1092">
            <v>28.03</v>
          </cell>
          <cell r="CF1092">
            <v>64.739999999999995</v>
          </cell>
          <cell r="CG1092">
            <v>22.05</v>
          </cell>
          <cell r="CH1092">
            <v>26.81</v>
          </cell>
          <cell r="CI1092">
            <v>26.94</v>
          </cell>
          <cell r="CJ1092">
            <v>76.64</v>
          </cell>
          <cell r="CK1092">
            <v>1.1200000000000001</v>
          </cell>
          <cell r="CL1092">
            <v>6.59</v>
          </cell>
          <cell r="CM1092">
            <v>110.39</v>
          </cell>
          <cell r="CN1092">
            <v>28.85</v>
          </cell>
          <cell r="CO1092">
            <v>21.29</v>
          </cell>
          <cell r="CP1092" t="e">
            <v>#N/A</v>
          </cell>
          <cell r="CQ1092" t="e">
            <v>#N/A</v>
          </cell>
          <cell r="CR1092">
            <v>61.04</v>
          </cell>
          <cell r="CS1092">
            <v>24.14</v>
          </cell>
          <cell r="CT1092">
            <v>17.34</v>
          </cell>
          <cell r="CU1092">
            <v>50.81</v>
          </cell>
          <cell r="CV1092">
            <v>12.61</v>
          </cell>
          <cell r="CW1092">
            <v>52.7</v>
          </cell>
          <cell r="CX1092">
            <v>33.96</v>
          </cell>
          <cell r="CY1092">
            <v>79.37</v>
          </cell>
          <cell r="CZ1092">
            <v>45.76</v>
          </cell>
          <cell r="DA1092">
            <v>238.14</v>
          </cell>
          <cell r="DB1092">
            <v>116.58</v>
          </cell>
          <cell r="DC1092">
            <v>132.03</v>
          </cell>
          <cell r="DD1092">
            <v>523.80999999999995</v>
          </cell>
          <cell r="DE1092">
            <v>201.69</v>
          </cell>
          <cell r="DF1092">
            <v>50.09</v>
          </cell>
          <cell r="DG1092">
            <v>28.5</v>
          </cell>
          <cell r="DH1092">
            <v>218.86</v>
          </cell>
          <cell r="DI1092">
            <v>150.38</v>
          </cell>
          <cell r="DJ1092">
            <v>32.909999999999997</v>
          </cell>
          <cell r="DK1092">
            <v>41.25</v>
          </cell>
          <cell r="DL1092">
            <v>115.24</v>
          </cell>
          <cell r="DM1092">
            <v>168.03</v>
          </cell>
          <cell r="DN1092">
            <v>18.84</v>
          </cell>
          <cell r="DO1092">
            <v>98.18</v>
          </cell>
          <cell r="DP1092">
            <v>162.4</v>
          </cell>
          <cell r="DQ1092">
            <v>222.45</v>
          </cell>
          <cell r="DR1092">
            <v>148.53</v>
          </cell>
          <cell r="DS1092">
            <v>130.63999999999999</v>
          </cell>
          <cell r="DT1092">
            <v>339.42</v>
          </cell>
          <cell r="DU1092">
            <v>13.45</v>
          </cell>
          <cell r="DV1092" t="e">
            <v>#N/A</v>
          </cell>
          <cell r="DW1092">
            <v>330.96</v>
          </cell>
          <cell r="DX1092">
            <v>82.098569999999995</v>
          </cell>
          <cell r="DY1092">
            <v>47.316775999999997</v>
          </cell>
          <cell r="DZ1092">
            <v>150.11000000000001</v>
          </cell>
          <cell r="EA1092">
            <v>119.23</v>
          </cell>
          <cell r="EB1092" t="e">
            <v>#N/A</v>
          </cell>
          <cell r="EC1092">
            <v>346.91</v>
          </cell>
          <cell r="ED1092">
            <v>40.97</v>
          </cell>
          <cell r="EE1092">
            <v>89.59</v>
          </cell>
          <cell r="EF1092">
            <v>227.37</v>
          </cell>
          <cell r="EG1092" t="e">
            <v>#N/A</v>
          </cell>
          <cell r="EH1092" t="e">
            <v>#N/A</v>
          </cell>
          <cell r="EI1092" t="e">
            <v>#N/A</v>
          </cell>
          <cell r="EJ1092">
            <v>284.08999999999997</v>
          </cell>
          <cell r="EK1092" t="e">
            <v>#N/A</v>
          </cell>
          <cell r="EL1092">
            <v>48.9</v>
          </cell>
          <cell r="EM1092">
            <v>21.95</v>
          </cell>
          <cell r="EN1092">
            <v>62.394689999999997</v>
          </cell>
          <cell r="EO1092">
            <v>148.49</v>
          </cell>
          <cell r="EP1092">
            <v>175.63</v>
          </cell>
          <cell r="EQ1092" t="e">
            <v>#N/A</v>
          </cell>
          <cell r="ER1092" t="e">
            <v>#N/A</v>
          </cell>
          <cell r="ES1092" t="e">
            <v>#N/A</v>
          </cell>
          <cell r="ET1092">
            <v>23.82</v>
          </cell>
          <cell r="EU1092">
            <v>135.72999999999999</v>
          </cell>
          <cell r="EV1092" t="e">
            <v>#N/A</v>
          </cell>
          <cell r="EW1092">
            <v>78.47</v>
          </cell>
          <cell r="EX1092">
            <v>44.7</v>
          </cell>
          <cell r="EY1092">
            <v>39.54</v>
          </cell>
          <cell r="EZ1092">
            <v>95.28</v>
          </cell>
          <cell r="FA1092">
            <v>178.47</v>
          </cell>
          <cell r="FB1092">
            <v>73.739999999999995</v>
          </cell>
          <cell r="FC1092">
            <v>121.19</v>
          </cell>
          <cell r="FD1092">
            <v>89.07978</v>
          </cell>
          <cell r="FE1092">
            <v>228.46</v>
          </cell>
          <cell r="FF1092">
            <v>79.37</v>
          </cell>
          <cell r="FG1092">
            <v>432.38</v>
          </cell>
          <cell r="FH1092">
            <v>308.95</v>
          </cell>
          <cell r="FI1092">
            <v>60.05</v>
          </cell>
          <cell r="FJ1092">
            <v>52.69</v>
          </cell>
          <cell r="FK1092">
            <v>150.38</v>
          </cell>
          <cell r="FL1092">
            <v>162.28</v>
          </cell>
          <cell r="FM1092">
            <v>22.885999999999999</v>
          </cell>
          <cell r="FN1092">
            <v>141.69999999999999</v>
          </cell>
          <cell r="FO1092">
            <v>55.41</v>
          </cell>
          <cell r="FP1092">
            <v>206.55</v>
          </cell>
          <cell r="FQ1092">
            <v>130.44999999999999</v>
          </cell>
          <cell r="FR1092">
            <v>309.02999999999997</v>
          </cell>
          <cell r="FS1092">
            <v>180.71</v>
          </cell>
          <cell r="FT1092">
            <v>254.05</v>
          </cell>
          <cell r="FU1092">
            <v>293.79000000000002</v>
          </cell>
          <cell r="FV1092">
            <v>96.95</v>
          </cell>
          <cell r="FW1092">
            <v>346.9</v>
          </cell>
          <cell r="FX1092">
            <v>307.63</v>
          </cell>
          <cell r="FY1092">
            <v>79.283339999999995</v>
          </cell>
          <cell r="FZ1092">
            <v>115.24</v>
          </cell>
          <cell r="GA1092">
            <v>65.69</v>
          </cell>
          <cell r="GB1092">
            <v>44.56</v>
          </cell>
          <cell r="GC1092">
            <v>204.88</v>
          </cell>
          <cell r="GD1092">
            <v>36.94</v>
          </cell>
          <cell r="GE1092">
            <v>69.83</v>
          </cell>
          <cell r="GF1092">
            <v>27.16</v>
          </cell>
          <cell r="GG1092">
            <v>233.47</v>
          </cell>
          <cell r="GH1092">
            <v>39.42</v>
          </cell>
          <cell r="GI1092">
            <v>52.99</v>
          </cell>
          <cell r="GJ1092">
            <v>127.95</v>
          </cell>
          <cell r="GK1092">
            <v>75.64</v>
          </cell>
          <cell r="GL1092">
            <v>10.9</v>
          </cell>
          <cell r="GM1092">
            <v>196.75</v>
          </cell>
          <cell r="GN1092">
            <v>78.94</v>
          </cell>
          <cell r="GO1092">
            <v>57.39</v>
          </cell>
          <cell r="GP1092">
            <v>76.05</v>
          </cell>
          <cell r="GQ1092">
            <v>73.959999999999994</v>
          </cell>
          <cell r="GS1092">
            <v>259.54000000000002</v>
          </cell>
          <cell r="GT1092">
            <v>93.82</v>
          </cell>
          <cell r="GU1092">
            <v>74.37</v>
          </cell>
          <cell r="GV1092">
            <v>94.99</v>
          </cell>
          <cell r="GW1092">
            <v>218.86</v>
          </cell>
          <cell r="GX1092">
            <v>129.02000000000001</v>
          </cell>
          <cell r="GY1092">
            <v>141.04</v>
          </cell>
          <cell r="GZ1092">
            <v>237.47</v>
          </cell>
          <cell r="HA1092">
            <v>136.63999999999999</v>
          </cell>
          <cell r="HB1092">
            <v>60.44</v>
          </cell>
          <cell r="HC1092">
            <v>36.799999999999997</v>
          </cell>
          <cell r="HD1092">
            <v>45.41</v>
          </cell>
          <cell r="HE1092">
            <v>26.37</v>
          </cell>
          <cell r="HF1092">
            <v>72.08</v>
          </cell>
          <cell r="HG1092">
            <v>74.952650000000006</v>
          </cell>
          <cell r="HH1092">
            <v>22.44</v>
          </cell>
          <cell r="HJ1092">
            <v>111</v>
          </cell>
          <cell r="HP1092">
            <v>91.37</v>
          </cell>
          <cell r="HQ1092">
            <v>83.32</v>
          </cell>
          <cell r="HR1092">
            <v>266.74</v>
          </cell>
          <cell r="HS1092">
            <v>28.89</v>
          </cell>
          <cell r="HT1092">
            <v>67.25</v>
          </cell>
          <cell r="HU1092">
            <v>129.55000000000001</v>
          </cell>
          <cell r="HV1092">
            <v>36.19</v>
          </cell>
          <cell r="HW1092">
            <v>158.54</v>
          </cell>
          <cell r="HX1092">
            <v>76.209999999999994</v>
          </cell>
          <cell r="HY1092">
            <v>135.25</v>
          </cell>
          <cell r="HZ1092">
            <v>101.78</v>
          </cell>
          <cell r="IA1092">
            <v>36.972095000000003</v>
          </cell>
          <cell r="IB1092">
            <v>66.92</v>
          </cell>
        </row>
        <row r="1093">
          <cell r="A1093">
            <v>43858</v>
          </cell>
          <cell r="B1093">
            <v>6652.3042400000004</v>
          </cell>
          <cell r="C1093">
            <v>749.87077999999997</v>
          </cell>
          <cell r="D1093">
            <v>3276.2434400000002</v>
          </cell>
          <cell r="E1093">
            <v>476.56146999999999</v>
          </cell>
          <cell r="F1093">
            <v>1382.57457</v>
          </cell>
          <cell r="G1093">
            <v>1208.6431</v>
          </cell>
          <cell r="H1093">
            <v>778.68024000000003</v>
          </cell>
          <cell r="I1093">
            <v>858.78737999999998</v>
          </cell>
          <cell r="J1093">
            <v>1821.71596</v>
          </cell>
          <cell r="K1093">
            <v>1152.28692</v>
          </cell>
          <cell r="L1093">
            <v>1701.9698000000001</v>
          </cell>
          <cell r="M1093">
            <v>644.85148000000004</v>
          </cell>
          <cell r="N1093">
            <v>518.40128000000004</v>
          </cell>
          <cell r="O1093">
            <v>948.87240999999995</v>
          </cell>
          <cell r="X1093">
            <v>60.7</v>
          </cell>
          <cell r="Y1093">
            <v>29.134722</v>
          </cell>
          <cell r="Z1093">
            <v>8.02</v>
          </cell>
          <cell r="AA1093">
            <v>81.509050000000002</v>
          </cell>
          <cell r="AB1093">
            <v>138.37</v>
          </cell>
          <cell r="AC1093">
            <v>44.04</v>
          </cell>
          <cell r="AD1093">
            <v>72.525000000000006</v>
          </cell>
          <cell r="AE1093">
            <v>217.79</v>
          </cell>
          <cell r="AF1093">
            <v>348.52</v>
          </cell>
          <cell r="AG1093">
            <v>111.9</v>
          </cell>
          <cell r="AH1093">
            <v>60.03</v>
          </cell>
          <cell r="AI1093">
            <v>125.97</v>
          </cell>
          <cell r="AJ1093" t="e">
            <v>#N/A</v>
          </cell>
          <cell r="AK1093" t="e">
            <v>#N/A</v>
          </cell>
          <cell r="AL1093">
            <v>85.46</v>
          </cell>
          <cell r="AM1093">
            <v>129.61000000000001</v>
          </cell>
          <cell r="AN1093">
            <v>6.07</v>
          </cell>
          <cell r="AO1093">
            <v>76.760000000000005</v>
          </cell>
          <cell r="AR1093">
            <v>210.39</v>
          </cell>
          <cell r="AS1093">
            <v>37.793334999999999</v>
          </cell>
          <cell r="AT1093">
            <v>165.4</v>
          </cell>
          <cell r="AU1093">
            <v>64.41</v>
          </cell>
          <cell r="AV1093">
            <v>67.38</v>
          </cell>
          <cell r="AW1093">
            <v>26.21</v>
          </cell>
          <cell r="AX1093">
            <v>233.86</v>
          </cell>
          <cell r="AY1093">
            <v>88.6</v>
          </cell>
          <cell r="AZ1093">
            <v>92.662499999999994</v>
          </cell>
          <cell r="BA1093">
            <v>109.11</v>
          </cell>
          <cell r="BB1093">
            <v>21.25</v>
          </cell>
          <cell r="BC1093">
            <v>101.92</v>
          </cell>
          <cell r="BD1093">
            <v>1107.58</v>
          </cell>
          <cell r="BE1093" t="e">
            <v>#N/A</v>
          </cell>
          <cell r="BF1093">
            <v>115.44</v>
          </cell>
          <cell r="BG1093" t="e">
            <v>#N/A</v>
          </cell>
          <cell r="BH1093" t="e">
            <v>#N/A</v>
          </cell>
          <cell r="BI1093" t="e">
            <v>#N/A</v>
          </cell>
          <cell r="BJ1093">
            <v>428.06</v>
          </cell>
          <cell r="BK1093">
            <v>156.66</v>
          </cell>
          <cell r="BL1093">
            <v>156.66</v>
          </cell>
          <cell r="BM1093">
            <v>126.03</v>
          </cell>
          <cell r="BN1093">
            <v>28.33</v>
          </cell>
          <cell r="BO1093">
            <v>33.5</v>
          </cell>
          <cell r="BP1093">
            <v>76.260000000000005</v>
          </cell>
          <cell r="BQ1093">
            <v>142.44</v>
          </cell>
          <cell r="BR1093">
            <v>106.27</v>
          </cell>
          <cell r="BS1093">
            <v>116.6</v>
          </cell>
          <cell r="BT1093">
            <v>33.32</v>
          </cell>
          <cell r="BU1093">
            <v>30.13</v>
          </cell>
          <cell r="BV1093">
            <v>47.05</v>
          </cell>
          <cell r="BW1093">
            <v>310.85000000000002</v>
          </cell>
          <cell r="BX1093">
            <v>83.03</v>
          </cell>
          <cell r="BY1093">
            <v>192.75</v>
          </cell>
          <cell r="BZ1093">
            <v>84.57</v>
          </cell>
          <cell r="CA1093">
            <v>54.85</v>
          </cell>
          <cell r="CB1093">
            <v>56.09</v>
          </cell>
          <cell r="CC1093">
            <v>144.88999999999999</v>
          </cell>
          <cell r="CD1093">
            <v>115.44</v>
          </cell>
          <cell r="CE1093">
            <v>28.54</v>
          </cell>
          <cell r="CF1093">
            <v>64.650000000000006</v>
          </cell>
          <cell r="CG1093">
            <v>21.9</v>
          </cell>
          <cell r="CH1093">
            <v>27.68</v>
          </cell>
          <cell r="CI1093">
            <v>27.24</v>
          </cell>
          <cell r="CJ1093">
            <v>77.05</v>
          </cell>
          <cell r="CK1093">
            <v>1.1299999999999999</v>
          </cell>
          <cell r="CL1093">
            <v>6.68</v>
          </cell>
          <cell r="CM1093">
            <v>111.12</v>
          </cell>
          <cell r="CN1093">
            <v>28.73</v>
          </cell>
          <cell r="CO1093">
            <v>21.46</v>
          </cell>
          <cell r="CP1093" t="e">
            <v>#N/A</v>
          </cell>
          <cell r="CQ1093" t="e">
            <v>#N/A</v>
          </cell>
          <cell r="CR1093">
            <v>61.18</v>
          </cell>
          <cell r="CS1093">
            <v>24.09</v>
          </cell>
          <cell r="CT1093">
            <v>17.25</v>
          </cell>
          <cell r="CU1093">
            <v>51.07</v>
          </cell>
          <cell r="CV1093">
            <v>12.79</v>
          </cell>
          <cell r="CW1093">
            <v>52.93</v>
          </cell>
          <cell r="CX1093">
            <v>33.96</v>
          </cell>
          <cell r="CY1093">
            <v>79.12</v>
          </cell>
          <cell r="CZ1093">
            <v>46.3</v>
          </cell>
          <cell r="DA1093">
            <v>242.58</v>
          </cell>
          <cell r="DB1093">
            <v>117.54</v>
          </cell>
          <cell r="DC1093">
            <v>134.43</v>
          </cell>
          <cell r="DD1093">
            <v>529.97</v>
          </cell>
          <cell r="DE1093">
            <v>202.85</v>
          </cell>
          <cell r="DF1093">
            <v>50.55</v>
          </cell>
          <cell r="DG1093">
            <v>28.86</v>
          </cell>
          <cell r="DH1093">
            <v>219.27</v>
          </cell>
          <cell r="DI1093">
            <v>150.96</v>
          </cell>
          <cell r="DJ1093">
            <v>33.159999999999997</v>
          </cell>
          <cell r="DK1093">
            <v>41.91</v>
          </cell>
          <cell r="DL1093">
            <v>116.52</v>
          </cell>
          <cell r="DM1093">
            <v>170.73</v>
          </cell>
          <cell r="DN1093">
            <v>19.09</v>
          </cell>
          <cell r="DO1093">
            <v>98.94</v>
          </cell>
          <cell r="DP1093">
            <v>165.12</v>
          </cell>
          <cell r="DQ1093">
            <v>224.03</v>
          </cell>
          <cell r="DR1093">
            <v>149.69</v>
          </cell>
          <cell r="DS1093">
            <v>132.44999999999999</v>
          </cell>
          <cell r="DT1093">
            <v>344.08</v>
          </cell>
          <cell r="DU1093">
            <v>13.45</v>
          </cell>
          <cell r="DV1093" t="e">
            <v>#N/A</v>
          </cell>
          <cell r="DW1093">
            <v>333.26</v>
          </cell>
          <cell r="DX1093">
            <v>82.241600000000005</v>
          </cell>
          <cell r="DY1093">
            <v>47.642536</v>
          </cell>
          <cell r="DZ1093">
            <v>151.05000000000001</v>
          </cell>
          <cell r="EA1093">
            <v>119.18</v>
          </cell>
          <cell r="EB1093" t="e">
            <v>#N/A</v>
          </cell>
          <cell r="EC1093">
            <v>352.85</v>
          </cell>
          <cell r="ED1093">
            <v>41.19</v>
          </cell>
          <cell r="EE1093">
            <v>89.54</v>
          </cell>
          <cell r="EF1093">
            <v>231.97</v>
          </cell>
          <cell r="EG1093" t="e">
            <v>#N/A</v>
          </cell>
          <cell r="EH1093" t="e">
            <v>#N/A</v>
          </cell>
          <cell r="EI1093" t="e">
            <v>#N/A</v>
          </cell>
          <cell r="EJ1093">
            <v>285.87</v>
          </cell>
          <cell r="EK1093" t="e">
            <v>#N/A</v>
          </cell>
          <cell r="EL1093">
            <v>49.6</v>
          </cell>
          <cell r="EM1093">
            <v>23.635000000000002</v>
          </cell>
          <cell r="EN1093">
            <v>62.737520000000004</v>
          </cell>
          <cell r="EO1093">
            <v>148.4</v>
          </cell>
          <cell r="EP1093">
            <v>165.58</v>
          </cell>
          <cell r="EQ1093" t="e">
            <v>#N/A</v>
          </cell>
          <cell r="ER1093" t="e">
            <v>#N/A</v>
          </cell>
          <cell r="ES1093" t="e">
            <v>#N/A</v>
          </cell>
          <cell r="ET1093">
            <v>23.69</v>
          </cell>
          <cell r="EU1093">
            <v>136.74</v>
          </cell>
          <cell r="EV1093" t="e">
            <v>#N/A</v>
          </cell>
          <cell r="EW1093">
            <v>77.88</v>
          </cell>
          <cell r="EX1093">
            <v>45.7</v>
          </cell>
          <cell r="EY1093">
            <v>40.15</v>
          </cell>
          <cell r="EZ1093">
            <v>94.84</v>
          </cell>
          <cell r="FA1093">
            <v>179.64</v>
          </cell>
          <cell r="FB1093">
            <v>74.430000000000007</v>
          </cell>
          <cell r="FC1093">
            <v>121.05</v>
          </cell>
          <cell r="FD1093">
            <v>90.159139999999994</v>
          </cell>
          <cell r="FE1093">
            <v>227.62</v>
          </cell>
          <cell r="FF1093">
            <v>80.05</v>
          </cell>
          <cell r="FG1093">
            <v>437.17</v>
          </cell>
          <cell r="FH1093">
            <v>317.69</v>
          </cell>
          <cell r="FI1093">
            <v>61.9925</v>
          </cell>
          <cell r="FJ1093">
            <v>53.46</v>
          </cell>
          <cell r="FK1093">
            <v>152.05000000000001</v>
          </cell>
          <cell r="FL1093">
            <v>165.46</v>
          </cell>
          <cell r="FM1093">
            <v>23.508001</v>
          </cell>
          <cell r="FN1093">
            <v>145.25</v>
          </cell>
          <cell r="FO1093">
            <v>56.47</v>
          </cell>
          <cell r="FP1093">
            <v>210.24</v>
          </cell>
          <cell r="FQ1093">
            <v>132.68</v>
          </cell>
          <cell r="FR1093">
            <v>318.31</v>
          </cell>
          <cell r="FS1093">
            <v>182.85</v>
          </cell>
          <cell r="FT1093">
            <v>258.88</v>
          </cell>
          <cell r="FU1093">
            <v>301.69</v>
          </cell>
          <cell r="FV1093">
            <v>98.04</v>
          </cell>
          <cell r="FW1093">
            <v>354.63</v>
          </cell>
          <cell r="FX1093">
            <v>314.05</v>
          </cell>
          <cell r="FY1093">
            <v>79.706665000000001</v>
          </cell>
          <cell r="FZ1093">
            <v>116.52</v>
          </cell>
          <cell r="GA1093">
            <v>67.31</v>
          </cell>
          <cell r="GB1093">
            <v>44.3</v>
          </cell>
          <cell r="GC1093">
            <v>207.88</v>
          </cell>
          <cell r="GD1093">
            <v>36.89</v>
          </cell>
          <cell r="GE1093">
            <v>70.150000000000006</v>
          </cell>
          <cell r="GF1093">
            <v>27.56</v>
          </cell>
          <cell r="GG1093">
            <v>236.45</v>
          </cell>
          <cell r="GH1093">
            <v>39.950000000000003</v>
          </cell>
          <cell r="GI1093">
            <v>52.99</v>
          </cell>
          <cell r="GJ1093">
            <v>127.95</v>
          </cell>
          <cell r="GK1093">
            <v>76.13</v>
          </cell>
          <cell r="GL1093">
            <v>11.3</v>
          </cell>
          <cell r="GM1093">
            <v>198.18</v>
          </cell>
          <cell r="GN1093">
            <v>80.2</v>
          </cell>
          <cell r="GO1093">
            <v>57.94</v>
          </cell>
          <cell r="GP1093">
            <v>75.53</v>
          </cell>
          <cell r="GQ1093">
            <v>72.67</v>
          </cell>
          <cell r="GS1093">
            <v>265.55</v>
          </cell>
          <cell r="GT1093">
            <v>95.09</v>
          </cell>
          <cell r="GU1093">
            <v>73.819999999999993</v>
          </cell>
          <cell r="GV1093">
            <v>95.56</v>
          </cell>
          <cell r="GW1093">
            <v>219.27</v>
          </cell>
          <cell r="GX1093">
            <v>129.82</v>
          </cell>
          <cell r="GY1093">
            <v>141.18</v>
          </cell>
          <cell r="GZ1093">
            <v>237.18</v>
          </cell>
          <cell r="HA1093">
            <v>137.44</v>
          </cell>
          <cell r="HB1093">
            <v>61.46</v>
          </cell>
          <cell r="HC1093">
            <v>36.71</v>
          </cell>
          <cell r="HD1093">
            <v>47.07</v>
          </cell>
          <cell r="HE1093">
            <v>26.31</v>
          </cell>
          <cell r="HF1093">
            <v>72.19</v>
          </cell>
          <cell r="HG1093">
            <v>75.659570000000002</v>
          </cell>
          <cell r="HH1093">
            <v>22.5</v>
          </cell>
          <cell r="HJ1093">
            <v>110.52</v>
          </cell>
          <cell r="HP1093">
            <v>91.79</v>
          </cell>
          <cell r="HQ1093">
            <v>84.52</v>
          </cell>
          <cell r="HR1093">
            <v>265.81</v>
          </cell>
          <cell r="HS1093">
            <v>29.12</v>
          </cell>
          <cell r="HT1093">
            <v>67.069999999999993</v>
          </cell>
          <cell r="HU1093">
            <v>129.99</v>
          </cell>
          <cell r="HV1093">
            <v>36.64</v>
          </cell>
          <cell r="HW1093">
            <v>159.82</v>
          </cell>
          <cell r="HX1093">
            <v>76.8</v>
          </cell>
          <cell r="HY1093">
            <v>135.80000000000001</v>
          </cell>
          <cell r="HZ1093">
            <v>102.19</v>
          </cell>
          <cell r="IA1093">
            <v>37.771320000000003</v>
          </cell>
          <cell r="IB1093">
            <v>67.22</v>
          </cell>
        </row>
        <row r="1094">
          <cell r="A1094">
            <v>43859</v>
          </cell>
          <cell r="B1094">
            <v>6646.6869999999999</v>
          </cell>
          <cell r="C1094">
            <v>748.90986999999996</v>
          </cell>
          <cell r="D1094">
            <v>3273.4025999999999</v>
          </cell>
          <cell r="E1094">
            <v>474.49838999999997</v>
          </cell>
          <cell r="F1094">
            <v>1382.07763</v>
          </cell>
          <cell r="G1094">
            <v>1202.3628699999999</v>
          </cell>
          <cell r="H1094">
            <v>770.38922000000002</v>
          </cell>
          <cell r="I1094">
            <v>857.43083999999999</v>
          </cell>
          <cell r="J1094">
            <v>1816.6447000000001</v>
          </cell>
          <cell r="K1094">
            <v>1158.6640600000001</v>
          </cell>
          <cell r="L1094">
            <v>1705.6098500000001</v>
          </cell>
          <cell r="M1094">
            <v>647.19647999999995</v>
          </cell>
          <cell r="N1094">
            <v>515.14909999999998</v>
          </cell>
          <cell r="O1094">
            <v>951.73554999999999</v>
          </cell>
          <cell r="X1094">
            <v>59.53</v>
          </cell>
          <cell r="Y1094">
            <v>27.979299999999999</v>
          </cell>
          <cell r="Z1094">
            <v>8.16</v>
          </cell>
          <cell r="AA1094">
            <v>80.111630000000005</v>
          </cell>
          <cell r="AB1094">
            <v>136.06</v>
          </cell>
          <cell r="AC1094">
            <v>43.32</v>
          </cell>
          <cell r="AD1094">
            <v>72.834999999999994</v>
          </cell>
          <cell r="AE1094">
            <v>223.23</v>
          </cell>
          <cell r="AF1094">
            <v>343.16</v>
          </cell>
          <cell r="AG1094">
            <v>112.21</v>
          </cell>
          <cell r="AH1094">
            <v>60.4</v>
          </cell>
          <cell r="AI1094">
            <v>125.91</v>
          </cell>
          <cell r="AJ1094" t="e">
            <v>#N/A</v>
          </cell>
          <cell r="AK1094" t="e">
            <v>#N/A</v>
          </cell>
          <cell r="AL1094">
            <v>85.7</v>
          </cell>
          <cell r="AM1094">
            <v>128.88</v>
          </cell>
          <cell r="AN1094">
            <v>6.06</v>
          </cell>
          <cell r="AO1094">
            <v>76.209999999999994</v>
          </cell>
          <cell r="AR1094">
            <v>214.44</v>
          </cell>
          <cell r="AS1094">
            <v>38.732666000000002</v>
          </cell>
          <cell r="AT1094">
            <v>167.29</v>
          </cell>
          <cell r="AU1094">
            <v>64.7</v>
          </cell>
          <cell r="AV1094">
            <v>68.099999999999994</v>
          </cell>
          <cell r="AW1094">
            <v>29.02</v>
          </cell>
          <cell r="AX1094">
            <v>234.02</v>
          </cell>
          <cell r="AY1094">
            <v>86.72</v>
          </cell>
          <cell r="AZ1094">
            <v>92.9</v>
          </cell>
          <cell r="BA1094">
            <v>109.55</v>
          </cell>
          <cell r="BB1094">
            <v>21.68</v>
          </cell>
          <cell r="BC1094">
            <v>100.53</v>
          </cell>
          <cell r="BD1094">
            <v>1096.51</v>
          </cell>
          <cell r="BE1094" t="e">
            <v>#N/A</v>
          </cell>
          <cell r="BF1094">
            <v>114.27</v>
          </cell>
          <cell r="BG1094" t="e">
            <v>#N/A</v>
          </cell>
          <cell r="BH1094" t="e">
            <v>#N/A</v>
          </cell>
          <cell r="BI1094" t="e">
            <v>#N/A</v>
          </cell>
          <cell r="BJ1094">
            <v>424.13</v>
          </cell>
          <cell r="BK1094">
            <v>155.75</v>
          </cell>
          <cell r="BL1094">
            <v>155.75</v>
          </cell>
          <cell r="BM1094">
            <v>125.06</v>
          </cell>
          <cell r="BN1094">
            <v>27.45</v>
          </cell>
          <cell r="BO1094">
            <v>33.74</v>
          </cell>
          <cell r="BP1094">
            <v>75.97</v>
          </cell>
          <cell r="BQ1094">
            <v>141.72999999999999</v>
          </cell>
          <cell r="BR1094">
            <v>105.18</v>
          </cell>
          <cell r="BS1094">
            <v>115.89</v>
          </cell>
          <cell r="BT1094">
            <v>33.200000000000003</v>
          </cell>
          <cell r="BU1094">
            <v>29.62</v>
          </cell>
          <cell r="BV1094">
            <v>47.32</v>
          </cell>
          <cell r="BW1094">
            <v>309.58</v>
          </cell>
          <cell r="BX1094">
            <v>83.704999999999998</v>
          </cell>
          <cell r="BY1094">
            <v>192.58</v>
          </cell>
          <cell r="BZ1094">
            <v>84.41</v>
          </cell>
          <cell r="CA1094">
            <v>54.56</v>
          </cell>
          <cell r="CB1094">
            <v>56.3</v>
          </cell>
          <cell r="CC1094">
            <v>143.19999999999999</v>
          </cell>
          <cell r="CD1094">
            <v>114.27</v>
          </cell>
          <cell r="CE1094">
            <v>28.55</v>
          </cell>
          <cell r="CF1094">
            <v>64.11</v>
          </cell>
          <cell r="CG1094">
            <v>21.48</v>
          </cell>
          <cell r="CH1094">
            <v>27.58</v>
          </cell>
          <cell r="CI1094">
            <v>27.28</v>
          </cell>
          <cell r="CJ1094">
            <v>75.14</v>
          </cell>
          <cell r="CK1094">
            <v>1.1399999999999999</v>
          </cell>
          <cell r="CL1094">
            <v>6.09</v>
          </cell>
          <cell r="CM1094">
            <v>110.37</v>
          </cell>
          <cell r="CN1094">
            <v>28.09</v>
          </cell>
          <cell r="CO1094">
            <v>21.19</v>
          </cell>
          <cell r="CP1094" t="e">
            <v>#N/A</v>
          </cell>
          <cell r="CQ1094" t="e">
            <v>#N/A</v>
          </cell>
          <cell r="CR1094">
            <v>60.49</v>
          </cell>
          <cell r="CS1094">
            <v>23.56</v>
          </cell>
          <cell r="CT1094">
            <v>16.09</v>
          </cell>
          <cell r="CU1094">
            <v>50.4</v>
          </cell>
          <cell r="CV1094">
            <v>12.85</v>
          </cell>
          <cell r="CW1094">
            <v>53.59</v>
          </cell>
          <cell r="CX1094">
            <v>33.729999999999997</v>
          </cell>
          <cell r="CY1094">
            <v>77.569999999999993</v>
          </cell>
          <cell r="CZ1094">
            <v>45.95</v>
          </cell>
          <cell r="DA1094">
            <v>240.12</v>
          </cell>
          <cell r="DB1094">
            <v>118.36</v>
          </cell>
          <cell r="DC1094">
            <v>134.22999999999999</v>
          </cell>
          <cell r="DD1094">
            <v>536.49</v>
          </cell>
          <cell r="DE1094">
            <v>204.86</v>
          </cell>
          <cell r="DF1094">
            <v>50.49</v>
          </cell>
          <cell r="DG1094">
            <v>28.47</v>
          </cell>
          <cell r="DH1094">
            <v>216.62</v>
          </cell>
          <cell r="DI1094">
            <v>150.88999999999999</v>
          </cell>
          <cell r="DJ1094">
            <v>33.68</v>
          </cell>
          <cell r="DK1094">
            <v>42.1</v>
          </cell>
          <cell r="DL1094">
            <v>116.66</v>
          </cell>
          <cell r="DM1094">
            <v>169.1</v>
          </cell>
          <cell r="DN1094">
            <v>18.88</v>
          </cell>
          <cell r="DO1094">
            <v>98.91</v>
          </cell>
          <cell r="DP1094">
            <v>166.04</v>
          </cell>
          <cell r="DQ1094">
            <v>224.5</v>
          </cell>
          <cell r="DR1094">
            <v>148.59</v>
          </cell>
          <cell r="DS1094">
            <v>131.68</v>
          </cell>
          <cell r="DT1094">
            <v>339.25</v>
          </cell>
          <cell r="DU1094">
            <v>13.07</v>
          </cell>
          <cell r="DV1094" t="e">
            <v>#N/A</v>
          </cell>
          <cell r="DW1094">
            <v>333.89</v>
          </cell>
          <cell r="DX1094">
            <v>83.185585000000003</v>
          </cell>
          <cell r="DY1094">
            <v>48.039560000000002</v>
          </cell>
          <cell r="DZ1094">
            <v>151.52000000000001</v>
          </cell>
          <cell r="EA1094">
            <v>118.37</v>
          </cell>
          <cell r="EB1094" t="e">
            <v>#N/A</v>
          </cell>
          <cell r="EC1094">
            <v>351.57</v>
          </cell>
          <cell r="ED1094">
            <v>41.47</v>
          </cell>
          <cell r="EE1094">
            <v>89.14</v>
          </cell>
          <cell r="EF1094">
            <v>232.41</v>
          </cell>
          <cell r="EG1094" t="e">
            <v>#N/A</v>
          </cell>
          <cell r="EH1094" t="e">
            <v>#N/A</v>
          </cell>
          <cell r="EI1094" t="e">
            <v>#N/A</v>
          </cell>
          <cell r="EJ1094">
            <v>282.89999999999998</v>
          </cell>
          <cell r="EK1094" t="e">
            <v>#N/A</v>
          </cell>
          <cell r="EL1094">
            <v>49.66</v>
          </cell>
          <cell r="EM1094">
            <v>24.114999999999998</v>
          </cell>
          <cell r="EN1094">
            <v>62.971640000000001</v>
          </cell>
          <cell r="EO1094">
            <v>148.06</v>
          </cell>
          <cell r="EP1094">
            <v>162</v>
          </cell>
          <cell r="EQ1094" t="e">
            <v>#N/A</v>
          </cell>
          <cell r="ER1094" t="e">
            <v>#N/A</v>
          </cell>
          <cell r="ES1094" t="e">
            <v>#N/A</v>
          </cell>
          <cell r="ET1094">
            <v>23.37</v>
          </cell>
          <cell r="EU1094">
            <v>135.78</v>
          </cell>
          <cell r="EV1094" t="e">
            <v>#N/A</v>
          </cell>
          <cell r="EW1094">
            <v>73.41</v>
          </cell>
          <cell r="EX1094">
            <v>47.1</v>
          </cell>
          <cell r="EY1094">
            <v>40.17</v>
          </cell>
          <cell r="EZ1094">
            <v>94.78</v>
          </cell>
          <cell r="FA1094">
            <v>181.78</v>
          </cell>
          <cell r="FB1094">
            <v>73.91</v>
          </cell>
          <cell r="FC1094">
            <v>121.47</v>
          </cell>
          <cell r="FD1094">
            <v>90.135549999999995</v>
          </cell>
          <cell r="FE1094">
            <v>227.32</v>
          </cell>
          <cell r="FF1094">
            <v>79.790000000000006</v>
          </cell>
          <cell r="FG1094">
            <v>433.84</v>
          </cell>
          <cell r="FH1094">
            <v>324.33999999999997</v>
          </cell>
          <cell r="FI1094">
            <v>61.384999999999998</v>
          </cell>
          <cell r="FJ1094">
            <v>53.2</v>
          </cell>
          <cell r="FK1094">
            <v>150.44</v>
          </cell>
          <cell r="FL1094">
            <v>168.04</v>
          </cell>
          <cell r="FM1094">
            <v>23.454000000000001</v>
          </cell>
          <cell r="FN1094">
            <v>143.04</v>
          </cell>
          <cell r="FO1094">
            <v>55.3</v>
          </cell>
          <cell r="FP1094">
            <v>207.96</v>
          </cell>
          <cell r="FQ1094">
            <v>132.66</v>
          </cell>
          <cell r="FR1094">
            <v>317.51</v>
          </cell>
          <cell r="FS1094">
            <v>181.77</v>
          </cell>
          <cell r="FT1094">
            <v>259.14</v>
          </cell>
          <cell r="FU1094">
            <v>298.22000000000003</v>
          </cell>
          <cell r="FV1094">
            <v>96.77</v>
          </cell>
          <cell r="FW1094">
            <v>351.66</v>
          </cell>
          <cell r="FX1094">
            <v>312.93</v>
          </cell>
          <cell r="FY1094">
            <v>79.183334000000002</v>
          </cell>
          <cell r="FZ1094">
            <v>116.66</v>
          </cell>
          <cell r="GA1094">
            <v>66.33</v>
          </cell>
          <cell r="GB1094">
            <v>44.62</v>
          </cell>
          <cell r="GC1094">
            <v>208.23</v>
          </cell>
          <cell r="GD1094">
            <v>36.92</v>
          </cell>
          <cell r="GE1094">
            <v>70.83</v>
          </cell>
          <cell r="GF1094">
            <v>27.8</v>
          </cell>
          <cell r="GG1094">
            <v>237.27</v>
          </cell>
          <cell r="GH1094">
            <v>40.270000000000003</v>
          </cell>
          <cell r="GI1094">
            <v>52.99</v>
          </cell>
          <cell r="GJ1094">
            <v>127.95</v>
          </cell>
          <cell r="GK1094">
            <v>76.819999999999993</v>
          </cell>
          <cell r="GL1094">
            <v>11.29</v>
          </cell>
          <cell r="GM1094">
            <v>197.81</v>
          </cell>
          <cell r="GN1094">
            <v>80.73</v>
          </cell>
          <cell r="GO1094">
            <v>57.69</v>
          </cell>
          <cell r="GP1094">
            <v>74.790000000000006</v>
          </cell>
          <cell r="GQ1094">
            <v>72.59</v>
          </cell>
          <cell r="GS1094">
            <v>260.64999999999998</v>
          </cell>
          <cell r="GT1094">
            <v>96.37</v>
          </cell>
          <cell r="GU1094">
            <v>69</v>
          </cell>
          <cell r="GV1094">
            <v>96.5</v>
          </cell>
          <cell r="GW1094">
            <v>216.62</v>
          </cell>
          <cell r="GX1094">
            <v>127.63</v>
          </cell>
          <cell r="GY1094">
            <v>142.93</v>
          </cell>
          <cell r="GZ1094">
            <v>233.44</v>
          </cell>
          <cell r="HA1094">
            <v>136.58000000000001</v>
          </cell>
          <cell r="HB1094">
            <v>61.45</v>
          </cell>
          <cell r="HC1094">
            <v>36.659999999999997</v>
          </cell>
          <cell r="HD1094">
            <v>46.72</v>
          </cell>
          <cell r="HE1094">
            <v>26.73</v>
          </cell>
          <cell r="HF1094">
            <v>72.790000000000006</v>
          </cell>
          <cell r="HG1094">
            <v>75.669250000000005</v>
          </cell>
          <cell r="HH1094">
            <v>22.72</v>
          </cell>
          <cell r="HJ1094">
            <v>109.45</v>
          </cell>
          <cell r="HP1094">
            <v>92.39</v>
          </cell>
          <cell r="HQ1094">
            <v>85.39</v>
          </cell>
          <cell r="HR1094">
            <v>265.76</v>
          </cell>
          <cell r="HS1094">
            <v>29.19</v>
          </cell>
          <cell r="HT1094">
            <v>67.31</v>
          </cell>
          <cell r="HU1094">
            <v>130.55000000000001</v>
          </cell>
          <cell r="HV1094">
            <v>36.74</v>
          </cell>
          <cell r="HW1094">
            <v>158.68</v>
          </cell>
          <cell r="HX1094">
            <v>76.98</v>
          </cell>
          <cell r="HY1094">
            <v>136.04</v>
          </cell>
          <cell r="HZ1094">
            <v>102.81</v>
          </cell>
          <cell r="IA1094">
            <v>37.875219999999999</v>
          </cell>
          <cell r="IB1094">
            <v>67.42</v>
          </cell>
        </row>
        <row r="1095">
          <cell r="A1095">
            <v>43860</v>
          </cell>
          <cell r="B1095">
            <v>6668.5235499999999</v>
          </cell>
          <cell r="C1095">
            <v>751.05438000000004</v>
          </cell>
          <cell r="D1095">
            <v>3283.65904</v>
          </cell>
          <cell r="E1095">
            <v>470.7473</v>
          </cell>
          <cell r="F1095">
            <v>1381.10384</v>
          </cell>
          <cell r="G1095">
            <v>1215.0778800000001</v>
          </cell>
          <cell r="H1095">
            <v>777.18821000000003</v>
          </cell>
          <cell r="I1095">
            <v>868.28314</v>
          </cell>
          <cell r="J1095">
            <v>1803.56131</v>
          </cell>
          <cell r="K1095">
            <v>1159.74244</v>
          </cell>
          <cell r="L1095">
            <v>1720.6831500000001</v>
          </cell>
          <cell r="M1095">
            <v>643.39774</v>
          </cell>
          <cell r="N1095">
            <v>516.51130999999998</v>
          </cell>
          <cell r="O1095">
            <v>960.43411000000003</v>
          </cell>
          <cell r="X1095">
            <v>59.36</v>
          </cell>
          <cell r="Y1095">
            <v>28.266268</v>
          </cell>
          <cell r="Z1095">
            <v>7.83</v>
          </cell>
          <cell r="AA1095">
            <v>80.790374999999997</v>
          </cell>
          <cell r="AB1095">
            <v>137.81</v>
          </cell>
          <cell r="AC1095">
            <v>44.14</v>
          </cell>
          <cell r="AD1095">
            <v>72.712500000000006</v>
          </cell>
          <cell r="AE1095">
            <v>209.53</v>
          </cell>
          <cell r="AF1095">
            <v>347.74</v>
          </cell>
          <cell r="AG1095">
            <v>111.64</v>
          </cell>
          <cell r="AH1095">
            <v>60.89</v>
          </cell>
          <cell r="AI1095">
            <v>127.43</v>
          </cell>
          <cell r="AJ1095" t="e">
            <v>#N/A</v>
          </cell>
          <cell r="AK1095" t="e">
            <v>#N/A</v>
          </cell>
          <cell r="AL1095">
            <v>84.66</v>
          </cell>
          <cell r="AM1095">
            <v>130.63999999999999</v>
          </cell>
          <cell r="AN1095">
            <v>6.08</v>
          </cell>
          <cell r="AO1095">
            <v>75.989999999999995</v>
          </cell>
          <cell r="AR1095">
            <v>216.18</v>
          </cell>
          <cell r="AS1095">
            <v>42.720669999999998</v>
          </cell>
          <cell r="AT1095">
            <v>166.9</v>
          </cell>
          <cell r="AU1095">
            <v>66.2</v>
          </cell>
          <cell r="AV1095">
            <v>67.77</v>
          </cell>
          <cell r="AW1095">
            <v>30.87</v>
          </cell>
          <cell r="AX1095">
            <v>232.79</v>
          </cell>
          <cell r="AY1095">
            <v>85.84</v>
          </cell>
          <cell r="AZ1095">
            <v>93.534003999999996</v>
          </cell>
          <cell r="BA1095">
            <v>109.1</v>
          </cell>
          <cell r="BB1095">
            <v>21.94</v>
          </cell>
          <cell r="BC1095">
            <v>99.32</v>
          </cell>
          <cell r="BD1095">
            <v>1086.58</v>
          </cell>
          <cell r="BE1095" t="e">
            <v>#N/A</v>
          </cell>
          <cell r="BF1095">
            <v>114.67</v>
          </cell>
          <cell r="BG1095" t="e">
            <v>#N/A</v>
          </cell>
          <cell r="BH1095" t="e">
            <v>#N/A</v>
          </cell>
          <cell r="BI1095" t="e">
            <v>#N/A</v>
          </cell>
          <cell r="BJ1095">
            <v>419.88</v>
          </cell>
          <cell r="BK1095">
            <v>156.99</v>
          </cell>
          <cell r="BL1095">
            <v>156.99</v>
          </cell>
          <cell r="BM1095">
            <v>125.95</v>
          </cell>
          <cell r="BN1095">
            <v>27.55</v>
          </cell>
          <cell r="BO1095">
            <v>32.61</v>
          </cell>
          <cell r="BP1095">
            <v>76.17</v>
          </cell>
          <cell r="BQ1095">
            <v>143.83000000000001</v>
          </cell>
          <cell r="BR1095">
            <v>105.82</v>
          </cell>
          <cell r="BS1095">
            <v>116.58</v>
          </cell>
          <cell r="BT1095">
            <v>33.25</v>
          </cell>
          <cell r="BU1095">
            <v>29.94</v>
          </cell>
          <cell r="BV1095">
            <v>47.88</v>
          </cell>
          <cell r="BW1095">
            <v>309.47000000000003</v>
          </cell>
          <cell r="BX1095">
            <v>82.754999999999995</v>
          </cell>
          <cell r="BY1095">
            <v>190.79</v>
          </cell>
          <cell r="BZ1095">
            <v>84.75</v>
          </cell>
          <cell r="CA1095">
            <v>58.8</v>
          </cell>
          <cell r="CB1095">
            <v>56.26</v>
          </cell>
          <cell r="CC1095">
            <v>144.63</v>
          </cell>
          <cell r="CD1095">
            <v>114.67</v>
          </cell>
          <cell r="CE1095">
            <v>28.66</v>
          </cell>
          <cell r="CF1095">
            <v>64.790000000000006</v>
          </cell>
          <cell r="CG1095">
            <v>22.35</v>
          </cell>
          <cell r="CH1095">
            <v>27.98</v>
          </cell>
          <cell r="CI1095">
            <v>26.53</v>
          </cell>
          <cell r="CJ1095">
            <v>75.819999999999993</v>
          </cell>
          <cell r="CK1095">
            <v>1.1399999999999999</v>
          </cell>
          <cell r="CL1095">
            <v>6.19</v>
          </cell>
          <cell r="CM1095">
            <v>111.4</v>
          </cell>
          <cell r="CN1095">
            <v>28.18</v>
          </cell>
          <cell r="CO1095">
            <v>21.42</v>
          </cell>
          <cell r="CP1095" t="e">
            <v>#N/A</v>
          </cell>
          <cell r="CQ1095" t="e">
            <v>#N/A</v>
          </cell>
          <cell r="CR1095">
            <v>60.89</v>
          </cell>
          <cell r="CS1095">
            <v>23.83</v>
          </cell>
          <cell r="CT1095">
            <v>16.059999999999999</v>
          </cell>
          <cell r="CU1095">
            <v>49.89</v>
          </cell>
          <cell r="CV1095">
            <v>12.78</v>
          </cell>
          <cell r="CW1095">
            <v>54.35</v>
          </cell>
          <cell r="CX1095">
            <v>34.04</v>
          </cell>
          <cell r="CY1095">
            <v>76.489999999999995</v>
          </cell>
          <cell r="CZ1095">
            <v>47.19</v>
          </cell>
          <cell r="DA1095">
            <v>244.13</v>
          </cell>
          <cell r="DB1095">
            <v>119.88</v>
          </cell>
          <cell r="DC1095">
            <v>135.88999999999999</v>
          </cell>
          <cell r="DD1095">
            <v>539.69000000000005</v>
          </cell>
          <cell r="DE1095">
            <v>208.21</v>
          </cell>
          <cell r="DF1095">
            <v>51.28</v>
          </cell>
          <cell r="DG1095">
            <v>29.19</v>
          </cell>
          <cell r="DH1095">
            <v>218.01</v>
          </cell>
          <cell r="DI1095">
            <v>154.13999999999999</v>
          </cell>
          <cell r="DJ1095">
            <v>32.65</v>
          </cell>
          <cell r="DK1095">
            <v>42.57</v>
          </cell>
          <cell r="DL1095">
            <v>117.12</v>
          </cell>
          <cell r="DM1095">
            <v>170.69</v>
          </cell>
          <cell r="DN1095">
            <v>19.079999999999998</v>
          </cell>
          <cell r="DO1095">
            <v>100.17</v>
          </cell>
          <cell r="DP1095">
            <v>170.51</v>
          </cell>
          <cell r="DQ1095">
            <v>227.88</v>
          </cell>
          <cell r="DR1095">
            <v>150.96</v>
          </cell>
          <cell r="DS1095">
            <v>133.22</v>
          </cell>
          <cell r="DT1095">
            <v>336.18</v>
          </cell>
          <cell r="DU1095">
            <v>12.57</v>
          </cell>
          <cell r="DV1095" t="e">
            <v>#N/A</v>
          </cell>
          <cell r="DW1095">
            <v>319.86</v>
          </cell>
          <cell r="DX1095">
            <v>82.479979999999998</v>
          </cell>
          <cell r="DY1095">
            <v>47.825775</v>
          </cell>
          <cell r="DZ1095">
            <v>153.31</v>
          </cell>
          <cell r="EA1095">
            <v>118.15</v>
          </cell>
          <cell r="EB1095" t="e">
            <v>#N/A</v>
          </cell>
          <cell r="EC1095">
            <v>343.24</v>
          </cell>
          <cell r="ED1095">
            <v>42.51</v>
          </cell>
          <cell r="EE1095">
            <v>89.16</v>
          </cell>
          <cell r="EF1095">
            <v>230.31</v>
          </cell>
          <cell r="EG1095" t="e">
            <v>#N/A</v>
          </cell>
          <cell r="EH1095" t="e">
            <v>#N/A</v>
          </cell>
          <cell r="EI1095" t="e">
            <v>#N/A</v>
          </cell>
          <cell r="EJ1095">
            <v>280.98</v>
          </cell>
          <cell r="EK1095" t="e">
            <v>#N/A</v>
          </cell>
          <cell r="EL1095">
            <v>49.09</v>
          </cell>
          <cell r="EM1095">
            <v>23.274999999999999</v>
          </cell>
          <cell r="EN1095">
            <v>63.715829999999997</v>
          </cell>
          <cell r="EO1095">
            <v>148.26</v>
          </cell>
          <cell r="EP1095">
            <v>162.51</v>
          </cell>
          <cell r="EQ1095" t="e">
            <v>#N/A</v>
          </cell>
          <cell r="ER1095" t="e">
            <v>#N/A</v>
          </cell>
          <cell r="ES1095" t="e">
            <v>#N/A</v>
          </cell>
          <cell r="ET1095">
            <v>22.98</v>
          </cell>
          <cell r="EU1095">
            <v>135.37</v>
          </cell>
          <cell r="EV1095" t="e">
            <v>#N/A</v>
          </cell>
          <cell r="EW1095">
            <v>72.64</v>
          </cell>
          <cell r="EX1095">
            <v>46.93</v>
          </cell>
          <cell r="EY1095">
            <v>39.94</v>
          </cell>
          <cell r="EZ1095">
            <v>94.49</v>
          </cell>
          <cell r="FA1095">
            <v>183.07</v>
          </cell>
          <cell r="FB1095">
            <v>73.83</v>
          </cell>
          <cell r="FC1095">
            <v>122.76</v>
          </cell>
          <cell r="FD1095">
            <v>90.831530000000001</v>
          </cell>
          <cell r="FE1095">
            <v>226.1</v>
          </cell>
          <cell r="FF1095">
            <v>79.95</v>
          </cell>
          <cell r="FG1095">
            <v>435.9</v>
          </cell>
          <cell r="FH1095">
            <v>323.87</v>
          </cell>
          <cell r="FI1095">
            <v>61.452500000000001</v>
          </cell>
          <cell r="FJ1095">
            <v>53.31</v>
          </cell>
          <cell r="FK1095">
            <v>150.82</v>
          </cell>
          <cell r="FL1095">
            <v>172.78</v>
          </cell>
          <cell r="FM1095">
            <v>23.666</v>
          </cell>
          <cell r="FN1095">
            <v>142.71</v>
          </cell>
          <cell r="FO1095">
            <v>55.03</v>
          </cell>
          <cell r="FP1095">
            <v>208.37</v>
          </cell>
          <cell r="FQ1095">
            <v>131.62</v>
          </cell>
          <cell r="FR1095">
            <v>315.2</v>
          </cell>
          <cell r="FS1095">
            <v>185.67</v>
          </cell>
          <cell r="FT1095">
            <v>261.20999999999998</v>
          </cell>
          <cell r="FU1095">
            <v>310.95</v>
          </cell>
          <cell r="FV1095">
            <v>95.96</v>
          </cell>
          <cell r="FW1095">
            <v>356.74</v>
          </cell>
          <cell r="FX1095">
            <v>341.62</v>
          </cell>
          <cell r="FY1095">
            <v>79.333336000000003</v>
          </cell>
          <cell r="FZ1095">
            <v>117.12</v>
          </cell>
          <cell r="GA1095">
            <v>66.47</v>
          </cell>
          <cell r="GB1095">
            <v>44.97</v>
          </cell>
          <cell r="GC1095">
            <v>208.23</v>
          </cell>
          <cell r="GD1095">
            <v>36.67</v>
          </cell>
          <cell r="GE1095">
            <v>69.55</v>
          </cell>
          <cell r="GF1095">
            <v>29.24</v>
          </cell>
          <cell r="GG1095">
            <v>241.41</v>
          </cell>
          <cell r="GH1095">
            <v>40.68</v>
          </cell>
          <cell r="GI1095">
            <v>52.99</v>
          </cell>
          <cell r="GJ1095">
            <v>127.95</v>
          </cell>
          <cell r="GK1095">
            <v>75.900000000000006</v>
          </cell>
          <cell r="GL1095">
            <v>11.32</v>
          </cell>
          <cell r="GM1095">
            <v>199.48</v>
          </cell>
          <cell r="GN1095">
            <v>80.78</v>
          </cell>
          <cell r="GO1095">
            <v>52.72</v>
          </cell>
          <cell r="GP1095">
            <v>75.819999999999993</v>
          </cell>
          <cell r="GQ1095">
            <v>73.099999999999994</v>
          </cell>
          <cell r="GS1095">
            <v>266.7</v>
          </cell>
          <cell r="GT1095">
            <v>96.05</v>
          </cell>
          <cell r="GU1095">
            <v>66.56</v>
          </cell>
          <cell r="GV1095">
            <v>96.21</v>
          </cell>
          <cell r="GW1095">
            <v>218.01</v>
          </cell>
          <cell r="GX1095">
            <v>125.74</v>
          </cell>
          <cell r="GY1095">
            <v>143.59</v>
          </cell>
          <cell r="GZ1095">
            <v>235.2</v>
          </cell>
          <cell r="HA1095">
            <v>137.49</v>
          </cell>
          <cell r="HB1095">
            <v>61.88</v>
          </cell>
          <cell r="HC1095">
            <v>36.51</v>
          </cell>
          <cell r="HD1095">
            <v>45.56</v>
          </cell>
          <cell r="HE1095">
            <v>26.83</v>
          </cell>
          <cell r="HF1095">
            <v>72.23</v>
          </cell>
          <cell r="HG1095">
            <v>76.482699999999994</v>
          </cell>
          <cell r="HH1095">
            <v>22.48</v>
          </cell>
          <cell r="HJ1095">
            <v>110.58</v>
          </cell>
          <cell r="HP1095">
            <v>93.21</v>
          </cell>
          <cell r="HQ1095">
            <v>86.48</v>
          </cell>
          <cell r="HR1095">
            <v>269.93</v>
          </cell>
          <cell r="HS1095">
            <v>29.1</v>
          </cell>
          <cell r="HT1095">
            <v>68.069999999999993</v>
          </cell>
          <cell r="HU1095">
            <v>131.72</v>
          </cell>
          <cell r="HV1095">
            <v>36.47</v>
          </cell>
          <cell r="HW1095">
            <v>161.13</v>
          </cell>
          <cell r="HX1095">
            <v>76.67</v>
          </cell>
          <cell r="HY1095">
            <v>136.77000000000001</v>
          </cell>
          <cell r="HZ1095">
            <v>104.1</v>
          </cell>
          <cell r="IA1095">
            <v>38.362746999999999</v>
          </cell>
          <cell r="IB1095">
            <v>68.760000000000005</v>
          </cell>
        </row>
        <row r="1096">
          <cell r="A1096">
            <v>43861</v>
          </cell>
          <cell r="B1096">
            <v>6550.9992899999997</v>
          </cell>
          <cell r="C1096">
            <v>737.55226000000005</v>
          </cell>
          <cell r="D1096">
            <v>3225.5163200000002</v>
          </cell>
          <cell r="E1096">
            <v>464.77265999999997</v>
          </cell>
          <cell r="F1096">
            <v>1392.4645800000001</v>
          </cell>
          <cell r="G1096">
            <v>1201.5581099999999</v>
          </cell>
          <cell r="H1096">
            <v>752.88124000000005</v>
          </cell>
          <cell r="I1096">
            <v>851.04358999999999</v>
          </cell>
          <cell r="J1096">
            <v>1767.74323</v>
          </cell>
          <cell r="K1096">
            <v>1133.16977</v>
          </cell>
          <cell r="L1096">
            <v>1673.9145100000001</v>
          </cell>
          <cell r="M1096">
            <v>629.19888000000003</v>
          </cell>
          <cell r="N1096">
            <v>509.53165999999999</v>
          </cell>
          <cell r="O1096">
            <v>956.34603000000004</v>
          </cell>
          <cell r="X1096">
            <v>59.44</v>
          </cell>
          <cell r="Y1096">
            <v>28.409749999999999</v>
          </cell>
          <cell r="Z1096">
            <v>7.71</v>
          </cell>
          <cell r="AA1096">
            <v>79.043629999999993</v>
          </cell>
          <cell r="AB1096">
            <v>138.31</v>
          </cell>
          <cell r="AC1096">
            <v>43.19</v>
          </cell>
          <cell r="AD1096">
            <v>71.638999999999996</v>
          </cell>
          <cell r="AE1096">
            <v>201.91</v>
          </cell>
          <cell r="AF1096">
            <v>345.09</v>
          </cell>
          <cell r="AG1096">
            <v>107.92</v>
          </cell>
          <cell r="AH1096">
            <v>58.48</v>
          </cell>
          <cell r="AI1096">
            <v>124.64</v>
          </cell>
          <cell r="AJ1096" t="e">
            <v>#N/A</v>
          </cell>
          <cell r="AK1096" t="e">
            <v>#N/A</v>
          </cell>
          <cell r="AL1096">
            <v>83.92</v>
          </cell>
          <cell r="AM1096">
            <v>120.95</v>
          </cell>
          <cell r="AN1096">
            <v>6.02</v>
          </cell>
          <cell r="AO1096">
            <v>75.31</v>
          </cell>
          <cell r="AR1096">
            <v>213.97</v>
          </cell>
          <cell r="AS1096">
            <v>43.371333999999997</v>
          </cell>
          <cell r="AT1096">
            <v>162.29</v>
          </cell>
          <cell r="AU1096">
            <v>65.31</v>
          </cell>
          <cell r="AV1096">
            <v>67.45</v>
          </cell>
          <cell r="AW1096">
            <v>29.83</v>
          </cell>
          <cell r="AX1096">
            <v>228.1</v>
          </cell>
          <cell r="AY1096">
            <v>84.83</v>
          </cell>
          <cell r="AZ1096">
            <v>100.43600000000001</v>
          </cell>
          <cell r="BA1096">
            <v>108.45</v>
          </cell>
          <cell r="BB1096">
            <v>21.42</v>
          </cell>
          <cell r="BC1096">
            <v>96.95</v>
          </cell>
          <cell r="BD1096">
            <v>1057.96</v>
          </cell>
          <cell r="BE1096" t="e">
            <v>#N/A</v>
          </cell>
          <cell r="BF1096">
            <v>110.74</v>
          </cell>
          <cell r="BG1096" t="e">
            <v>#N/A</v>
          </cell>
          <cell r="BH1096" t="e">
            <v>#N/A</v>
          </cell>
          <cell r="BI1096" t="e">
            <v>#N/A</v>
          </cell>
          <cell r="BJ1096">
            <v>406.1</v>
          </cell>
          <cell r="BK1096">
            <v>153.41</v>
          </cell>
          <cell r="BL1096">
            <v>153.41</v>
          </cell>
          <cell r="BM1096">
            <v>124.62</v>
          </cell>
          <cell r="BN1096">
            <v>26.86</v>
          </cell>
          <cell r="BO1096">
            <v>32.74</v>
          </cell>
          <cell r="BP1096">
            <v>75.3</v>
          </cell>
          <cell r="BQ1096">
            <v>142.02000000000001</v>
          </cell>
          <cell r="BR1096">
            <v>103.61</v>
          </cell>
          <cell r="BS1096">
            <v>114.49</v>
          </cell>
          <cell r="BT1096">
            <v>32.92</v>
          </cell>
          <cell r="BU1096">
            <v>29.2</v>
          </cell>
          <cell r="BV1096">
            <v>47.26</v>
          </cell>
          <cell r="BW1096">
            <v>305.52</v>
          </cell>
          <cell r="BX1096">
            <v>81.685000000000002</v>
          </cell>
          <cell r="BY1096">
            <v>188.3</v>
          </cell>
          <cell r="BZ1096">
            <v>82.63</v>
          </cell>
          <cell r="CA1096">
            <v>57.38</v>
          </cell>
          <cell r="CB1096">
            <v>55.58</v>
          </cell>
          <cell r="CC1096">
            <v>143.24</v>
          </cell>
          <cell r="CD1096">
            <v>110.74</v>
          </cell>
          <cell r="CE1096">
            <v>28.53</v>
          </cell>
          <cell r="CF1096">
            <v>62.12</v>
          </cell>
          <cell r="CG1096">
            <v>21.66</v>
          </cell>
          <cell r="CH1096">
            <v>27.3</v>
          </cell>
          <cell r="CI1096">
            <v>25.77</v>
          </cell>
          <cell r="CJ1096">
            <v>72.91</v>
          </cell>
          <cell r="CK1096">
            <v>1.1100000000000001</v>
          </cell>
          <cell r="CL1096">
            <v>6.05</v>
          </cell>
          <cell r="CM1096">
            <v>107.14</v>
          </cell>
          <cell r="CN1096">
            <v>27.44</v>
          </cell>
          <cell r="CO1096">
            <v>20.87</v>
          </cell>
          <cell r="CP1096" t="e">
            <v>#N/A</v>
          </cell>
          <cell r="CQ1096" t="e">
            <v>#N/A</v>
          </cell>
          <cell r="CR1096">
            <v>59.43</v>
          </cell>
          <cell r="CS1096">
            <v>24.05</v>
          </cell>
          <cell r="CT1096">
            <v>15.63</v>
          </cell>
          <cell r="CU1096">
            <v>48.59</v>
          </cell>
          <cell r="CV1096">
            <v>12.59</v>
          </cell>
          <cell r="CW1096">
            <v>54.5</v>
          </cell>
          <cell r="CX1096">
            <v>33.51</v>
          </cell>
          <cell r="CY1096">
            <v>74.400000000000006</v>
          </cell>
          <cell r="CZ1096">
            <v>45.55</v>
          </cell>
          <cell r="DA1096">
            <v>237.75</v>
          </cell>
          <cell r="DB1096">
            <v>118.54</v>
          </cell>
          <cell r="DC1096">
            <v>132.36000000000001</v>
          </cell>
          <cell r="DD1096">
            <v>527.35</v>
          </cell>
          <cell r="DE1096">
            <v>198.97</v>
          </cell>
          <cell r="DF1096">
            <v>49.71</v>
          </cell>
          <cell r="DG1096">
            <v>28.45</v>
          </cell>
          <cell r="DH1096">
            <v>216.69</v>
          </cell>
          <cell r="DI1096">
            <v>151.99</v>
          </cell>
          <cell r="DJ1096">
            <v>32.479999999999997</v>
          </cell>
          <cell r="DK1096">
            <v>42.37</v>
          </cell>
          <cell r="DL1096">
            <v>113.89</v>
          </cell>
          <cell r="DM1096">
            <v>168.52</v>
          </cell>
          <cell r="DN1096">
            <v>18.71</v>
          </cell>
          <cell r="DO1096">
            <v>99.74</v>
          </cell>
          <cell r="DP1096">
            <v>165.41</v>
          </cell>
          <cell r="DQ1096">
            <v>224.43</v>
          </cell>
          <cell r="DR1096">
            <v>148.55000000000001</v>
          </cell>
          <cell r="DS1096">
            <v>129.87</v>
          </cell>
          <cell r="DT1096">
            <v>337.94</v>
          </cell>
          <cell r="DU1096">
            <v>11.91</v>
          </cell>
          <cell r="DV1096" t="e">
            <v>#N/A</v>
          </cell>
          <cell r="DW1096">
            <v>313.19</v>
          </cell>
          <cell r="DX1096">
            <v>81.469245999999998</v>
          </cell>
          <cell r="DY1096">
            <v>47.642536</v>
          </cell>
          <cell r="DZ1096">
            <v>150.69</v>
          </cell>
          <cell r="EA1096">
            <v>115.44</v>
          </cell>
          <cell r="EB1096" t="e">
            <v>#N/A</v>
          </cell>
          <cell r="EC1096">
            <v>336.24</v>
          </cell>
          <cell r="ED1096">
            <v>41.8</v>
          </cell>
          <cell r="EE1096">
            <v>87.14</v>
          </cell>
          <cell r="EF1096">
            <v>227.05</v>
          </cell>
          <cell r="EG1096" t="e">
            <v>#N/A</v>
          </cell>
          <cell r="EH1096" t="e">
            <v>#N/A</v>
          </cell>
          <cell r="EI1096" t="e">
            <v>#N/A</v>
          </cell>
          <cell r="EJ1096">
            <v>272.45</v>
          </cell>
          <cell r="EK1096" t="e">
            <v>#N/A</v>
          </cell>
          <cell r="EL1096">
            <v>48.7</v>
          </cell>
          <cell r="EM1096">
            <v>21.664999999999999</v>
          </cell>
          <cell r="EN1096">
            <v>62.653903999999997</v>
          </cell>
          <cell r="EO1096">
            <v>144.63999999999999</v>
          </cell>
          <cell r="EP1096">
            <v>158.66</v>
          </cell>
          <cell r="EQ1096" t="e">
            <v>#N/A</v>
          </cell>
          <cell r="ER1096" t="e">
            <v>#N/A</v>
          </cell>
          <cell r="ES1096" t="e">
            <v>#N/A</v>
          </cell>
          <cell r="ET1096">
            <v>22.35</v>
          </cell>
          <cell r="EU1096">
            <v>131.35</v>
          </cell>
          <cell r="EV1096" t="e">
            <v>#N/A</v>
          </cell>
          <cell r="EW1096">
            <v>72.22</v>
          </cell>
          <cell r="EX1096">
            <v>45.93</v>
          </cell>
          <cell r="EY1096">
            <v>39.15</v>
          </cell>
          <cell r="EZ1096">
            <v>92.53</v>
          </cell>
          <cell r="FA1096">
            <v>179.42</v>
          </cell>
          <cell r="FB1096">
            <v>71.63</v>
          </cell>
          <cell r="FC1096">
            <v>121.7</v>
          </cell>
          <cell r="FD1096">
            <v>88.590230000000005</v>
          </cell>
          <cell r="FE1096">
            <v>220.94</v>
          </cell>
          <cell r="FF1096">
            <v>78.86</v>
          </cell>
          <cell r="FG1096">
            <v>428.12</v>
          </cell>
          <cell r="FH1096">
            <v>309.51</v>
          </cell>
          <cell r="FI1096">
            <v>59.107500000000002</v>
          </cell>
          <cell r="FJ1096">
            <v>52.45</v>
          </cell>
          <cell r="FK1096">
            <v>147.51</v>
          </cell>
          <cell r="FL1096">
            <v>170.23</v>
          </cell>
          <cell r="FM1096">
            <v>23.071999999999999</v>
          </cell>
          <cell r="FN1096">
            <v>137.57</v>
          </cell>
          <cell r="FO1096">
            <v>53.09</v>
          </cell>
          <cell r="FP1096">
            <v>205.21</v>
          </cell>
          <cell r="FQ1096">
            <v>126.86</v>
          </cell>
          <cell r="FR1096">
            <v>305.16000000000003</v>
          </cell>
          <cell r="FS1096">
            <v>182.31</v>
          </cell>
          <cell r="FT1096">
            <v>254.18</v>
          </cell>
          <cell r="FU1096">
            <v>298.20999999999998</v>
          </cell>
          <cell r="FV1096">
            <v>93.5</v>
          </cell>
          <cell r="FW1096">
            <v>351.14</v>
          </cell>
          <cell r="FX1096">
            <v>338.23</v>
          </cell>
          <cell r="FY1096">
            <v>78.260000000000005</v>
          </cell>
          <cell r="FZ1096">
            <v>113.89</v>
          </cell>
          <cell r="GA1096">
            <v>63.93</v>
          </cell>
          <cell r="GB1096">
            <v>45.06</v>
          </cell>
          <cell r="GC1096">
            <v>203.13</v>
          </cell>
          <cell r="GD1096">
            <v>35.5</v>
          </cell>
          <cell r="GE1096">
            <v>71.27</v>
          </cell>
          <cell r="GF1096">
            <v>28.92</v>
          </cell>
          <cell r="GG1096">
            <v>238.71</v>
          </cell>
          <cell r="GH1096">
            <v>40.28</v>
          </cell>
          <cell r="GI1096">
            <v>52.99</v>
          </cell>
          <cell r="GJ1096">
            <v>127.95</v>
          </cell>
          <cell r="GK1096">
            <v>73.98</v>
          </cell>
          <cell r="GL1096">
            <v>11.1</v>
          </cell>
          <cell r="GM1096">
            <v>196.11</v>
          </cell>
          <cell r="GN1096">
            <v>80.28</v>
          </cell>
          <cell r="GO1096">
            <v>51.18</v>
          </cell>
          <cell r="GP1096">
            <v>74.03</v>
          </cell>
          <cell r="GQ1096">
            <v>72.180000000000007</v>
          </cell>
          <cell r="GS1096">
            <v>263.8</v>
          </cell>
          <cell r="GT1096">
            <v>95.59</v>
          </cell>
          <cell r="GU1096">
            <v>65.22</v>
          </cell>
          <cell r="GV1096">
            <v>92.88</v>
          </cell>
          <cell r="GW1096">
            <v>216.69</v>
          </cell>
          <cell r="GX1096">
            <v>122.99</v>
          </cell>
          <cell r="GY1096">
            <v>143.35</v>
          </cell>
          <cell r="GZ1096">
            <v>231.74</v>
          </cell>
          <cell r="HA1096">
            <v>137.21</v>
          </cell>
          <cell r="HB1096">
            <v>61.05</v>
          </cell>
          <cell r="HC1096">
            <v>35.99</v>
          </cell>
          <cell r="HD1096">
            <v>44.96</v>
          </cell>
          <cell r="HE1096">
            <v>26.8</v>
          </cell>
          <cell r="HF1096">
            <v>71.37</v>
          </cell>
          <cell r="HG1096">
            <v>75.930719999999994</v>
          </cell>
          <cell r="HH1096">
            <v>22.15</v>
          </cell>
          <cell r="HJ1096">
            <v>110.68</v>
          </cell>
          <cell r="HP1096">
            <v>92.44</v>
          </cell>
          <cell r="HQ1096">
            <v>85.75</v>
          </cell>
          <cell r="HR1096">
            <v>268.2</v>
          </cell>
          <cell r="HS1096">
            <v>29.31</v>
          </cell>
          <cell r="HT1096">
            <v>68.510000000000005</v>
          </cell>
          <cell r="HU1096">
            <v>131.52000000000001</v>
          </cell>
          <cell r="HV1096">
            <v>36.19</v>
          </cell>
          <cell r="HW1096">
            <v>160.63999999999999</v>
          </cell>
          <cell r="HX1096">
            <v>76.55</v>
          </cell>
          <cell r="HY1096">
            <v>136.19999999999999</v>
          </cell>
          <cell r="HZ1096">
            <v>104.22</v>
          </cell>
          <cell r="IA1096">
            <v>38.954174000000002</v>
          </cell>
          <cell r="IB1096">
            <v>69.19</v>
          </cell>
        </row>
        <row r="1097">
          <cell r="A1097">
            <v>43864</v>
          </cell>
          <cell r="B1097">
            <v>6598.6264700000002</v>
          </cell>
          <cell r="C1097">
            <v>743.09360000000004</v>
          </cell>
          <cell r="D1097">
            <v>3248.9250000000002</v>
          </cell>
          <cell r="E1097">
            <v>470.66566999999998</v>
          </cell>
          <cell r="F1097">
            <v>1400.80486</v>
          </cell>
          <cell r="G1097">
            <v>1201.44847</v>
          </cell>
          <cell r="H1097">
            <v>742.79416000000003</v>
          </cell>
          <cell r="I1097">
            <v>856.19835</v>
          </cell>
          <cell r="J1097">
            <v>1784.1108899999999</v>
          </cell>
          <cell r="K1097">
            <v>1132.71235</v>
          </cell>
          <cell r="L1097">
            <v>1695.9874199999999</v>
          </cell>
          <cell r="M1097">
            <v>642.63400999999999</v>
          </cell>
          <cell r="N1097">
            <v>510.20542</v>
          </cell>
          <cell r="O1097">
            <v>959.44374000000005</v>
          </cell>
          <cell r="X1097">
            <v>58.05</v>
          </cell>
          <cell r="Y1097">
            <v>27.911332999999999</v>
          </cell>
          <cell r="Z1097">
            <v>7.9</v>
          </cell>
          <cell r="AA1097">
            <v>79.313109999999995</v>
          </cell>
          <cell r="AB1097">
            <v>141.32</v>
          </cell>
          <cell r="AC1097">
            <v>42.66</v>
          </cell>
          <cell r="AD1097">
            <v>74.13</v>
          </cell>
          <cell r="AE1097">
            <v>204.19</v>
          </cell>
          <cell r="AF1097">
            <v>358</v>
          </cell>
          <cell r="AG1097">
            <v>105.04</v>
          </cell>
          <cell r="AH1097">
            <v>58.21</v>
          </cell>
          <cell r="AI1097">
            <v>124.35</v>
          </cell>
          <cell r="AJ1097" t="e">
            <v>#N/A</v>
          </cell>
          <cell r="AK1097" t="e">
            <v>#N/A</v>
          </cell>
          <cell r="AL1097">
            <v>84.94</v>
          </cell>
          <cell r="AM1097">
            <v>127.5</v>
          </cell>
          <cell r="AN1097">
            <v>5.96</v>
          </cell>
          <cell r="AO1097">
            <v>75.64</v>
          </cell>
          <cell r="AR1097">
            <v>215.18</v>
          </cell>
          <cell r="AS1097">
            <v>52</v>
          </cell>
          <cell r="AT1097">
            <v>160.38</v>
          </cell>
          <cell r="AU1097">
            <v>66.56</v>
          </cell>
          <cell r="AV1097">
            <v>68.239999999999995</v>
          </cell>
          <cell r="AW1097">
            <v>29.91</v>
          </cell>
          <cell r="AX1097">
            <v>231.54</v>
          </cell>
          <cell r="AY1097">
            <v>86.01</v>
          </cell>
          <cell r="AZ1097">
            <v>100.21</v>
          </cell>
          <cell r="BA1097">
            <v>107.8</v>
          </cell>
          <cell r="BB1097">
            <v>21.67</v>
          </cell>
          <cell r="BC1097">
            <v>98.12</v>
          </cell>
          <cell r="BD1097">
            <v>1050.45</v>
          </cell>
          <cell r="BE1097" t="e">
            <v>#N/A</v>
          </cell>
          <cell r="BF1097">
            <v>112.51</v>
          </cell>
          <cell r="BG1097" t="e">
            <v>#N/A</v>
          </cell>
          <cell r="BH1097" t="e">
            <v>#N/A</v>
          </cell>
          <cell r="BI1097" t="e">
            <v>#N/A</v>
          </cell>
          <cell r="BJ1097">
            <v>406.23</v>
          </cell>
          <cell r="BK1097">
            <v>154.77000000000001</v>
          </cell>
          <cell r="BL1097">
            <v>154.77000000000001</v>
          </cell>
          <cell r="BM1097">
            <v>125.11</v>
          </cell>
          <cell r="BN1097">
            <v>26.98</v>
          </cell>
          <cell r="BO1097">
            <v>32.72</v>
          </cell>
          <cell r="BP1097">
            <v>75.09</v>
          </cell>
          <cell r="BQ1097">
            <v>142.51</v>
          </cell>
          <cell r="BR1097">
            <v>104.17</v>
          </cell>
          <cell r="BS1097">
            <v>114.27</v>
          </cell>
          <cell r="BT1097">
            <v>32.94</v>
          </cell>
          <cell r="BU1097">
            <v>29.15</v>
          </cell>
          <cell r="BV1097">
            <v>47.43</v>
          </cell>
          <cell r="BW1097">
            <v>302</v>
          </cell>
          <cell r="BX1097">
            <v>81.58</v>
          </cell>
          <cell r="BY1097">
            <v>189.12</v>
          </cell>
          <cell r="BZ1097">
            <v>83.27</v>
          </cell>
          <cell r="CA1097">
            <v>57.55</v>
          </cell>
          <cell r="CB1097">
            <v>56.31</v>
          </cell>
          <cell r="CC1097">
            <v>143.78</v>
          </cell>
          <cell r="CD1097">
            <v>112.51</v>
          </cell>
          <cell r="CE1097">
            <v>28.68</v>
          </cell>
          <cell r="CF1097">
            <v>60.73</v>
          </cell>
          <cell r="CG1097">
            <v>21.51</v>
          </cell>
          <cell r="CH1097">
            <v>25.8</v>
          </cell>
          <cell r="CI1097">
            <v>25.39</v>
          </cell>
          <cell r="CJ1097">
            <v>71.37</v>
          </cell>
          <cell r="CK1097">
            <v>1.06</v>
          </cell>
          <cell r="CL1097">
            <v>5.9</v>
          </cell>
          <cell r="CM1097">
            <v>106.28</v>
          </cell>
          <cell r="CN1097">
            <v>27.56</v>
          </cell>
          <cell r="CO1097">
            <v>20.81</v>
          </cell>
          <cell r="CP1097" t="e">
            <v>#N/A</v>
          </cell>
          <cell r="CQ1097" t="e">
            <v>#N/A</v>
          </cell>
          <cell r="CR1097">
            <v>59.18</v>
          </cell>
          <cell r="CS1097">
            <v>23.02</v>
          </cell>
          <cell r="CT1097">
            <v>15.55</v>
          </cell>
          <cell r="CU1097">
            <v>48.5</v>
          </cell>
          <cell r="CV1097">
            <v>12.8</v>
          </cell>
          <cell r="CW1097">
            <v>52.06</v>
          </cell>
          <cell r="CX1097">
            <v>33.46</v>
          </cell>
          <cell r="CY1097">
            <v>73.08</v>
          </cell>
          <cell r="CZ1097">
            <v>45.68</v>
          </cell>
          <cell r="DA1097">
            <v>239.01</v>
          </cell>
          <cell r="DB1097">
            <v>119.05</v>
          </cell>
          <cell r="DC1097">
            <v>133.37</v>
          </cell>
          <cell r="DD1097">
            <v>530.08000000000004</v>
          </cell>
          <cell r="DE1097">
            <v>200.81</v>
          </cell>
          <cell r="DF1097">
            <v>49.69</v>
          </cell>
          <cell r="DG1097">
            <v>28.98</v>
          </cell>
          <cell r="DH1097">
            <v>216.69</v>
          </cell>
          <cell r="DI1097">
            <v>153.22999999999999</v>
          </cell>
          <cell r="DJ1097">
            <v>32.200000000000003</v>
          </cell>
          <cell r="DK1097">
            <v>40.409999999999997</v>
          </cell>
          <cell r="DL1097">
            <v>116.51</v>
          </cell>
          <cell r="DM1097">
            <v>169.09</v>
          </cell>
          <cell r="DN1097">
            <v>18.98</v>
          </cell>
          <cell r="DO1097">
            <v>100.04</v>
          </cell>
          <cell r="DP1097">
            <v>167.46</v>
          </cell>
          <cell r="DQ1097">
            <v>223.47</v>
          </cell>
          <cell r="DR1097">
            <v>149.54</v>
          </cell>
          <cell r="DS1097">
            <v>131</v>
          </cell>
          <cell r="DT1097">
            <v>341.12</v>
          </cell>
          <cell r="DU1097">
            <v>12.27</v>
          </cell>
          <cell r="DV1097" t="e">
            <v>#N/A</v>
          </cell>
          <cell r="DW1097">
            <v>318.33999999999997</v>
          </cell>
          <cell r="DX1097">
            <v>83.280940000000001</v>
          </cell>
          <cell r="DY1097">
            <v>47.571274000000003</v>
          </cell>
          <cell r="DZ1097">
            <v>151</v>
          </cell>
          <cell r="EA1097">
            <v>117.99</v>
          </cell>
          <cell r="EB1097" t="e">
            <v>#N/A</v>
          </cell>
          <cell r="EC1097">
            <v>333.09</v>
          </cell>
          <cell r="ED1097">
            <v>41.87</v>
          </cell>
          <cell r="EE1097">
            <v>87.06</v>
          </cell>
          <cell r="EF1097">
            <v>230.51</v>
          </cell>
          <cell r="EG1097" t="e">
            <v>#N/A</v>
          </cell>
          <cell r="EH1097" t="e">
            <v>#N/A</v>
          </cell>
          <cell r="EI1097" t="e">
            <v>#N/A</v>
          </cell>
          <cell r="EJ1097">
            <v>274.02</v>
          </cell>
          <cell r="EK1097" t="e">
            <v>#N/A</v>
          </cell>
          <cell r="EL1097">
            <v>48.51</v>
          </cell>
          <cell r="EM1097">
            <v>22.25</v>
          </cell>
          <cell r="EN1097">
            <v>62.528477000000002</v>
          </cell>
          <cell r="EO1097">
            <v>143.84</v>
          </cell>
          <cell r="EP1097">
            <v>156.59</v>
          </cell>
          <cell r="EQ1097" t="e">
            <v>#N/A</v>
          </cell>
          <cell r="ER1097" t="e">
            <v>#N/A</v>
          </cell>
          <cell r="ES1097" t="e">
            <v>#N/A</v>
          </cell>
          <cell r="ET1097">
            <v>21.92</v>
          </cell>
          <cell r="EU1097">
            <v>129.77000000000001</v>
          </cell>
          <cell r="EV1097" t="e">
            <v>#N/A</v>
          </cell>
          <cell r="EW1097">
            <v>72.010000000000005</v>
          </cell>
          <cell r="EX1097">
            <v>46.29</v>
          </cell>
          <cell r="EY1097">
            <v>39.47</v>
          </cell>
          <cell r="EZ1097">
            <v>93.04</v>
          </cell>
          <cell r="FA1097">
            <v>180.29</v>
          </cell>
          <cell r="FB1097">
            <v>72.599999999999994</v>
          </cell>
          <cell r="FC1097">
            <v>122.69</v>
          </cell>
          <cell r="FD1097">
            <v>88.442779999999999</v>
          </cell>
          <cell r="FE1097">
            <v>218.87</v>
          </cell>
          <cell r="FF1097">
            <v>79.66</v>
          </cell>
          <cell r="FG1097">
            <v>423.86</v>
          </cell>
          <cell r="FH1097">
            <v>308.66000000000003</v>
          </cell>
          <cell r="FI1097">
            <v>60.082500000000003</v>
          </cell>
          <cell r="FJ1097">
            <v>53.09</v>
          </cell>
          <cell r="FK1097">
            <v>150.26</v>
          </cell>
          <cell r="FL1097">
            <v>174.38</v>
          </cell>
          <cell r="FM1097">
            <v>23.297999999999998</v>
          </cell>
          <cell r="FN1097">
            <v>139.44999999999999</v>
          </cell>
          <cell r="FO1097">
            <v>53.78</v>
          </cell>
          <cell r="FP1097">
            <v>207.8</v>
          </cell>
          <cell r="FQ1097">
            <v>125.7</v>
          </cell>
          <cell r="FR1097">
            <v>305.23</v>
          </cell>
          <cell r="FS1097">
            <v>185.42</v>
          </cell>
          <cell r="FT1097">
            <v>257.37</v>
          </cell>
          <cell r="FU1097">
            <v>308.44</v>
          </cell>
          <cell r="FV1097">
            <v>94.23</v>
          </cell>
          <cell r="FW1097">
            <v>358</v>
          </cell>
          <cell r="FX1097">
            <v>343.2</v>
          </cell>
          <cell r="FY1097">
            <v>78.656670000000005</v>
          </cell>
          <cell r="FZ1097">
            <v>116.51</v>
          </cell>
          <cell r="GA1097">
            <v>64.42</v>
          </cell>
          <cell r="GB1097">
            <v>45.59</v>
          </cell>
          <cell r="GC1097">
            <v>209.44</v>
          </cell>
          <cell r="GD1097">
            <v>36.19</v>
          </cell>
          <cell r="GE1097">
            <v>72.2</v>
          </cell>
          <cell r="GF1097">
            <v>30.12</v>
          </cell>
          <cell r="GG1097">
            <v>243.01</v>
          </cell>
          <cell r="GH1097">
            <v>39.75</v>
          </cell>
          <cell r="GI1097">
            <v>52.99</v>
          </cell>
          <cell r="GJ1097">
            <v>127.95</v>
          </cell>
          <cell r="GK1097">
            <v>75.569999999999993</v>
          </cell>
          <cell r="GL1097">
            <v>11.44</v>
          </cell>
          <cell r="GM1097">
            <v>201.53</v>
          </cell>
          <cell r="GN1097">
            <v>80.790000000000006</v>
          </cell>
          <cell r="GO1097">
            <v>51.81</v>
          </cell>
          <cell r="GP1097">
            <v>74.63</v>
          </cell>
          <cell r="GQ1097">
            <v>74.150000000000006</v>
          </cell>
          <cell r="GS1097">
            <v>272.37</v>
          </cell>
          <cell r="GT1097">
            <v>97.61</v>
          </cell>
          <cell r="GU1097">
            <v>63.02</v>
          </cell>
          <cell r="GV1097">
            <v>91.87</v>
          </cell>
          <cell r="GW1097">
            <v>216.69</v>
          </cell>
          <cell r="GX1097">
            <v>123.14</v>
          </cell>
          <cell r="GY1097">
            <v>143.16999999999999</v>
          </cell>
          <cell r="GZ1097">
            <v>234.07</v>
          </cell>
          <cell r="HA1097">
            <v>137.15</v>
          </cell>
          <cell r="HB1097">
            <v>62.02</v>
          </cell>
          <cell r="HC1097">
            <v>36.11</v>
          </cell>
          <cell r="HD1097">
            <v>46.23</v>
          </cell>
          <cell r="HE1097">
            <v>26.85</v>
          </cell>
          <cell r="HF1097">
            <v>71.66</v>
          </cell>
          <cell r="HG1097">
            <v>75.727356</v>
          </cell>
          <cell r="HH1097">
            <v>22.41</v>
          </cell>
          <cell r="HJ1097">
            <v>109.58</v>
          </cell>
          <cell r="HP1097">
            <v>92.41</v>
          </cell>
          <cell r="HQ1097">
            <v>85.84</v>
          </cell>
          <cell r="HR1097">
            <v>266.81</v>
          </cell>
          <cell r="HS1097">
            <v>29.79</v>
          </cell>
          <cell r="HT1097">
            <v>68.48</v>
          </cell>
          <cell r="HU1097">
            <v>132.19</v>
          </cell>
          <cell r="HV1097">
            <v>36.25</v>
          </cell>
          <cell r="HW1097">
            <v>161.06</v>
          </cell>
          <cell r="HX1097">
            <v>77.66</v>
          </cell>
          <cell r="HY1097">
            <v>136.52000000000001</v>
          </cell>
          <cell r="HZ1097">
            <v>104.22</v>
          </cell>
          <cell r="IA1097">
            <v>39.425716000000001</v>
          </cell>
          <cell r="IB1097">
            <v>69.45</v>
          </cell>
        </row>
        <row r="1098">
          <cell r="A1098">
            <v>43865</v>
          </cell>
          <cell r="B1098">
            <v>6697.4856799999998</v>
          </cell>
          <cell r="C1098">
            <v>754.10213999999996</v>
          </cell>
          <cell r="D1098">
            <v>3297.5882200000001</v>
          </cell>
          <cell r="E1098">
            <v>473.95713999999998</v>
          </cell>
          <cell r="F1098">
            <v>1425.5243399999999</v>
          </cell>
          <cell r="G1098">
            <v>1208.0221899999999</v>
          </cell>
          <cell r="H1098">
            <v>744.26853000000006</v>
          </cell>
          <cell r="I1098">
            <v>865.08482000000004</v>
          </cell>
          <cell r="J1098">
            <v>1814.39255</v>
          </cell>
          <cell r="K1098">
            <v>1153.5633</v>
          </cell>
          <cell r="L1098">
            <v>1740.0601300000001</v>
          </cell>
          <cell r="M1098">
            <v>653.83965000000001</v>
          </cell>
          <cell r="N1098">
            <v>516.26817000000005</v>
          </cell>
          <cell r="O1098">
            <v>949.58743000000004</v>
          </cell>
          <cell r="X1098">
            <v>58.29</v>
          </cell>
          <cell r="Y1098">
            <v>28.417303</v>
          </cell>
          <cell r="Z1098">
            <v>8.17</v>
          </cell>
          <cell r="AA1098">
            <v>81.359319999999997</v>
          </cell>
          <cell r="AB1098">
            <v>144.72999999999999</v>
          </cell>
          <cell r="AC1098">
            <v>44.28</v>
          </cell>
          <cell r="AD1098">
            <v>72.270499999999998</v>
          </cell>
          <cell r="AE1098">
            <v>209.83</v>
          </cell>
          <cell r="AF1098">
            <v>369.01</v>
          </cell>
          <cell r="AG1098">
            <v>107.07</v>
          </cell>
          <cell r="AH1098">
            <v>59.21</v>
          </cell>
          <cell r="AI1098">
            <v>126.93</v>
          </cell>
          <cell r="AJ1098" t="e">
            <v>#N/A</v>
          </cell>
          <cell r="AK1098" t="e">
            <v>#N/A</v>
          </cell>
          <cell r="AL1098">
            <v>86.57</v>
          </cell>
          <cell r="AM1098">
            <v>131.03</v>
          </cell>
          <cell r="AN1098">
            <v>6.08</v>
          </cell>
          <cell r="AO1098">
            <v>76.73</v>
          </cell>
          <cell r="AR1098">
            <v>214.62</v>
          </cell>
          <cell r="AS1098">
            <v>59.137337000000002</v>
          </cell>
          <cell r="AT1098">
            <v>158.38</v>
          </cell>
          <cell r="AU1098">
            <v>67.84</v>
          </cell>
          <cell r="AV1098">
            <v>69.849999999999994</v>
          </cell>
          <cell r="AW1098">
            <v>32.119999999999997</v>
          </cell>
          <cell r="AX1098">
            <v>235</v>
          </cell>
          <cell r="AY1098">
            <v>88.38</v>
          </cell>
          <cell r="AZ1098">
            <v>102.48350000000001</v>
          </cell>
          <cell r="BA1098">
            <v>110.66</v>
          </cell>
          <cell r="BB1098">
            <v>21.54</v>
          </cell>
          <cell r="BC1098">
            <v>98.85</v>
          </cell>
          <cell r="BD1098">
            <v>1050.21</v>
          </cell>
          <cell r="BE1098" t="e">
            <v>#N/A</v>
          </cell>
          <cell r="BF1098">
            <v>113.25</v>
          </cell>
          <cell r="BG1098" t="e">
            <v>#N/A</v>
          </cell>
          <cell r="BH1098" t="e">
            <v>#N/A</v>
          </cell>
          <cell r="BI1098" t="e">
            <v>#N/A</v>
          </cell>
          <cell r="BJ1098">
            <v>407.59</v>
          </cell>
          <cell r="BK1098">
            <v>155.99</v>
          </cell>
          <cell r="BL1098">
            <v>155.99</v>
          </cell>
          <cell r="BM1098">
            <v>125.66</v>
          </cell>
          <cell r="BN1098">
            <v>27.39</v>
          </cell>
          <cell r="BO1098">
            <v>32.15</v>
          </cell>
          <cell r="BP1098">
            <v>76.290000000000006</v>
          </cell>
          <cell r="BQ1098">
            <v>143.22</v>
          </cell>
          <cell r="BR1098">
            <v>104.59</v>
          </cell>
          <cell r="BS1098">
            <v>115.27</v>
          </cell>
          <cell r="BT1098">
            <v>31.92</v>
          </cell>
          <cell r="BU1098">
            <v>29.15</v>
          </cell>
          <cell r="BV1098">
            <v>47.55</v>
          </cell>
          <cell r="BW1098">
            <v>304.89999999999998</v>
          </cell>
          <cell r="BX1098">
            <v>80.349999999999994</v>
          </cell>
          <cell r="BY1098">
            <v>192.89</v>
          </cell>
          <cell r="BZ1098">
            <v>83.89</v>
          </cell>
          <cell r="CA1098">
            <v>57.43</v>
          </cell>
          <cell r="CB1098">
            <v>56.91</v>
          </cell>
          <cell r="CC1098">
            <v>143.38</v>
          </cell>
          <cell r="CD1098">
            <v>113.25</v>
          </cell>
          <cell r="CE1098">
            <v>28.67</v>
          </cell>
          <cell r="CF1098">
            <v>59.97</v>
          </cell>
          <cell r="CG1098">
            <v>21.31</v>
          </cell>
          <cell r="CH1098">
            <v>25.47</v>
          </cell>
          <cell r="CI1098">
            <v>26.11</v>
          </cell>
          <cell r="CJ1098">
            <v>73.62</v>
          </cell>
          <cell r="CK1098">
            <v>1.06</v>
          </cell>
          <cell r="CL1098">
            <v>5.72</v>
          </cell>
          <cell r="CM1098">
            <v>106.85</v>
          </cell>
          <cell r="CN1098">
            <v>28.14</v>
          </cell>
          <cell r="CO1098">
            <v>21</v>
          </cell>
          <cell r="CP1098" t="e">
            <v>#N/A</v>
          </cell>
          <cell r="CQ1098" t="e">
            <v>#N/A</v>
          </cell>
          <cell r="CR1098">
            <v>56.49</v>
          </cell>
          <cell r="CS1098">
            <v>22.96</v>
          </cell>
          <cell r="CT1098">
            <v>15.62</v>
          </cell>
          <cell r="CU1098">
            <v>48.91</v>
          </cell>
          <cell r="CV1098">
            <v>12.88</v>
          </cell>
          <cell r="CW1098">
            <v>53.39</v>
          </cell>
          <cell r="CX1098">
            <v>34.07</v>
          </cell>
          <cell r="CY1098">
            <v>73.22</v>
          </cell>
          <cell r="CZ1098">
            <v>47.08</v>
          </cell>
          <cell r="DA1098">
            <v>241.94</v>
          </cell>
          <cell r="DB1098">
            <v>119.95</v>
          </cell>
          <cell r="DC1098">
            <v>135.29</v>
          </cell>
          <cell r="DD1098">
            <v>535.24</v>
          </cell>
          <cell r="DE1098">
            <v>203.56</v>
          </cell>
          <cell r="DF1098">
            <v>50.2</v>
          </cell>
          <cell r="DG1098">
            <v>29.48</v>
          </cell>
          <cell r="DH1098">
            <v>218.77</v>
          </cell>
          <cell r="DI1098">
            <v>154.30000000000001</v>
          </cell>
          <cell r="DJ1098">
            <v>33.5</v>
          </cell>
          <cell r="DK1098">
            <v>41.05</v>
          </cell>
          <cell r="DL1098">
            <v>120.08</v>
          </cell>
          <cell r="DM1098">
            <v>170.53</v>
          </cell>
          <cell r="DN1098">
            <v>19.350000000000001</v>
          </cell>
          <cell r="DO1098">
            <v>92.59</v>
          </cell>
          <cell r="DP1098">
            <v>173.28</v>
          </cell>
          <cell r="DQ1098">
            <v>225.08</v>
          </cell>
          <cell r="DR1098">
            <v>150.66</v>
          </cell>
          <cell r="DS1098">
            <v>131.85</v>
          </cell>
          <cell r="DT1098">
            <v>356</v>
          </cell>
          <cell r="DU1098">
            <v>13.74</v>
          </cell>
          <cell r="DV1098" t="e">
            <v>#N/A</v>
          </cell>
          <cell r="DW1098">
            <v>325.95999999999998</v>
          </cell>
          <cell r="DX1098">
            <v>84.253540000000001</v>
          </cell>
          <cell r="DY1098">
            <v>47.968296000000002</v>
          </cell>
          <cell r="DZ1098">
            <v>152.21</v>
          </cell>
          <cell r="EA1098">
            <v>119.99</v>
          </cell>
          <cell r="EB1098" t="e">
            <v>#N/A</v>
          </cell>
          <cell r="EC1098">
            <v>342.75</v>
          </cell>
          <cell r="ED1098">
            <v>42.39</v>
          </cell>
          <cell r="EE1098">
            <v>88.23</v>
          </cell>
          <cell r="EF1098">
            <v>239.66</v>
          </cell>
          <cell r="EG1098" t="e">
            <v>#N/A</v>
          </cell>
          <cell r="EH1098" t="e">
            <v>#N/A</v>
          </cell>
          <cell r="EI1098" t="e">
            <v>#N/A</v>
          </cell>
          <cell r="EJ1098">
            <v>280.83999999999997</v>
          </cell>
          <cell r="EK1098" t="e">
            <v>#N/A</v>
          </cell>
          <cell r="EL1098">
            <v>48.76</v>
          </cell>
          <cell r="EM1098">
            <v>24.434999999999999</v>
          </cell>
          <cell r="EN1098">
            <v>63.958320000000001</v>
          </cell>
          <cell r="EO1098">
            <v>147.51</v>
          </cell>
          <cell r="EP1098">
            <v>157.24</v>
          </cell>
          <cell r="EQ1098" t="e">
            <v>#N/A</v>
          </cell>
          <cell r="ER1098" t="e">
            <v>#N/A</v>
          </cell>
          <cell r="ES1098" t="e">
            <v>#N/A</v>
          </cell>
          <cell r="ET1098">
            <v>22.71</v>
          </cell>
          <cell r="EU1098">
            <v>133.51</v>
          </cell>
          <cell r="EV1098" t="e">
            <v>#N/A</v>
          </cell>
          <cell r="EW1098">
            <v>72.23</v>
          </cell>
          <cell r="EX1098">
            <v>50.9</v>
          </cell>
          <cell r="EY1098">
            <v>39.409999999999997</v>
          </cell>
          <cell r="EZ1098">
            <v>95.46</v>
          </cell>
          <cell r="FA1098">
            <v>183.24</v>
          </cell>
          <cell r="FB1098">
            <v>73.239999999999995</v>
          </cell>
          <cell r="FC1098">
            <v>122.86</v>
          </cell>
          <cell r="FD1098">
            <v>90.241714000000002</v>
          </cell>
          <cell r="FE1098">
            <v>224.21</v>
          </cell>
          <cell r="FF1098">
            <v>80.790000000000006</v>
          </cell>
          <cell r="FG1098">
            <v>430.78</v>
          </cell>
          <cell r="FH1098">
            <v>318.85000000000002</v>
          </cell>
          <cell r="FI1098">
            <v>61.782499999999999</v>
          </cell>
          <cell r="FJ1098">
            <v>54.04</v>
          </cell>
          <cell r="FK1098">
            <v>155.81</v>
          </cell>
          <cell r="FL1098">
            <v>180.12</v>
          </cell>
          <cell r="FM1098">
            <v>24.015999999999998</v>
          </cell>
          <cell r="FN1098">
            <v>143.94</v>
          </cell>
          <cell r="FO1098">
            <v>55.5</v>
          </cell>
          <cell r="FP1098">
            <v>212.53</v>
          </cell>
          <cell r="FQ1098">
            <v>130.51</v>
          </cell>
          <cell r="FR1098">
            <v>311.60000000000002</v>
          </cell>
          <cell r="FS1098">
            <v>188.34</v>
          </cell>
          <cell r="FT1098">
            <v>264.10000000000002</v>
          </cell>
          <cell r="FU1098">
            <v>325.39999999999998</v>
          </cell>
          <cell r="FV1098">
            <v>95.82</v>
          </cell>
          <cell r="FW1098">
            <v>366.74</v>
          </cell>
          <cell r="FX1098">
            <v>352.03</v>
          </cell>
          <cell r="FY1098">
            <v>80.063339999999997</v>
          </cell>
          <cell r="FZ1098">
            <v>120.08</v>
          </cell>
          <cell r="GA1098">
            <v>65.459999999999994</v>
          </cell>
          <cell r="GB1098">
            <v>44.23</v>
          </cell>
          <cell r="GC1098">
            <v>213.5</v>
          </cell>
          <cell r="GD1098">
            <v>36.450000000000003</v>
          </cell>
          <cell r="GE1098">
            <v>73.08</v>
          </cell>
          <cell r="GF1098">
            <v>30.95</v>
          </cell>
          <cell r="GG1098">
            <v>247.09</v>
          </cell>
          <cell r="GH1098">
            <v>41.07</v>
          </cell>
          <cell r="GI1098">
            <v>52.99</v>
          </cell>
          <cell r="GJ1098">
            <v>127.95</v>
          </cell>
          <cell r="GK1098">
            <v>76.69</v>
          </cell>
          <cell r="GL1098">
            <v>12.04</v>
          </cell>
          <cell r="GM1098">
            <v>203.45</v>
          </cell>
          <cell r="GN1098">
            <v>90.43</v>
          </cell>
          <cell r="GO1098">
            <v>52.7</v>
          </cell>
          <cell r="GP1098">
            <v>76.05</v>
          </cell>
          <cell r="GQ1098">
            <v>75.010000000000005</v>
          </cell>
          <cell r="GS1098">
            <v>272.43</v>
          </cell>
          <cell r="GT1098">
            <v>98.98</v>
          </cell>
          <cell r="GU1098">
            <v>63.35</v>
          </cell>
          <cell r="GV1098">
            <v>93.42</v>
          </cell>
          <cell r="GW1098">
            <v>218.77</v>
          </cell>
          <cell r="GX1098">
            <v>124.99</v>
          </cell>
          <cell r="GY1098">
            <v>144.56</v>
          </cell>
          <cell r="GZ1098">
            <v>237.45</v>
          </cell>
          <cell r="HA1098">
            <v>139.35</v>
          </cell>
          <cell r="HB1098">
            <v>63.43</v>
          </cell>
          <cell r="HC1098">
            <v>36.450000000000003</v>
          </cell>
          <cell r="HD1098">
            <v>48.02</v>
          </cell>
          <cell r="HE1098">
            <v>27.03</v>
          </cell>
          <cell r="HF1098">
            <v>71.94</v>
          </cell>
          <cell r="HG1098">
            <v>75.843559999999997</v>
          </cell>
          <cell r="HH1098">
            <v>22.63</v>
          </cell>
          <cell r="HJ1098">
            <v>110.21</v>
          </cell>
          <cell r="HP1098">
            <v>90.6</v>
          </cell>
          <cell r="HQ1098">
            <v>84.56</v>
          </cell>
          <cell r="HR1098">
            <v>264.54000000000002</v>
          </cell>
          <cell r="HS1098">
            <v>29.48</v>
          </cell>
          <cell r="HT1098">
            <v>67.37</v>
          </cell>
          <cell r="HU1098">
            <v>130.56</v>
          </cell>
          <cell r="HV1098">
            <v>36.06</v>
          </cell>
          <cell r="HW1098">
            <v>158.97</v>
          </cell>
          <cell r="HX1098">
            <v>75.47</v>
          </cell>
          <cell r="HY1098">
            <v>134.84</v>
          </cell>
          <cell r="HZ1098">
            <v>102.87</v>
          </cell>
          <cell r="IA1098">
            <v>39.561584000000003</v>
          </cell>
          <cell r="IB1098">
            <v>69.3</v>
          </cell>
        </row>
        <row r="1099">
          <cell r="A1099">
            <v>43866</v>
          </cell>
          <cell r="B1099">
            <v>6772.9844400000002</v>
          </cell>
          <cell r="C1099">
            <v>762.77035999999998</v>
          </cell>
          <cell r="D1099">
            <v>3334.6942899999999</v>
          </cell>
          <cell r="E1099">
            <v>474.20652999999999</v>
          </cell>
          <cell r="F1099">
            <v>1432.8298600000001</v>
          </cell>
          <cell r="G1099">
            <v>1217.1624099999999</v>
          </cell>
          <cell r="H1099">
            <v>772.40616999999997</v>
          </cell>
          <cell r="I1099">
            <v>882.12294999999995</v>
          </cell>
          <cell r="J1099">
            <v>1850.08915</v>
          </cell>
          <cell r="K1099">
            <v>1172.77197</v>
          </cell>
          <cell r="L1099">
            <v>1750.54781</v>
          </cell>
          <cell r="M1099">
            <v>666.02854000000002</v>
          </cell>
          <cell r="N1099">
            <v>515.91156999999998</v>
          </cell>
          <cell r="O1099">
            <v>953.58459000000005</v>
          </cell>
          <cell r="X1099">
            <v>59.13</v>
          </cell>
          <cell r="Y1099">
            <v>28.553235999999998</v>
          </cell>
          <cell r="Z1099">
            <v>8.3699999999999992</v>
          </cell>
          <cell r="AA1099">
            <v>81.638824</v>
          </cell>
          <cell r="AB1099">
            <v>141.37</v>
          </cell>
          <cell r="AC1099">
            <v>44.59</v>
          </cell>
          <cell r="AD1099">
            <v>72.302504999999996</v>
          </cell>
          <cell r="AE1099">
            <v>210.11</v>
          </cell>
          <cell r="AF1099">
            <v>369.67</v>
          </cell>
          <cell r="AG1099">
            <v>107.82</v>
          </cell>
          <cell r="AH1099">
            <v>58.85</v>
          </cell>
          <cell r="AI1099">
            <v>120.76</v>
          </cell>
          <cell r="AJ1099" t="e">
            <v>#N/A</v>
          </cell>
          <cell r="AK1099" t="e">
            <v>#N/A</v>
          </cell>
          <cell r="AL1099">
            <v>85.52</v>
          </cell>
          <cell r="AM1099">
            <v>125.94</v>
          </cell>
          <cell r="AN1099">
            <v>5.93</v>
          </cell>
          <cell r="AO1099">
            <v>77.77</v>
          </cell>
          <cell r="AR1099">
            <v>214.37</v>
          </cell>
          <cell r="AS1099">
            <v>48.980003000000004</v>
          </cell>
          <cell r="AT1099">
            <v>160.32</v>
          </cell>
          <cell r="AU1099">
            <v>67.89</v>
          </cell>
          <cell r="AV1099">
            <v>70.900000000000006</v>
          </cell>
          <cell r="AW1099">
            <v>32.270000000000003</v>
          </cell>
          <cell r="AX1099">
            <v>238.11</v>
          </cell>
          <cell r="AY1099">
            <v>87.56</v>
          </cell>
          <cell r="AZ1099">
            <v>101.9935</v>
          </cell>
          <cell r="BA1099">
            <v>111.1</v>
          </cell>
          <cell r="BB1099">
            <v>21.61</v>
          </cell>
          <cell r="BC1099">
            <v>98.04</v>
          </cell>
          <cell r="BD1099">
            <v>1073.25</v>
          </cell>
          <cell r="BE1099" t="e">
            <v>#N/A</v>
          </cell>
          <cell r="BF1099">
            <v>115.53</v>
          </cell>
          <cell r="BG1099" t="e">
            <v>#N/A</v>
          </cell>
          <cell r="BH1099" t="e">
            <v>#N/A</v>
          </cell>
          <cell r="BI1099" t="e">
            <v>#N/A</v>
          </cell>
          <cell r="BJ1099">
            <v>419.21</v>
          </cell>
          <cell r="BK1099">
            <v>157.26</v>
          </cell>
          <cell r="BL1099">
            <v>157.26</v>
          </cell>
          <cell r="BM1099">
            <v>126.81</v>
          </cell>
          <cell r="BN1099">
            <v>28.08</v>
          </cell>
          <cell r="BO1099">
            <v>31.56</v>
          </cell>
          <cell r="BP1099">
            <v>76.67</v>
          </cell>
          <cell r="BQ1099">
            <v>144.30000000000001</v>
          </cell>
          <cell r="BR1099">
            <v>107.4</v>
          </cell>
          <cell r="BS1099">
            <v>116.81</v>
          </cell>
          <cell r="BT1099">
            <v>32.67</v>
          </cell>
          <cell r="BU1099">
            <v>29.37</v>
          </cell>
          <cell r="BV1099">
            <v>47.39</v>
          </cell>
          <cell r="BW1099">
            <v>308.95</v>
          </cell>
          <cell r="BX1099">
            <v>81.004999999999995</v>
          </cell>
          <cell r="BY1099">
            <v>197.14</v>
          </cell>
          <cell r="BZ1099">
            <v>84.11</v>
          </cell>
          <cell r="CA1099">
            <v>57.92</v>
          </cell>
          <cell r="CB1099">
            <v>58.02</v>
          </cell>
          <cell r="CC1099">
            <v>145.07</v>
          </cell>
          <cell r="CD1099">
            <v>115.53</v>
          </cell>
          <cell r="CE1099">
            <v>28.69</v>
          </cell>
          <cell r="CF1099">
            <v>62.73</v>
          </cell>
          <cell r="CG1099">
            <v>21.85</v>
          </cell>
          <cell r="CH1099">
            <v>26.78</v>
          </cell>
          <cell r="CI1099">
            <v>26.33</v>
          </cell>
          <cell r="CJ1099">
            <v>77.05</v>
          </cell>
          <cell r="CK1099">
            <v>1.1100000000000001</v>
          </cell>
          <cell r="CL1099">
            <v>6</v>
          </cell>
          <cell r="CM1099">
            <v>110.28</v>
          </cell>
          <cell r="CN1099">
            <v>28.9</v>
          </cell>
          <cell r="CO1099">
            <v>21.29</v>
          </cell>
          <cell r="CP1099" t="e">
            <v>#N/A</v>
          </cell>
          <cell r="CQ1099" t="e">
            <v>#N/A</v>
          </cell>
          <cell r="CR1099">
            <v>58.78</v>
          </cell>
          <cell r="CS1099">
            <v>23.36</v>
          </cell>
          <cell r="CT1099">
            <v>16.829999999999998</v>
          </cell>
          <cell r="CU1099">
            <v>50.04</v>
          </cell>
          <cell r="CV1099">
            <v>13</v>
          </cell>
          <cell r="CW1099">
            <v>55.54</v>
          </cell>
          <cell r="CX1099">
            <v>35.07</v>
          </cell>
          <cell r="CY1099">
            <v>77.400000000000006</v>
          </cell>
          <cell r="CZ1099">
            <v>48.29</v>
          </cell>
          <cell r="DA1099">
            <v>244.3</v>
          </cell>
          <cell r="DB1099">
            <v>124.67</v>
          </cell>
          <cell r="DC1099">
            <v>137.59</v>
          </cell>
          <cell r="DD1099">
            <v>543.48</v>
          </cell>
          <cell r="DE1099">
            <v>202.81</v>
          </cell>
          <cell r="DF1099">
            <v>51.53</v>
          </cell>
          <cell r="DG1099">
            <v>30.18</v>
          </cell>
          <cell r="DH1099">
            <v>217.61</v>
          </cell>
          <cell r="DI1099">
            <v>165.33</v>
          </cell>
          <cell r="DJ1099">
            <v>32.659999999999997</v>
          </cell>
          <cell r="DK1099">
            <v>42.9</v>
          </cell>
          <cell r="DL1099">
            <v>119.72</v>
          </cell>
          <cell r="DM1099">
            <v>173.04</v>
          </cell>
          <cell r="DN1099">
            <v>20.010000000000002</v>
          </cell>
          <cell r="DO1099">
            <v>92.88</v>
          </cell>
          <cell r="DP1099">
            <v>176.06</v>
          </cell>
          <cell r="DQ1099">
            <v>228.65</v>
          </cell>
          <cell r="DR1099">
            <v>153.79</v>
          </cell>
          <cell r="DS1099">
            <v>133.6</v>
          </cell>
          <cell r="DT1099">
            <v>372.16</v>
          </cell>
          <cell r="DU1099">
            <v>14.6</v>
          </cell>
          <cell r="DV1099" t="e">
            <v>#N/A</v>
          </cell>
          <cell r="DW1099">
            <v>332.49</v>
          </cell>
          <cell r="DX1099">
            <v>81.841120000000004</v>
          </cell>
          <cell r="DY1099">
            <v>45.881393000000003</v>
          </cell>
          <cell r="DZ1099">
            <v>152.91999999999999</v>
          </cell>
          <cell r="EA1099">
            <v>120.62</v>
          </cell>
          <cell r="EB1099" t="e">
            <v>#N/A</v>
          </cell>
          <cell r="EC1099">
            <v>364.8</v>
          </cell>
          <cell r="ED1099">
            <v>43.56</v>
          </cell>
          <cell r="EE1099">
            <v>89.56</v>
          </cell>
          <cell r="EF1099">
            <v>240.76</v>
          </cell>
          <cell r="EG1099" t="e">
            <v>#N/A</v>
          </cell>
          <cell r="EH1099" t="e">
            <v>#N/A</v>
          </cell>
          <cell r="EI1099" t="e">
            <v>#N/A</v>
          </cell>
          <cell r="EJ1099">
            <v>295.73</v>
          </cell>
          <cell r="EK1099" t="e">
            <v>#N/A</v>
          </cell>
          <cell r="EL1099">
            <v>49.73</v>
          </cell>
          <cell r="EM1099">
            <v>22.21</v>
          </cell>
          <cell r="EN1099">
            <v>64.853020000000001</v>
          </cell>
          <cell r="EO1099">
            <v>149.94999999999999</v>
          </cell>
          <cell r="EP1099">
            <v>162.33000000000001</v>
          </cell>
          <cell r="EQ1099" t="e">
            <v>#N/A</v>
          </cell>
          <cell r="ER1099" t="e">
            <v>#N/A</v>
          </cell>
          <cell r="ES1099" t="e">
            <v>#N/A</v>
          </cell>
          <cell r="ET1099">
            <v>24.81</v>
          </cell>
          <cell r="EU1099">
            <v>137.44</v>
          </cell>
          <cell r="EV1099" t="e">
            <v>#N/A</v>
          </cell>
          <cell r="EW1099">
            <v>72.739999999999995</v>
          </cell>
          <cell r="EX1099">
            <v>50.93</v>
          </cell>
          <cell r="EY1099">
            <v>40.36</v>
          </cell>
          <cell r="EZ1099">
            <v>96.75</v>
          </cell>
          <cell r="FA1099">
            <v>185.09</v>
          </cell>
          <cell r="FB1099">
            <v>76.010000000000005</v>
          </cell>
          <cell r="FC1099">
            <v>123.61</v>
          </cell>
          <cell r="FD1099">
            <v>91.792929999999998</v>
          </cell>
          <cell r="FE1099">
            <v>226.64</v>
          </cell>
          <cell r="FF1099">
            <v>80.36</v>
          </cell>
          <cell r="FG1099">
            <v>435.19</v>
          </cell>
          <cell r="FH1099">
            <v>321.45</v>
          </cell>
          <cell r="FI1099">
            <v>62.69</v>
          </cell>
          <cell r="FJ1099">
            <v>54.74</v>
          </cell>
          <cell r="FK1099">
            <v>154.21</v>
          </cell>
          <cell r="FL1099">
            <v>179.9</v>
          </cell>
          <cell r="FM1099">
            <v>23.956</v>
          </cell>
          <cell r="FN1099">
            <v>146.80000000000001</v>
          </cell>
          <cell r="FO1099">
            <v>56.77</v>
          </cell>
          <cell r="FP1099">
            <v>212.22</v>
          </cell>
          <cell r="FQ1099">
            <v>134.22999999999999</v>
          </cell>
          <cell r="FR1099">
            <v>317.38</v>
          </cell>
          <cell r="FS1099">
            <v>185.49</v>
          </cell>
          <cell r="FT1099">
            <v>265.35000000000002</v>
          </cell>
          <cell r="FU1099">
            <v>325.62</v>
          </cell>
          <cell r="FV1099">
            <v>96.3</v>
          </cell>
          <cell r="FW1099">
            <v>365.55</v>
          </cell>
          <cell r="FX1099">
            <v>338.5</v>
          </cell>
          <cell r="FY1099">
            <v>80.553340000000006</v>
          </cell>
          <cell r="FZ1099">
            <v>119.72</v>
          </cell>
          <cell r="GA1099">
            <v>67.34</v>
          </cell>
          <cell r="GB1099">
            <v>44.3</v>
          </cell>
          <cell r="GC1099">
            <v>216.74</v>
          </cell>
          <cell r="GD1099">
            <v>37.78</v>
          </cell>
          <cell r="GE1099">
            <v>75.47</v>
          </cell>
          <cell r="GF1099">
            <v>31.71</v>
          </cell>
          <cell r="GG1099">
            <v>250.28</v>
          </cell>
          <cell r="GH1099">
            <v>42.71</v>
          </cell>
          <cell r="GI1099">
            <v>52.99</v>
          </cell>
          <cell r="GJ1099">
            <v>127.95</v>
          </cell>
          <cell r="GK1099">
            <v>77.94</v>
          </cell>
          <cell r="GL1099">
            <v>12.41</v>
          </cell>
          <cell r="GM1099">
            <v>206.3</v>
          </cell>
          <cell r="GN1099">
            <v>87.58</v>
          </cell>
          <cell r="GO1099">
            <v>54.08</v>
          </cell>
          <cell r="GP1099">
            <v>78.739999999999995</v>
          </cell>
          <cell r="GQ1099">
            <v>76.63</v>
          </cell>
          <cell r="GS1099">
            <v>277.2</v>
          </cell>
          <cell r="GT1099">
            <v>101.82</v>
          </cell>
          <cell r="GU1099">
            <v>65.510000000000005</v>
          </cell>
          <cell r="GV1099">
            <v>92.74</v>
          </cell>
          <cell r="GW1099">
            <v>217.61</v>
          </cell>
          <cell r="GX1099">
            <v>123.86</v>
          </cell>
          <cell r="GY1099">
            <v>145.06</v>
          </cell>
          <cell r="GZ1099">
            <v>236.38</v>
          </cell>
          <cell r="HA1099">
            <v>139.13999999999999</v>
          </cell>
          <cell r="HB1099">
            <v>63.93</v>
          </cell>
          <cell r="HC1099">
            <v>36.29</v>
          </cell>
          <cell r="HD1099">
            <v>48.78</v>
          </cell>
          <cell r="HE1099">
            <v>26.96</v>
          </cell>
          <cell r="HF1099">
            <v>71.239999999999995</v>
          </cell>
          <cell r="HG1099">
            <v>76.017870000000002</v>
          </cell>
          <cell r="HH1099">
            <v>22.76</v>
          </cell>
          <cell r="HJ1099">
            <v>109.47</v>
          </cell>
          <cell r="HP1099">
            <v>90.49</v>
          </cell>
          <cell r="HQ1099">
            <v>84.92</v>
          </cell>
          <cell r="HR1099">
            <v>266.70999999999998</v>
          </cell>
          <cell r="HS1099">
            <v>29.77</v>
          </cell>
          <cell r="HT1099">
            <v>67.91</v>
          </cell>
          <cell r="HU1099">
            <v>130.56</v>
          </cell>
          <cell r="HV1099">
            <v>36.42</v>
          </cell>
          <cell r="HW1099">
            <v>159.05000000000001</v>
          </cell>
          <cell r="HX1099">
            <v>77.33</v>
          </cell>
          <cell r="HY1099">
            <v>135.07</v>
          </cell>
          <cell r="HZ1099">
            <v>102.12</v>
          </cell>
          <cell r="IA1099">
            <v>40.264899999999997</v>
          </cell>
          <cell r="IB1099">
            <v>69.3</v>
          </cell>
        </row>
        <row r="1100">
          <cell r="A1100">
            <v>43867</v>
          </cell>
          <cell r="B1100">
            <v>6796.6401900000001</v>
          </cell>
          <cell r="C1100">
            <v>764.78186000000005</v>
          </cell>
          <cell r="D1100">
            <v>3345.7808599999998</v>
          </cell>
          <cell r="E1100">
            <v>479.61586999999997</v>
          </cell>
          <cell r="F1100">
            <v>1430.5921599999999</v>
          </cell>
          <cell r="G1100">
            <v>1221.37796</v>
          </cell>
          <cell r="H1100">
            <v>764.38260000000002</v>
          </cell>
          <cell r="I1100">
            <v>881.16700000000003</v>
          </cell>
          <cell r="J1100">
            <v>1852.13147</v>
          </cell>
          <cell r="K1100">
            <v>1176.5615499999999</v>
          </cell>
          <cell r="L1100">
            <v>1765.9957999999999</v>
          </cell>
          <cell r="M1100">
            <v>665.4751</v>
          </cell>
          <cell r="N1100">
            <v>517.97249999999997</v>
          </cell>
          <cell r="O1100">
            <v>953.74437</v>
          </cell>
          <cell r="X1100">
            <v>59.44</v>
          </cell>
          <cell r="Y1100">
            <v>29.028994000000001</v>
          </cell>
          <cell r="Z1100">
            <v>7.97</v>
          </cell>
          <cell r="AA1100">
            <v>82.616990000000001</v>
          </cell>
          <cell r="AB1100">
            <v>142.69999999999999</v>
          </cell>
          <cell r="AC1100">
            <v>44.6</v>
          </cell>
          <cell r="AD1100">
            <v>73.798500000000004</v>
          </cell>
          <cell r="AE1100">
            <v>210.85</v>
          </cell>
          <cell r="AF1100">
            <v>366.95</v>
          </cell>
          <cell r="AG1100">
            <v>110</v>
          </cell>
          <cell r="AH1100">
            <v>60.26</v>
          </cell>
          <cell r="AI1100">
            <v>127.74</v>
          </cell>
          <cell r="AJ1100" t="e">
            <v>#N/A</v>
          </cell>
          <cell r="AK1100" t="e">
            <v>#N/A</v>
          </cell>
          <cell r="AL1100">
            <v>92.97</v>
          </cell>
          <cell r="AM1100">
            <v>126.16</v>
          </cell>
          <cell r="AN1100">
            <v>6.71</v>
          </cell>
          <cell r="AO1100">
            <v>76.59</v>
          </cell>
          <cell r="AR1100">
            <v>212.87</v>
          </cell>
          <cell r="AS1100">
            <v>49.930669999999999</v>
          </cell>
          <cell r="AT1100">
            <v>162.30000000000001</v>
          </cell>
          <cell r="AU1100">
            <v>69.47</v>
          </cell>
          <cell r="AV1100">
            <v>73.319999999999993</v>
          </cell>
          <cell r="AW1100">
            <v>34.9</v>
          </cell>
          <cell r="AX1100">
            <v>238.84</v>
          </cell>
          <cell r="AY1100">
            <v>86.15</v>
          </cell>
          <cell r="AZ1100">
            <v>102.5115</v>
          </cell>
          <cell r="BA1100">
            <v>111.75</v>
          </cell>
          <cell r="BB1100">
            <v>21.13</v>
          </cell>
          <cell r="BC1100">
            <v>97.85</v>
          </cell>
          <cell r="BD1100">
            <v>1062.31</v>
          </cell>
          <cell r="BE1100" t="e">
            <v>#N/A</v>
          </cell>
          <cell r="BF1100">
            <v>115.14</v>
          </cell>
          <cell r="BG1100" t="e">
            <v>#N/A</v>
          </cell>
          <cell r="BH1100" t="e">
            <v>#N/A</v>
          </cell>
          <cell r="BI1100" t="e">
            <v>#N/A</v>
          </cell>
          <cell r="BJ1100">
            <v>398.13</v>
          </cell>
          <cell r="BK1100">
            <v>155.47</v>
          </cell>
          <cell r="BL1100">
            <v>155.47</v>
          </cell>
          <cell r="BM1100">
            <v>127.14</v>
          </cell>
          <cell r="BN1100">
            <v>28.05</v>
          </cell>
          <cell r="BO1100">
            <v>31.23</v>
          </cell>
          <cell r="BP1100">
            <v>76.569999999999993</v>
          </cell>
          <cell r="BQ1100">
            <v>144.33000000000001</v>
          </cell>
          <cell r="BR1100">
            <v>107.77</v>
          </cell>
          <cell r="BS1100">
            <v>116.31</v>
          </cell>
          <cell r="BT1100">
            <v>32.090000000000003</v>
          </cell>
          <cell r="BU1100">
            <v>29.06</v>
          </cell>
          <cell r="BV1100">
            <v>46.89</v>
          </cell>
          <cell r="BW1100">
            <v>310.61</v>
          </cell>
          <cell r="BX1100">
            <v>81.06</v>
          </cell>
          <cell r="BY1100">
            <v>199.8</v>
          </cell>
          <cell r="BZ1100">
            <v>79.77</v>
          </cell>
          <cell r="CA1100">
            <v>58.42</v>
          </cell>
          <cell r="CB1100">
            <v>57.5</v>
          </cell>
          <cell r="CC1100">
            <v>144.53</v>
          </cell>
          <cell r="CD1100">
            <v>115.14</v>
          </cell>
          <cell r="CE1100">
            <v>28.56</v>
          </cell>
          <cell r="CF1100">
            <v>61.88</v>
          </cell>
          <cell r="CG1100">
            <v>22.23</v>
          </cell>
          <cell r="CH1100">
            <v>26.42</v>
          </cell>
          <cell r="CI1100">
            <v>25.76</v>
          </cell>
          <cell r="CJ1100">
            <v>75.87</v>
          </cell>
          <cell r="CK1100">
            <v>1.1100000000000001</v>
          </cell>
          <cell r="CL1100">
            <v>5.44</v>
          </cell>
          <cell r="CM1100">
            <v>109.49</v>
          </cell>
          <cell r="CN1100">
            <v>28.94</v>
          </cell>
          <cell r="CO1100">
            <v>21.33</v>
          </cell>
          <cell r="CP1100" t="e">
            <v>#N/A</v>
          </cell>
          <cell r="CQ1100" t="e">
            <v>#N/A</v>
          </cell>
          <cell r="CR1100">
            <v>58.41</v>
          </cell>
          <cell r="CS1100">
            <v>23.36</v>
          </cell>
          <cell r="CT1100">
            <v>16.920000000000002</v>
          </cell>
          <cell r="CU1100">
            <v>50.17</v>
          </cell>
          <cell r="CV1100">
            <v>12.71</v>
          </cell>
          <cell r="CW1100">
            <v>55.46</v>
          </cell>
          <cell r="CX1100">
            <v>34.51</v>
          </cell>
          <cell r="CY1100">
            <v>76.23</v>
          </cell>
          <cell r="CZ1100">
            <v>47.83</v>
          </cell>
          <cell r="DA1100">
            <v>241.82</v>
          </cell>
          <cell r="DB1100">
            <v>123.89</v>
          </cell>
          <cell r="DC1100">
            <v>137.61000000000001</v>
          </cell>
          <cell r="DD1100">
            <v>554.66999999999996</v>
          </cell>
          <cell r="DE1100">
            <v>203.04</v>
          </cell>
          <cell r="DF1100">
            <v>51.87</v>
          </cell>
          <cell r="DG1100">
            <v>29.66</v>
          </cell>
          <cell r="DH1100">
            <v>219.13</v>
          </cell>
          <cell r="DI1100">
            <v>163.22</v>
          </cell>
          <cell r="DJ1100">
            <v>32.450000000000003</v>
          </cell>
          <cell r="DK1100">
            <v>43.62</v>
          </cell>
          <cell r="DL1100">
            <v>119.89</v>
          </cell>
          <cell r="DM1100">
            <v>171.14</v>
          </cell>
          <cell r="DN1100">
            <v>19.61</v>
          </cell>
          <cell r="DO1100">
            <v>90.11</v>
          </cell>
          <cell r="DP1100">
            <v>175.91</v>
          </cell>
          <cell r="DQ1100">
            <v>229.61</v>
          </cell>
          <cell r="DR1100">
            <v>152.85</v>
          </cell>
          <cell r="DS1100">
            <v>133.25</v>
          </cell>
          <cell r="DT1100">
            <v>389.85</v>
          </cell>
          <cell r="DU1100">
            <v>14.14</v>
          </cell>
          <cell r="DV1100" t="e">
            <v>#N/A</v>
          </cell>
          <cell r="DW1100">
            <v>332</v>
          </cell>
          <cell r="DX1100">
            <v>81.698089999999993</v>
          </cell>
          <cell r="DY1100">
            <v>44.934649999999998</v>
          </cell>
          <cell r="DZ1100">
            <v>154.25</v>
          </cell>
          <cell r="EA1100">
            <v>121.3</v>
          </cell>
          <cell r="EB1100" t="e">
            <v>#N/A</v>
          </cell>
          <cell r="EC1100">
            <v>359.15</v>
          </cell>
          <cell r="ED1100">
            <v>43.432000000000002</v>
          </cell>
          <cell r="EE1100">
            <v>89.47</v>
          </cell>
          <cell r="EF1100">
            <v>239.12</v>
          </cell>
          <cell r="EG1100" t="e">
            <v>#N/A</v>
          </cell>
          <cell r="EH1100" t="e">
            <v>#N/A</v>
          </cell>
          <cell r="EI1100" t="e">
            <v>#N/A</v>
          </cell>
          <cell r="EJ1100">
            <v>292.45999999999998</v>
          </cell>
          <cell r="EK1100" t="e">
            <v>#N/A</v>
          </cell>
          <cell r="EL1100">
            <v>50.03</v>
          </cell>
          <cell r="EM1100">
            <v>21.454999999999998</v>
          </cell>
          <cell r="EN1100">
            <v>65.078779999999995</v>
          </cell>
          <cell r="EO1100">
            <v>148.63</v>
          </cell>
          <cell r="EP1100">
            <v>162.88999999999999</v>
          </cell>
          <cell r="EQ1100" t="e">
            <v>#N/A</v>
          </cell>
          <cell r="ER1100" t="e">
            <v>#N/A</v>
          </cell>
          <cell r="ES1100" t="e">
            <v>#N/A</v>
          </cell>
          <cell r="ET1100">
            <v>24.65</v>
          </cell>
          <cell r="EU1100">
            <v>137.25</v>
          </cell>
          <cell r="EV1100" t="e">
            <v>#N/A</v>
          </cell>
          <cell r="EW1100">
            <v>73.58</v>
          </cell>
          <cell r="EX1100">
            <v>50.68</v>
          </cell>
          <cell r="EY1100">
            <v>39.11</v>
          </cell>
          <cell r="EZ1100">
            <v>96.02</v>
          </cell>
          <cell r="FA1100">
            <v>186.11</v>
          </cell>
          <cell r="FB1100">
            <v>75.25</v>
          </cell>
          <cell r="FC1100">
            <v>123.74</v>
          </cell>
          <cell r="FD1100">
            <v>92.12912</v>
          </cell>
          <cell r="FE1100">
            <v>228.53</v>
          </cell>
          <cell r="FF1100">
            <v>80.849999999999994</v>
          </cell>
          <cell r="FG1100">
            <v>438.97</v>
          </cell>
          <cell r="FH1100">
            <v>325.20999999999998</v>
          </cell>
          <cell r="FI1100">
            <v>63.561250000000001</v>
          </cell>
          <cell r="FJ1100">
            <v>54.71</v>
          </cell>
          <cell r="FK1100">
            <v>154.77000000000001</v>
          </cell>
          <cell r="FL1100">
            <v>183.63</v>
          </cell>
          <cell r="FM1100">
            <v>24.265999999999998</v>
          </cell>
          <cell r="FN1100">
            <v>146.9</v>
          </cell>
          <cell r="FO1100">
            <v>58.68</v>
          </cell>
          <cell r="FP1100">
            <v>214.16</v>
          </cell>
          <cell r="FQ1100">
            <v>135.34</v>
          </cell>
          <cell r="FR1100">
            <v>319.69</v>
          </cell>
          <cell r="FS1100">
            <v>186.73</v>
          </cell>
          <cell r="FT1100">
            <v>267.48</v>
          </cell>
          <cell r="FU1100">
            <v>323.52</v>
          </cell>
          <cell r="FV1100">
            <v>96</v>
          </cell>
          <cell r="FW1100">
            <v>367.46</v>
          </cell>
          <cell r="FX1100">
            <v>341.7</v>
          </cell>
          <cell r="FY1100">
            <v>82.023340000000005</v>
          </cell>
          <cell r="FZ1100">
            <v>119.89</v>
          </cell>
          <cell r="GA1100">
            <v>67.09</v>
          </cell>
          <cell r="GB1100">
            <v>44.39</v>
          </cell>
          <cell r="GC1100">
            <v>216.75</v>
          </cell>
          <cell r="GD1100">
            <v>37.479999999999997</v>
          </cell>
          <cell r="GE1100">
            <v>73.91</v>
          </cell>
          <cell r="GF1100">
            <v>31.59</v>
          </cell>
          <cell r="GG1100">
            <v>251.06</v>
          </cell>
          <cell r="GH1100">
            <v>42.25</v>
          </cell>
          <cell r="GI1100">
            <v>52.99</v>
          </cell>
          <cell r="GJ1100">
            <v>127.95</v>
          </cell>
          <cell r="GK1100">
            <v>78.52</v>
          </cell>
          <cell r="GL1100">
            <v>12.32</v>
          </cell>
          <cell r="GM1100">
            <v>207.11</v>
          </cell>
          <cell r="GN1100">
            <v>86.95</v>
          </cell>
          <cell r="GO1100">
            <v>53.81</v>
          </cell>
          <cell r="GP1100">
            <v>79.599999999999994</v>
          </cell>
          <cell r="GQ1100">
            <v>78</v>
          </cell>
          <cell r="GS1100">
            <v>274.18</v>
          </cell>
          <cell r="GT1100">
            <v>107.92</v>
          </cell>
          <cell r="GU1100">
            <v>65.12</v>
          </cell>
          <cell r="GV1100">
            <v>93.11</v>
          </cell>
          <cell r="GW1100">
            <v>219.13</v>
          </cell>
          <cell r="GX1100">
            <v>124.02</v>
          </cell>
          <cell r="GY1100">
            <v>144.38</v>
          </cell>
          <cell r="GZ1100">
            <v>237.81</v>
          </cell>
          <cell r="HA1100">
            <v>140.35</v>
          </cell>
          <cell r="HB1100">
            <v>63.88</v>
          </cell>
          <cell r="HC1100">
            <v>36.32</v>
          </cell>
          <cell r="HD1100">
            <v>49.62</v>
          </cell>
          <cell r="HE1100">
            <v>27.15</v>
          </cell>
          <cell r="HF1100">
            <v>71.38</v>
          </cell>
          <cell r="HG1100">
            <v>76.647316000000004</v>
          </cell>
          <cell r="HH1100">
            <v>22.91</v>
          </cell>
          <cell r="HJ1100">
            <v>110.02</v>
          </cell>
          <cell r="HP1100">
            <v>90.87</v>
          </cell>
          <cell r="HQ1100">
            <v>85.27</v>
          </cell>
          <cell r="HR1100">
            <v>268.33</v>
          </cell>
          <cell r="HS1100">
            <v>29.85</v>
          </cell>
          <cell r="HT1100">
            <v>67.319999999999993</v>
          </cell>
          <cell r="HU1100">
            <v>131.41</v>
          </cell>
          <cell r="HV1100">
            <v>36.08</v>
          </cell>
          <cell r="HW1100">
            <v>160.5</v>
          </cell>
          <cell r="HX1100">
            <v>76.290000000000006</v>
          </cell>
          <cell r="HY1100">
            <v>135</v>
          </cell>
          <cell r="HZ1100">
            <v>102.25</v>
          </cell>
          <cell r="IA1100">
            <v>41.575626</v>
          </cell>
          <cell r="IB1100">
            <v>69.3</v>
          </cell>
        </row>
        <row r="1101">
          <cell r="A1101">
            <v>43868</v>
          </cell>
          <cell r="B1101">
            <v>6761.2619400000003</v>
          </cell>
          <cell r="C1101">
            <v>760.27035000000001</v>
          </cell>
          <cell r="D1101">
            <v>3327.70687</v>
          </cell>
          <cell r="E1101">
            <v>480.13193000000001</v>
          </cell>
          <cell r="F1101">
            <v>1426.44694</v>
          </cell>
          <cell r="G1101">
            <v>1223.53143</v>
          </cell>
          <cell r="H1101">
            <v>758.73916999999994</v>
          </cell>
          <cell r="I1101">
            <v>878.05727999999999</v>
          </cell>
          <cell r="J1101">
            <v>1837.1608799999999</v>
          </cell>
          <cell r="K1101">
            <v>1168.3723600000001</v>
          </cell>
          <cell r="L1101">
            <v>1748.7364600000001</v>
          </cell>
          <cell r="M1101">
            <v>655.75813000000005</v>
          </cell>
          <cell r="N1101">
            <v>518.23113999999998</v>
          </cell>
          <cell r="O1101">
            <v>951.12602000000004</v>
          </cell>
          <cell r="X1101">
            <v>59.94</v>
          </cell>
          <cell r="Y1101">
            <v>29.036549000000001</v>
          </cell>
          <cell r="Z1101">
            <v>7.92</v>
          </cell>
          <cell r="AA1101">
            <v>85.282060000000001</v>
          </cell>
          <cell r="AB1101">
            <v>141.02000000000001</v>
          </cell>
          <cell r="AC1101">
            <v>44.74</v>
          </cell>
          <cell r="AD1101">
            <v>73.955500000000001</v>
          </cell>
          <cell r="AE1101">
            <v>212.33</v>
          </cell>
          <cell r="AF1101">
            <v>366.77</v>
          </cell>
          <cell r="AG1101">
            <v>109.09</v>
          </cell>
          <cell r="AH1101">
            <v>61.53</v>
          </cell>
          <cell r="AI1101">
            <v>112.6</v>
          </cell>
          <cell r="AJ1101" t="e">
            <v>#N/A</v>
          </cell>
          <cell r="AK1101" t="e">
            <v>#N/A</v>
          </cell>
          <cell r="AL1101">
            <v>93.63</v>
          </cell>
          <cell r="AM1101">
            <v>124.25</v>
          </cell>
          <cell r="AN1101">
            <v>6.65</v>
          </cell>
          <cell r="AO1101">
            <v>75.739999999999995</v>
          </cell>
          <cell r="AR1101">
            <v>211.61</v>
          </cell>
          <cell r="AS1101">
            <v>49.871333999999997</v>
          </cell>
          <cell r="AT1101">
            <v>159.85</v>
          </cell>
          <cell r="AU1101">
            <v>66.8</v>
          </cell>
          <cell r="AV1101">
            <v>73.989999999999995</v>
          </cell>
          <cell r="AW1101">
            <v>34.32</v>
          </cell>
          <cell r="AX1101">
            <v>237.3</v>
          </cell>
          <cell r="AY1101">
            <v>86.42</v>
          </cell>
          <cell r="AZ1101">
            <v>103.964005</v>
          </cell>
          <cell r="BA1101">
            <v>110.09</v>
          </cell>
          <cell r="BB1101">
            <v>20.2</v>
          </cell>
          <cell r="BC1101">
            <v>96.2</v>
          </cell>
          <cell r="BD1101">
            <v>1058.9100000000001</v>
          </cell>
          <cell r="BE1101" t="e">
            <v>#N/A</v>
          </cell>
          <cell r="BF1101">
            <v>115.61</v>
          </cell>
          <cell r="BG1101" t="e">
            <v>#N/A</v>
          </cell>
          <cell r="BH1101" t="e">
            <v>#N/A</v>
          </cell>
          <cell r="BI1101" t="e">
            <v>#N/A</v>
          </cell>
          <cell r="BJ1101">
            <v>387.69</v>
          </cell>
          <cell r="BK1101">
            <v>154.97</v>
          </cell>
          <cell r="BL1101">
            <v>154.97</v>
          </cell>
          <cell r="BM1101">
            <v>126.08</v>
          </cell>
          <cell r="BN1101">
            <v>27.96</v>
          </cell>
          <cell r="BO1101">
            <v>30.96</v>
          </cell>
          <cell r="BP1101">
            <v>74.8</v>
          </cell>
          <cell r="BQ1101">
            <v>145.37</v>
          </cell>
          <cell r="BR1101">
            <v>108.23</v>
          </cell>
          <cell r="BS1101">
            <v>116.45</v>
          </cell>
          <cell r="BT1101">
            <v>31.95</v>
          </cell>
          <cell r="BU1101">
            <v>29.54</v>
          </cell>
          <cell r="BV1101">
            <v>47.09</v>
          </cell>
          <cell r="BW1101">
            <v>313.63</v>
          </cell>
          <cell r="BX1101">
            <v>81.555000000000007</v>
          </cell>
          <cell r="BY1101">
            <v>200.34</v>
          </cell>
          <cell r="BZ1101">
            <v>80.349999999999994</v>
          </cell>
          <cell r="CA1101">
            <v>58.66</v>
          </cell>
          <cell r="CB1101">
            <v>57.78</v>
          </cell>
          <cell r="CC1101">
            <v>144.82</v>
          </cell>
          <cell r="CD1101">
            <v>115.61</v>
          </cell>
          <cell r="CE1101">
            <v>28.57</v>
          </cell>
          <cell r="CF1101">
            <v>61.47</v>
          </cell>
          <cell r="CG1101">
            <v>22.45</v>
          </cell>
          <cell r="CH1101">
            <v>27.29</v>
          </cell>
          <cell r="CI1101">
            <v>25.56</v>
          </cell>
          <cell r="CJ1101">
            <v>74.349999999999994</v>
          </cell>
          <cell r="CK1101">
            <v>1.06</v>
          </cell>
          <cell r="CL1101">
            <v>5.3</v>
          </cell>
          <cell r="CM1101">
            <v>108.94</v>
          </cell>
          <cell r="CN1101">
            <v>28.11</v>
          </cell>
          <cell r="CO1101">
            <v>21.12</v>
          </cell>
          <cell r="CP1101" t="e">
            <v>#N/A</v>
          </cell>
          <cell r="CQ1101" t="e">
            <v>#N/A</v>
          </cell>
          <cell r="CR1101">
            <v>57.99</v>
          </cell>
          <cell r="CS1101">
            <v>23</v>
          </cell>
          <cell r="CT1101">
            <v>16.88</v>
          </cell>
          <cell r="CU1101">
            <v>49.41</v>
          </cell>
          <cell r="CV1101">
            <v>12.56</v>
          </cell>
          <cell r="CW1101">
            <v>54.69</v>
          </cell>
          <cell r="CX1101">
            <v>34.42</v>
          </cell>
          <cell r="CY1101">
            <v>74.239999999999995</v>
          </cell>
          <cell r="CZ1101">
            <v>47.31</v>
          </cell>
          <cell r="DA1101">
            <v>238</v>
          </cell>
          <cell r="DB1101">
            <v>124.43</v>
          </cell>
          <cell r="DC1101">
            <v>137.16999999999999</v>
          </cell>
          <cell r="DD1101">
            <v>555.74</v>
          </cell>
          <cell r="DE1101">
            <v>202.74</v>
          </cell>
          <cell r="DF1101">
            <v>51.58</v>
          </cell>
          <cell r="DG1101">
            <v>29.49</v>
          </cell>
          <cell r="DH1101">
            <v>219.17</v>
          </cell>
          <cell r="DI1101">
            <v>162.72999999999999</v>
          </cell>
          <cell r="DJ1101">
            <v>32.869999999999997</v>
          </cell>
          <cell r="DK1101">
            <v>43.74</v>
          </cell>
          <cell r="DL1101">
            <v>118.88</v>
          </cell>
          <cell r="DM1101">
            <v>169.95</v>
          </cell>
          <cell r="DN1101">
            <v>19.600000000000001</v>
          </cell>
          <cell r="DO1101">
            <v>92.63</v>
          </cell>
          <cell r="DP1101">
            <v>175.32</v>
          </cell>
          <cell r="DQ1101">
            <v>227.38</v>
          </cell>
          <cell r="DR1101">
            <v>153.35</v>
          </cell>
          <cell r="DS1101">
            <v>131.82</v>
          </cell>
          <cell r="DT1101">
            <v>381.87</v>
          </cell>
          <cell r="DU1101">
            <v>13.62</v>
          </cell>
          <cell r="DV1101" t="e">
            <v>#N/A</v>
          </cell>
          <cell r="DW1101">
            <v>326.20999999999998</v>
          </cell>
          <cell r="DX1101">
            <v>81.125979999999998</v>
          </cell>
          <cell r="DY1101">
            <v>44.741230000000002</v>
          </cell>
          <cell r="DZ1101">
            <v>152.87</v>
          </cell>
          <cell r="EA1101">
            <v>118.95</v>
          </cell>
          <cell r="EB1101" t="e">
            <v>#N/A</v>
          </cell>
          <cell r="EC1101">
            <v>353.26</v>
          </cell>
          <cell r="ED1101">
            <v>43.32</v>
          </cell>
          <cell r="EE1101">
            <v>87.87</v>
          </cell>
          <cell r="EF1101">
            <v>240.06</v>
          </cell>
          <cell r="EG1101" t="e">
            <v>#N/A</v>
          </cell>
          <cell r="EH1101" t="e">
            <v>#N/A</v>
          </cell>
          <cell r="EI1101" t="e">
            <v>#N/A</v>
          </cell>
          <cell r="EJ1101">
            <v>289.22000000000003</v>
          </cell>
          <cell r="EK1101" t="e">
            <v>#N/A</v>
          </cell>
          <cell r="EL1101">
            <v>49.4</v>
          </cell>
          <cell r="EM1101">
            <v>21.405000000000001</v>
          </cell>
          <cell r="EN1101">
            <v>66.073813999999999</v>
          </cell>
          <cell r="EO1101">
            <v>155.66</v>
          </cell>
          <cell r="EP1101">
            <v>160.08000000000001</v>
          </cell>
          <cell r="EQ1101" t="e">
            <v>#N/A</v>
          </cell>
          <cell r="ER1101" t="e">
            <v>#N/A</v>
          </cell>
          <cell r="ES1101" t="e">
            <v>#N/A</v>
          </cell>
          <cell r="ET1101">
            <v>27.24</v>
          </cell>
          <cell r="EU1101">
            <v>133.37</v>
          </cell>
          <cell r="EV1101" t="e">
            <v>#N/A</v>
          </cell>
          <cell r="EW1101">
            <v>74.38</v>
          </cell>
          <cell r="EX1101">
            <v>50.75</v>
          </cell>
          <cell r="EY1101">
            <v>38.89</v>
          </cell>
          <cell r="EZ1101">
            <v>95.78</v>
          </cell>
          <cell r="FA1101">
            <v>183.83</v>
          </cell>
          <cell r="FB1101">
            <v>73.77</v>
          </cell>
          <cell r="FC1101">
            <v>123.91</v>
          </cell>
          <cell r="FD1101">
            <v>92.500709999999998</v>
          </cell>
          <cell r="FE1101">
            <v>230.61</v>
          </cell>
          <cell r="FF1101">
            <v>80.42</v>
          </cell>
          <cell r="FG1101">
            <v>439.17</v>
          </cell>
          <cell r="FH1101">
            <v>320.02999999999997</v>
          </cell>
          <cell r="FI1101">
            <v>62.897500000000001</v>
          </cell>
          <cell r="FJ1101">
            <v>54.72</v>
          </cell>
          <cell r="FK1101">
            <v>154.28</v>
          </cell>
          <cell r="FL1101">
            <v>183.89</v>
          </cell>
          <cell r="FM1101">
            <v>23.422000000000001</v>
          </cell>
          <cell r="FN1101">
            <v>143.54</v>
          </cell>
          <cell r="FO1101">
            <v>56.88</v>
          </cell>
          <cell r="FP1101">
            <v>211.58</v>
          </cell>
          <cell r="FQ1101">
            <v>132.26</v>
          </cell>
          <cell r="FR1101">
            <v>315.23</v>
          </cell>
          <cell r="FS1101">
            <v>185.72</v>
          </cell>
          <cell r="FT1101">
            <v>264.98</v>
          </cell>
          <cell r="FU1101">
            <v>315.39999999999998</v>
          </cell>
          <cell r="FV1101">
            <v>94.11</v>
          </cell>
          <cell r="FW1101">
            <v>366.09</v>
          </cell>
          <cell r="FX1101">
            <v>341.06</v>
          </cell>
          <cell r="FY1101">
            <v>81.94</v>
          </cell>
          <cell r="FZ1101">
            <v>118.88</v>
          </cell>
          <cell r="GA1101">
            <v>66.02</v>
          </cell>
          <cell r="GB1101">
            <v>44.02</v>
          </cell>
          <cell r="GC1101">
            <v>214.16</v>
          </cell>
          <cell r="GD1101">
            <v>36.93</v>
          </cell>
          <cell r="GE1101">
            <v>72.38</v>
          </cell>
          <cell r="GF1101">
            <v>31.04</v>
          </cell>
          <cell r="GG1101">
            <v>249.92</v>
          </cell>
          <cell r="GH1101">
            <v>42.17</v>
          </cell>
          <cell r="GI1101">
            <v>52.99</v>
          </cell>
          <cell r="GJ1101">
            <v>127.95</v>
          </cell>
          <cell r="GK1101">
            <v>79.7</v>
          </cell>
          <cell r="GL1101">
            <v>11.8</v>
          </cell>
          <cell r="GM1101">
            <v>205.64</v>
          </cell>
          <cell r="GN1101">
            <v>82.54</v>
          </cell>
          <cell r="GO1101">
            <v>52.55</v>
          </cell>
          <cell r="GP1101">
            <v>78.59</v>
          </cell>
          <cell r="GQ1101">
            <v>76.92</v>
          </cell>
          <cell r="GS1101">
            <v>274.10000000000002</v>
          </cell>
          <cell r="GT1101">
            <v>105.14</v>
          </cell>
          <cell r="GU1101">
            <v>66.84</v>
          </cell>
          <cell r="GV1101">
            <v>93.14</v>
          </cell>
          <cell r="GW1101">
            <v>219.17</v>
          </cell>
          <cell r="GX1101">
            <v>123.28</v>
          </cell>
          <cell r="GY1101">
            <v>142.71</v>
          </cell>
          <cell r="GZ1101">
            <v>238.75</v>
          </cell>
          <cell r="HA1101">
            <v>141.19</v>
          </cell>
          <cell r="HB1101">
            <v>64.03</v>
          </cell>
          <cell r="HC1101">
            <v>36.31</v>
          </cell>
          <cell r="HD1101">
            <v>49.72</v>
          </cell>
          <cell r="HE1101">
            <v>27.12</v>
          </cell>
          <cell r="HF1101">
            <v>71.02</v>
          </cell>
          <cell r="HG1101">
            <v>76.995930000000001</v>
          </cell>
          <cell r="HH1101">
            <v>23.28</v>
          </cell>
          <cell r="HJ1101">
            <v>110.21</v>
          </cell>
          <cell r="HP1101">
            <v>90.58</v>
          </cell>
          <cell r="HQ1101">
            <v>84.81</v>
          </cell>
          <cell r="HR1101">
            <v>269.54000000000002</v>
          </cell>
          <cell r="HS1101">
            <v>29.8</v>
          </cell>
          <cell r="HT1101">
            <v>67.14</v>
          </cell>
          <cell r="HU1101">
            <v>131.94</v>
          </cell>
          <cell r="HV1101">
            <v>36.020000000000003</v>
          </cell>
          <cell r="HW1101">
            <v>158.59</v>
          </cell>
          <cell r="HX1101">
            <v>77</v>
          </cell>
          <cell r="HY1101">
            <v>134.44999999999999</v>
          </cell>
          <cell r="HZ1101">
            <v>101.34</v>
          </cell>
          <cell r="IA1101">
            <v>41.551650000000002</v>
          </cell>
          <cell r="IB1101">
            <v>68.709999999999994</v>
          </cell>
        </row>
        <row r="1102">
          <cell r="A1102">
            <v>43871</v>
          </cell>
          <cell r="B1102">
            <v>6811.8327200000003</v>
          </cell>
          <cell r="C1102">
            <v>765.69159999999999</v>
          </cell>
          <cell r="D1102">
            <v>3352.0939499999999</v>
          </cell>
          <cell r="E1102">
            <v>484.13191999999998</v>
          </cell>
          <cell r="F1102">
            <v>1444.3697299999999</v>
          </cell>
          <cell r="G1102">
            <v>1228.20505</v>
          </cell>
          <cell r="H1102">
            <v>755.27297999999996</v>
          </cell>
          <cell r="I1102">
            <v>879.89052000000004</v>
          </cell>
          <cell r="J1102">
            <v>1846.5581099999999</v>
          </cell>
          <cell r="K1102">
            <v>1175.0056300000001</v>
          </cell>
          <cell r="L1102">
            <v>1772.3566900000001</v>
          </cell>
          <cell r="M1102">
            <v>655.85055</v>
          </cell>
          <cell r="N1102">
            <v>524.59939999999995</v>
          </cell>
          <cell r="O1102">
            <v>954.39153999999996</v>
          </cell>
          <cell r="X1102">
            <v>60.24</v>
          </cell>
          <cell r="Y1102">
            <v>28.953478</v>
          </cell>
          <cell r="Z1102">
            <v>8.1300000000000008</v>
          </cell>
          <cell r="AA1102">
            <v>84.373760000000004</v>
          </cell>
          <cell r="AB1102">
            <v>142.59</v>
          </cell>
          <cell r="AC1102">
            <v>44.66</v>
          </cell>
          <cell r="AD1102">
            <v>75.433009999999996</v>
          </cell>
          <cell r="AE1102">
            <v>213.06</v>
          </cell>
          <cell r="AF1102">
            <v>371.07</v>
          </cell>
          <cell r="AG1102">
            <v>108.7</v>
          </cell>
          <cell r="AH1102">
            <v>61.63</v>
          </cell>
          <cell r="AI1102">
            <v>111</v>
          </cell>
          <cell r="AJ1102" t="e">
            <v>#N/A</v>
          </cell>
          <cell r="AK1102" t="e">
            <v>#N/A</v>
          </cell>
          <cell r="AL1102">
            <v>97.77</v>
          </cell>
          <cell r="AM1102">
            <v>132.21</v>
          </cell>
          <cell r="AN1102">
            <v>6.79</v>
          </cell>
          <cell r="AO1102">
            <v>77</v>
          </cell>
          <cell r="AR1102">
            <v>213.21</v>
          </cell>
          <cell r="AS1102">
            <v>51.418669999999999</v>
          </cell>
          <cell r="AT1102">
            <v>163.26</v>
          </cell>
          <cell r="AU1102">
            <v>68.16</v>
          </cell>
          <cell r="AV1102">
            <v>74.010000000000005</v>
          </cell>
          <cell r="AW1102">
            <v>36.31</v>
          </cell>
          <cell r="AX1102">
            <v>240.61</v>
          </cell>
          <cell r="AY1102">
            <v>87.53</v>
          </cell>
          <cell r="AZ1102">
            <v>106.69549600000001</v>
          </cell>
          <cell r="BA1102">
            <v>108.71</v>
          </cell>
          <cell r="BB1102">
            <v>20.6</v>
          </cell>
          <cell r="BC1102">
            <v>97.71</v>
          </cell>
          <cell r="BD1102">
            <v>1053.72</v>
          </cell>
          <cell r="BE1102" t="e">
            <v>#N/A</v>
          </cell>
          <cell r="BF1102">
            <v>116.98</v>
          </cell>
          <cell r="BG1102" t="e">
            <v>#N/A</v>
          </cell>
          <cell r="BH1102" t="e">
            <v>#N/A</v>
          </cell>
          <cell r="BI1102" t="e">
            <v>#N/A</v>
          </cell>
          <cell r="BJ1102">
            <v>391.31</v>
          </cell>
          <cell r="BK1102">
            <v>155.59</v>
          </cell>
          <cell r="BL1102">
            <v>155.59</v>
          </cell>
          <cell r="BM1102">
            <v>126.17</v>
          </cell>
          <cell r="BN1102">
            <v>28.14</v>
          </cell>
          <cell r="BO1102">
            <v>30.75</v>
          </cell>
          <cell r="BP1102">
            <v>74.59</v>
          </cell>
          <cell r="BQ1102">
            <v>145.66</v>
          </cell>
          <cell r="BR1102">
            <v>109.89</v>
          </cell>
          <cell r="BS1102">
            <v>115.25</v>
          </cell>
          <cell r="BT1102">
            <v>32.24</v>
          </cell>
          <cell r="BU1102">
            <v>29.69</v>
          </cell>
          <cell r="BV1102">
            <v>47.33</v>
          </cell>
          <cell r="BW1102">
            <v>313.79000000000002</v>
          </cell>
          <cell r="BX1102">
            <v>81.805000000000007</v>
          </cell>
          <cell r="BY1102">
            <v>200.07</v>
          </cell>
          <cell r="BZ1102">
            <v>81.58</v>
          </cell>
          <cell r="CA1102">
            <v>58.97</v>
          </cell>
          <cell r="CB1102">
            <v>57.84</v>
          </cell>
          <cell r="CC1102">
            <v>146.21</v>
          </cell>
          <cell r="CD1102">
            <v>116.98</v>
          </cell>
          <cell r="CE1102">
            <v>28.71</v>
          </cell>
          <cell r="CF1102">
            <v>59.96</v>
          </cell>
          <cell r="CG1102">
            <v>22.15</v>
          </cell>
          <cell r="CH1102">
            <v>27.86</v>
          </cell>
          <cell r="CI1102">
            <v>25.49</v>
          </cell>
          <cell r="CJ1102">
            <v>73.7</v>
          </cell>
          <cell r="CK1102">
            <v>1.02</v>
          </cell>
          <cell r="CL1102">
            <v>5.1100000000000003</v>
          </cell>
          <cell r="CM1102">
            <v>109.79</v>
          </cell>
          <cell r="CN1102">
            <v>27.97</v>
          </cell>
          <cell r="CO1102">
            <v>21.32</v>
          </cell>
          <cell r="CP1102" t="e">
            <v>#N/A</v>
          </cell>
          <cell r="CQ1102" t="e">
            <v>#N/A</v>
          </cell>
          <cell r="CR1102">
            <v>57.87</v>
          </cell>
          <cell r="CS1102">
            <v>22.39</v>
          </cell>
          <cell r="CT1102">
            <v>16.36</v>
          </cell>
          <cell r="CU1102">
            <v>48.87</v>
          </cell>
          <cell r="CV1102">
            <v>12.19</v>
          </cell>
          <cell r="CW1102">
            <v>55.07</v>
          </cell>
          <cell r="CX1102">
            <v>34.35</v>
          </cell>
          <cell r="CY1102">
            <v>72</v>
          </cell>
          <cell r="CZ1102">
            <v>46.77</v>
          </cell>
          <cell r="DA1102">
            <v>237.36</v>
          </cell>
          <cell r="DB1102">
            <v>123.95</v>
          </cell>
          <cell r="DC1102">
            <v>137.74</v>
          </cell>
          <cell r="DD1102">
            <v>561.1</v>
          </cell>
          <cell r="DE1102">
            <v>205.99</v>
          </cell>
          <cell r="DF1102">
            <v>51.88</v>
          </cell>
          <cell r="DG1102">
            <v>29.4</v>
          </cell>
          <cell r="DH1102">
            <v>221.75</v>
          </cell>
          <cell r="DI1102">
            <v>163.35</v>
          </cell>
          <cell r="DJ1102">
            <v>33.409999999999997</v>
          </cell>
          <cell r="DK1102">
            <v>44.98</v>
          </cell>
          <cell r="DL1102">
            <v>120.06</v>
          </cell>
          <cell r="DM1102">
            <v>168.81</v>
          </cell>
          <cell r="DN1102">
            <v>19.52</v>
          </cell>
          <cell r="DO1102">
            <v>94.82</v>
          </cell>
          <cell r="DP1102">
            <v>175.77</v>
          </cell>
          <cell r="DQ1102">
            <v>227.11</v>
          </cell>
          <cell r="DR1102">
            <v>153.86000000000001</v>
          </cell>
          <cell r="DS1102">
            <v>132.24</v>
          </cell>
          <cell r="DT1102">
            <v>386.21</v>
          </cell>
          <cell r="DU1102">
            <v>14.9</v>
          </cell>
          <cell r="DV1102" t="e">
            <v>#N/A</v>
          </cell>
          <cell r="DW1102">
            <v>333.94</v>
          </cell>
          <cell r="DX1102">
            <v>81.679019999999994</v>
          </cell>
          <cell r="DY1102">
            <v>45.413113000000003</v>
          </cell>
          <cell r="DZ1102">
            <v>153.88</v>
          </cell>
          <cell r="EA1102">
            <v>119.38</v>
          </cell>
          <cell r="EB1102" t="e">
            <v>#N/A</v>
          </cell>
          <cell r="EC1102">
            <v>353</v>
          </cell>
          <cell r="ED1102">
            <v>43.43</v>
          </cell>
          <cell r="EE1102">
            <v>88.3</v>
          </cell>
          <cell r="EF1102">
            <v>244.75</v>
          </cell>
          <cell r="EG1102" t="e">
            <v>#N/A</v>
          </cell>
          <cell r="EH1102" t="e">
            <v>#N/A</v>
          </cell>
          <cell r="EI1102" t="e">
            <v>#N/A</v>
          </cell>
          <cell r="EJ1102">
            <v>287.02999999999997</v>
          </cell>
          <cell r="EK1102" t="e">
            <v>#N/A</v>
          </cell>
          <cell r="EL1102">
            <v>49.91</v>
          </cell>
          <cell r="EM1102">
            <v>22.594999999999999</v>
          </cell>
          <cell r="EN1102">
            <v>66.341390000000004</v>
          </cell>
          <cell r="EO1102">
            <v>156.78</v>
          </cell>
          <cell r="EP1102">
            <v>160.15</v>
          </cell>
          <cell r="EQ1102" t="e">
            <v>#N/A</v>
          </cell>
          <cell r="ER1102" t="e">
            <v>#N/A</v>
          </cell>
          <cell r="ES1102" t="e">
            <v>#N/A</v>
          </cell>
          <cell r="ET1102">
            <v>26.93</v>
          </cell>
          <cell r="EU1102">
            <v>134.32</v>
          </cell>
          <cell r="EV1102" t="e">
            <v>#N/A</v>
          </cell>
          <cell r="EW1102">
            <v>72.92</v>
          </cell>
          <cell r="EX1102">
            <v>50.46</v>
          </cell>
          <cell r="EY1102">
            <v>39.36</v>
          </cell>
          <cell r="EZ1102">
            <v>97.02</v>
          </cell>
          <cell r="FA1102">
            <v>184.67</v>
          </cell>
          <cell r="FB1102">
            <v>73.39</v>
          </cell>
          <cell r="FC1102">
            <v>125.04</v>
          </cell>
          <cell r="FD1102">
            <v>92.335560000000001</v>
          </cell>
          <cell r="FE1102">
            <v>230.57</v>
          </cell>
          <cell r="FF1102">
            <v>81.099999999999994</v>
          </cell>
          <cell r="FG1102">
            <v>439.76</v>
          </cell>
          <cell r="FH1102">
            <v>321.55</v>
          </cell>
          <cell r="FI1102">
            <v>65.742500000000007</v>
          </cell>
          <cell r="FJ1102">
            <v>54.99</v>
          </cell>
          <cell r="FK1102">
            <v>156.91999999999999</v>
          </cell>
          <cell r="FL1102">
            <v>188.7</v>
          </cell>
          <cell r="FM1102">
            <v>23.745999999999999</v>
          </cell>
          <cell r="FN1102">
            <v>145.80000000000001</v>
          </cell>
          <cell r="FO1102">
            <v>57.33</v>
          </cell>
          <cell r="FP1102">
            <v>212.55</v>
          </cell>
          <cell r="FQ1102">
            <v>133.19</v>
          </cell>
          <cell r="FR1102">
            <v>314.2</v>
          </cell>
          <cell r="FS1102">
            <v>189.12</v>
          </cell>
          <cell r="FT1102">
            <v>268.27999999999997</v>
          </cell>
          <cell r="FU1102">
            <v>319.83</v>
          </cell>
          <cell r="FV1102">
            <v>95.17</v>
          </cell>
          <cell r="FW1102">
            <v>370</v>
          </cell>
          <cell r="FX1102">
            <v>342.77</v>
          </cell>
          <cell r="FY1102">
            <v>82.50667</v>
          </cell>
          <cell r="FZ1102">
            <v>120.06</v>
          </cell>
          <cell r="GA1102">
            <v>66.39</v>
          </cell>
          <cell r="GB1102">
            <v>44.42</v>
          </cell>
          <cell r="GC1102">
            <v>215.44</v>
          </cell>
          <cell r="GD1102">
            <v>37.14</v>
          </cell>
          <cell r="GE1102">
            <v>73.13</v>
          </cell>
          <cell r="GF1102">
            <v>30.6</v>
          </cell>
          <cell r="GG1102">
            <v>251.71</v>
          </cell>
          <cell r="GH1102">
            <v>41.67</v>
          </cell>
          <cell r="GI1102">
            <v>52.99</v>
          </cell>
          <cell r="GJ1102">
            <v>127.95</v>
          </cell>
          <cell r="GK1102">
            <v>79.87</v>
          </cell>
          <cell r="GL1102">
            <v>12.17</v>
          </cell>
          <cell r="GM1102">
            <v>204.94</v>
          </cell>
          <cell r="GN1102">
            <v>83.25</v>
          </cell>
          <cell r="GO1102">
            <v>51.78</v>
          </cell>
          <cell r="GP1102">
            <v>79.25</v>
          </cell>
          <cell r="GQ1102">
            <v>76.72</v>
          </cell>
          <cell r="GS1102">
            <v>276.79000000000002</v>
          </cell>
          <cell r="GT1102">
            <v>104.86</v>
          </cell>
          <cell r="GU1102">
            <v>65.81</v>
          </cell>
          <cell r="GV1102">
            <v>94.66</v>
          </cell>
          <cell r="GW1102">
            <v>221.75</v>
          </cell>
          <cell r="GX1102">
            <v>126.08</v>
          </cell>
          <cell r="GY1102">
            <v>143.16</v>
          </cell>
          <cell r="GZ1102">
            <v>243.69</v>
          </cell>
          <cell r="HA1102">
            <v>142.34</v>
          </cell>
          <cell r="HB1102">
            <v>64.25</v>
          </cell>
          <cell r="HC1102">
            <v>36.9</v>
          </cell>
          <cell r="HD1102">
            <v>51.11</v>
          </cell>
          <cell r="HE1102">
            <v>27.48</v>
          </cell>
          <cell r="HF1102">
            <v>70.8</v>
          </cell>
          <cell r="HG1102">
            <v>77.547910000000002</v>
          </cell>
          <cell r="HH1102">
            <v>23.55</v>
          </cell>
          <cell r="HJ1102">
            <v>111.25</v>
          </cell>
          <cell r="HP1102">
            <v>91.37</v>
          </cell>
          <cell r="HQ1102">
            <v>84.59</v>
          </cell>
          <cell r="HR1102">
            <v>271.74</v>
          </cell>
          <cell r="HS1102">
            <v>29.86</v>
          </cell>
          <cell r="HT1102">
            <v>67.56</v>
          </cell>
          <cell r="HU1102">
            <v>132.88999999999999</v>
          </cell>
          <cell r="HV1102">
            <v>36.119999999999997</v>
          </cell>
          <cell r="HW1102">
            <v>157.97999999999999</v>
          </cell>
          <cell r="HX1102">
            <v>78.2</v>
          </cell>
          <cell r="HY1102">
            <v>135.21</v>
          </cell>
          <cell r="HZ1102">
            <v>101.92</v>
          </cell>
          <cell r="IA1102">
            <v>42.222999999999999</v>
          </cell>
          <cell r="IB1102">
            <v>69.06</v>
          </cell>
        </row>
        <row r="1103">
          <cell r="A1103">
            <v>43872</v>
          </cell>
          <cell r="B1103">
            <v>6823.5948900000003</v>
          </cell>
          <cell r="C1103">
            <v>767.36740999999995</v>
          </cell>
          <cell r="D1103">
            <v>3357.7472600000001</v>
          </cell>
          <cell r="E1103">
            <v>481.15633000000003</v>
          </cell>
          <cell r="F1103">
            <v>1455.43255</v>
          </cell>
          <cell r="G1103">
            <v>1223.75992</v>
          </cell>
          <cell r="H1103">
            <v>763.94695999999999</v>
          </cell>
          <cell r="I1103">
            <v>883.43996000000004</v>
          </cell>
          <cell r="J1103">
            <v>1857.9236800000001</v>
          </cell>
          <cell r="K1103">
            <v>1179.1665399999999</v>
          </cell>
          <cell r="L1103">
            <v>1766.2496599999999</v>
          </cell>
          <cell r="M1103">
            <v>659.22726</v>
          </cell>
          <cell r="N1103">
            <v>530.99659999999994</v>
          </cell>
          <cell r="O1103">
            <v>958.04366000000005</v>
          </cell>
          <cell r="X1103">
            <v>58.69</v>
          </cell>
          <cell r="Y1103">
            <v>28.825095999999998</v>
          </cell>
          <cell r="Z1103">
            <v>8.34</v>
          </cell>
          <cell r="AA1103">
            <v>94.31532</v>
          </cell>
          <cell r="AB1103">
            <v>141.01</v>
          </cell>
          <cell r="AC1103">
            <v>44.79</v>
          </cell>
          <cell r="AD1103">
            <v>75.503005999999999</v>
          </cell>
          <cell r="AE1103">
            <v>207.19</v>
          </cell>
          <cell r="AF1103">
            <v>373.69</v>
          </cell>
          <cell r="AG1103">
            <v>109.04</v>
          </cell>
          <cell r="AH1103">
            <v>61.19</v>
          </cell>
          <cell r="AI1103">
            <v>112.39</v>
          </cell>
          <cell r="AJ1103" t="e">
            <v>#N/A</v>
          </cell>
          <cell r="AK1103" t="e">
            <v>#N/A</v>
          </cell>
          <cell r="AL1103">
            <v>93.52</v>
          </cell>
          <cell r="AM1103">
            <v>137</v>
          </cell>
          <cell r="AN1103">
            <v>6.74</v>
          </cell>
          <cell r="AO1103">
            <v>77.28</v>
          </cell>
          <cell r="AR1103">
            <v>215.73</v>
          </cell>
          <cell r="AS1103">
            <v>51.625335999999997</v>
          </cell>
          <cell r="AT1103">
            <v>164.45</v>
          </cell>
          <cell r="AU1103">
            <v>68.849999999999994</v>
          </cell>
          <cell r="AV1103">
            <v>72.959999999999994</v>
          </cell>
          <cell r="AW1103">
            <v>36.805</v>
          </cell>
          <cell r="AX1103">
            <v>241.64</v>
          </cell>
          <cell r="AY1103">
            <v>87.51</v>
          </cell>
          <cell r="AZ1103">
            <v>107.54</v>
          </cell>
          <cell r="BA1103">
            <v>109.2</v>
          </cell>
          <cell r="BB1103">
            <v>18.850000000000001</v>
          </cell>
          <cell r="BC1103">
            <v>98.04</v>
          </cell>
          <cell r="BD1103">
            <v>1051.22</v>
          </cell>
          <cell r="BE1103" t="e">
            <v>#N/A</v>
          </cell>
          <cell r="BF1103">
            <v>116.69</v>
          </cell>
          <cell r="BG1103" t="e">
            <v>#N/A</v>
          </cell>
          <cell r="BH1103" t="e">
            <v>#N/A</v>
          </cell>
          <cell r="BI1103" t="e">
            <v>#N/A</v>
          </cell>
          <cell r="BJ1103">
            <v>389.76</v>
          </cell>
          <cell r="BK1103">
            <v>155.94999999999999</v>
          </cell>
          <cell r="BL1103">
            <v>155.94999999999999</v>
          </cell>
          <cell r="BM1103">
            <v>124.16</v>
          </cell>
          <cell r="BN1103">
            <v>28.44</v>
          </cell>
          <cell r="BO1103">
            <v>30.75</v>
          </cell>
          <cell r="BP1103">
            <v>74.03</v>
          </cell>
          <cell r="BQ1103">
            <v>146.08000000000001</v>
          </cell>
          <cell r="BR1103">
            <v>110.26</v>
          </cell>
          <cell r="BS1103">
            <v>115.4</v>
          </cell>
          <cell r="BT1103">
            <v>32.799999999999997</v>
          </cell>
          <cell r="BU1103">
            <v>30.01</v>
          </cell>
          <cell r="BV1103">
            <v>47.48</v>
          </cell>
          <cell r="BW1103">
            <v>310.68</v>
          </cell>
          <cell r="BX1103">
            <v>81.625</v>
          </cell>
          <cell r="BY1103">
            <v>199.94</v>
          </cell>
          <cell r="BZ1103">
            <v>80.989999999999995</v>
          </cell>
          <cell r="CA1103">
            <v>58.87</v>
          </cell>
          <cell r="CB1103">
            <v>58.05</v>
          </cell>
          <cell r="CC1103">
            <v>145.25</v>
          </cell>
          <cell r="CD1103">
            <v>116.69</v>
          </cell>
          <cell r="CE1103">
            <v>28.67</v>
          </cell>
          <cell r="CF1103">
            <v>60.53</v>
          </cell>
          <cell r="CG1103">
            <v>22.14</v>
          </cell>
          <cell r="CH1103">
            <v>28.01</v>
          </cell>
          <cell r="CI1103">
            <v>25.71</v>
          </cell>
          <cell r="CJ1103">
            <v>74.790000000000006</v>
          </cell>
          <cell r="CK1103">
            <v>1.03</v>
          </cell>
          <cell r="CL1103">
            <v>5.13</v>
          </cell>
          <cell r="CM1103">
            <v>111.21</v>
          </cell>
          <cell r="CN1103">
            <v>28.17</v>
          </cell>
          <cell r="CO1103">
            <v>21.46</v>
          </cell>
          <cell r="CP1103" t="e">
            <v>#N/A</v>
          </cell>
          <cell r="CQ1103" t="e">
            <v>#N/A</v>
          </cell>
          <cell r="CR1103">
            <v>58.71</v>
          </cell>
          <cell r="CS1103">
            <v>22.54</v>
          </cell>
          <cell r="CT1103">
            <v>16.37</v>
          </cell>
          <cell r="CU1103">
            <v>49.31</v>
          </cell>
          <cell r="CV1103">
            <v>12.37</v>
          </cell>
          <cell r="CW1103">
            <v>56.76</v>
          </cell>
          <cell r="CX1103">
            <v>34.29</v>
          </cell>
          <cell r="CY1103">
            <v>72.510000000000005</v>
          </cell>
          <cell r="CZ1103">
            <v>47.67</v>
          </cell>
          <cell r="DA1103">
            <v>236.46</v>
          </cell>
          <cell r="DB1103">
            <v>125.1</v>
          </cell>
          <cell r="DC1103">
            <v>138</v>
          </cell>
          <cell r="DD1103">
            <v>570.44000000000005</v>
          </cell>
          <cell r="DE1103">
            <v>203.94</v>
          </cell>
          <cell r="DF1103">
            <v>52.39</v>
          </cell>
          <cell r="DG1103">
            <v>29.51</v>
          </cell>
          <cell r="DH1103">
            <v>222.88</v>
          </cell>
          <cell r="DI1103">
            <v>164.14</v>
          </cell>
          <cell r="DJ1103">
            <v>33.6</v>
          </cell>
          <cell r="DK1103">
            <v>46.99</v>
          </cell>
          <cell r="DL1103">
            <v>118.84</v>
          </cell>
          <cell r="DM1103">
            <v>169.36</v>
          </cell>
          <cell r="DN1103">
            <v>19.7</v>
          </cell>
          <cell r="DO1103">
            <v>94.76</v>
          </cell>
          <cell r="DP1103">
            <v>177.63</v>
          </cell>
          <cell r="DQ1103">
            <v>227.33</v>
          </cell>
          <cell r="DR1103">
            <v>154.79</v>
          </cell>
          <cell r="DS1103">
            <v>132.63</v>
          </cell>
          <cell r="DT1103">
            <v>396.75</v>
          </cell>
          <cell r="DU1103">
            <v>15.05</v>
          </cell>
          <cell r="DV1103" t="e">
            <v>#N/A</v>
          </cell>
          <cell r="DW1103">
            <v>337.78</v>
          </cell>
          <cell r="DX1103">
            <v>81.288070000000005</v>
          </cell>
          <cell r="DY1103">
            <v>45.21969</v>
          </cell>
          <cell r="DZ1103">
            <v>162.27000000000001</v>
          </cell>
          <cell r="EA1103">
            <v>118.95</v>
          </cell>
          <cell r="EB1103" t="e">
            <v>#N/A</v>
          </cell>
          <cell r="EC1103">
            <v>357.17</v>
          </cell>
          <cell r="ED1103">
            <v>43.41</v>
          </cell>
          <cell r="EE1103">
            <v>89.17</v>
          </cell>
          <cell r="EF1103">
            <v>247.81</v>
          </cell>
          <cell r="EG1103" t="e">
            <v>#N/A</v>
          </cell>
          <cell r="EH1103" t="e">
            <v>#N/A</v>
          </cell>
          <cell r="EI1103" t="e">
            <v>#N/A</v>
          </cell>
          <cell r="EJ1103">
            <v>290.79000000000002</v>
          </cell>
          <cell r="EK1103" t="e">
            <v>#N/A</v>
          </cell>
          <cell r="EL1103">
            <v>49.78</v>
          </cell>
          <cell r="EM1103">
            <v>22.824999999999999</v>
          </cell>
          <cell r="EN1103">
            <v>66.391559999999998</v>
          </cell>
          <cell r="EO1103">
            <v>158</v>
          </cell>
          <cell r="EP1103">
            <v>162.44999999999999</v>
          </cell>
          <cell r="EQ1103" t="e">
            <v>#N/A</v>
          </cell>
          <cell r="ER1103" t="e">
            <v>#N/A</v>
          </cell>
          <cell r="ES1103" t="e">
            <v>#N/A</v>
          </cell>
          <cell r="ET1103">
            <v>27.08</v>
          </cell>
          <cell r="EU1103">
            <v>136.19</v>
          </cell>
          <cell r="EV1103" t="e">
            <v>#N/A</v>
          </cell>
          <cell r="EW1103">
            <v>72.72</v>
          </cell>
          <cell r="EX1103">
            <v>49.5</v>
          </cell>
          <cell r="EY1103">
            <v>40.18</v>
          </cell>
          <cell r="EZ1103">
            <v>97.73</v>
          </cell>
          <cell r="FA1103">
            <v>183.3</v>
          </cell>
          <cell r="FB1103">
            <v>73.83</v>
          </cell>
          <cell r="FC1103">
            <v>124.98</v>
          </cell>
          <cell r="FD1103">
            <v>91.568799999999996</v>
          </cell>
          <cell r="FE1103">
            <v>229.31</v>
          </cell>
          <cell r="FF1103">
            <v>80.62</v>
          </cell>
          <cell r="FG1103">
            <v>439.85</v>
          </cell>
          <cell r="FH1103">
            <v>319.61</v>
          </cell>
          <cell r="FI1103">
            <v>66.972499999999997</v>
          </cell>
          <cell r="FJ1103">
            <v>55.15</v>
          </cell>
          <cell r="FK1103">
            <v>158.22</v>
          </cell>
          <cell r="FL1103">
            <v>184.44</v>
          </cell>
          <cell r="FM1103">
            <v>23.463999999999999</v>
          </cell>
          <cell r="FN1103">
            <v>148.88</v>
          </cell>
          <cell r="FO1103">
            <v>57.25</v>
          </cell>
          <cell r="FP1103">
            <v>212.14</v>
          </cell>
          <cell r="FQ1103">
            <v>135.52000000000001</v>
          </cell>
          <cell r="FR1103">
            <v>320.16000000000003</v>
          </cell>
          <cell r="FS1103">
            <v>189.11</v>
          </cell>
          <cell r="FT1103">
            <v>267.79000000000002</v>
          </cell>
          <cell r="FU1103">
            <v>325.67</v>
          </cell>
          <cell r="FV1103">
            <v>96.14</v>
          </cell>
          <cell r="FW1103">
            <v>369.28</v>
          </cell>
          <cell r="FX1103">
            <v>343.57</v>
          </cell>
          <cell r="FY1103">
            <v>82.276669999999996</v>
          </cell>
          <cell r="FZ1103">
            <v>118.84</v>
          </cell>
          <cell r="GA1103">
            <v>67.41</v>
          </cell>
          <cell r="GB1103">
            <v>44.22</v>
          </cell>
          <cell r="GC1103">
            <v>216.22</v>
          </cell>
          <cell r="GD1103">
            <v>35.96</v>
          </cell>
          <cell r="GE1103">
            <v>74.3</v>
          </cell>
          <cell r="GF1103">
            <v>30.51</v>
          </cell>
          <cell r="GG1103">
            <v>252.41</v>
          </cell>
          <cell r="GH1103">
            <v>42.17</v>
          </cell>
          <cell r="GI1103">
            <v>52.99</v>
          </cell>
          <cell r="GJ1103">
            <v>127.95</v>
          </cell>
          <cell r="GK1103">
            <v>80.22</v>
          </cell>
          <cell r="GL1103">
            <v>12.4</v>
          </cell>
          <cell r="GM1103">
            <v>204.62</v>
          </cell>
          <cell r="GN1103">
            <v>84.71</v>
          </cell>
          <cell r="GO1103">
            <v>52.69</v>
          </cell>
          <cell r="GP1103">
            <v>79.349999999999994</v>
          </cell>
          <cell r="GQ1103">
            <v>77.64</v>
          </cell>
          <cell r="GS1103">
            <v>262.76</v>
          </cell>
          <cell r="GT1103">
            <v>105.25</v>
          </cell>
          <cell r="GU1103">
            <v>65.760000000000005</v>
          </cell>
          <cell r="GV1103">
            <v>96.21</v>
          </cell>
          <cell r="GW1103">
            <v>222.88</v>
          </cell>
          <cell r="GX1103">
            <v>125.52</v>
          </cell>
          <cell r="GY1103">
            <v>144.22</v>
          </cell>
          <cell r="GZ1103">
            <v>254.27</v>
          </cell>
          <cell r="HA1103">
            <v>141.94</v>
          </cell>
          <cell r="HB1103">
            <v>63.08</v>
          </cell>
          <cell r="HC1103">
            <v>36.590000000000003</v>
          </cell>
          <cell r="HD1103">
            <v>51.26</v>
          </cell>
          <cell r="HE1103">
            <v>27.69</v>
          </cell>
          <cell r="HF1103">
            <v>71.81</v>
          </cell>
          <cell r="HG1103">
            <v>76.192179999999993</v>
          </cell>
          <cell r="HH1103">
            <v>23.59</v>
          </cell>
          <cell r="HJ1103">
            <v>111.55</v>
          </cell>
          <cell r="HP1103">
            <v>91.18</v>
          </cell>
          <cell r="HQ1103">
            <v>85.22</v>
          </cell>
          <cell r="HR1103">
            <v>272.14999999999998</v>
          </cell>
          <cell r="HS1103">
            <v>29.93</v>
          </cell>
          <cell r="HT1103">
            <v>67.37</v>
          </cell>
          <cell r="HU1103">
            <v>132.88999999999999</v>
          </cell>
          <cell r="HV1103">
            <v>36.17</v>
          </cell>
          <cell r="HW1103">
            <v>158.56</v>
          </cell>
          <cell r="HX1103">
            <v>78</v>
          </cell>
          <cell r="HY1103">
            <v>135.34</v>
          </cell>
          <cell r="HZ1103">
            <v>102.22</v>
          </cell>
          <cell r="IA1103">
            <v>42.526702999999998</v>
          </cell>
          <cell r="IB1103">
            <v>68.959999999999994</v>
          </cell>
        </row>
        <row r="1104">
          <cell r="A1104">
            <v>43873</v>
          </cell>
          <cell r="B1104">
            <v>6867.92274</v>
          </cell>
          <cell r="C1104">
            <v>772.35967000000005</v>
          </cell>
          <cell r="D1104">
            <v>3379.45219</v>
          </cell>
          <cell r="E1104">
            <v>485.57503000000003</v>
          </cell>
          <cell r="F1104">
            <v>1469.9248</v>
          </cell>
          <cell r="G1104">
            <v>1223.40337</v>
          </cell>
          <cell r="H1104">
            <v>774.33703000000003</v>
          </cell>
          <cell r="I1104">
            <v>884.13977</v>
          </cell>
          <cell r="J1104">
            <v>1860.53469</v>
          </cell>
          <cell r="K1104">
            <v>1189.98062</v>
          </cell>
          <cell r="L1104">
            <v>1785.0104799999999</v>
          </cell>
          <cell r="M1104">
            <v>662.69329000000005</v>
          </cell>
          <cell r="N1104">
            <v>534.54826000000003</v>
          </cell>
          <cell r="O1104">
            <v>958.40084000000002</v>
          </cell>
          <cell r="X1104">
            <v>58.23</v>
          </cell>
          <cell r="Y1104">
            <v>28.726925000000001</v>
          </cell>
          <cell r="Z1104">
            <v>8.42</v>
          </cell>
          <cell r="AA1104">
            <v>95.493139999999997</v>
          </cell>
          <cell r="AB1104">
            <v>141.85</v>
          </cell>
          <cell r="AC1104">
            <v>46.02</v>
          </cell>
          <cell r="AD1104">
            <v>75.9315</v>
          </cell>
          <cell r="AE1104">
            <v>210.76</v>
          </cell>
          <cell r="AF1104">
            <v>380.01</v>
          </cell>
          <cell r="AG1104">
            <v>109.72</v>
          </cell>
          <cell r="AH1104">
            <v>62.8</v>
          </cell>
          <cell r="AI1104">
            <v>114.02</v>
          </cell>
          <cell r="AJ1104" t="e">
            <v>#N/A</v>
          </cell>
          <cell r="AK1104" t="e">
            <v>#N/A</v>
          </cell>
          <cell r="AL1104">
            <v>93.69</v>
          </cell>
          <cell r="AM1104">
            <v>138.29</v>
          </cell>
          <cell r="AN1104">
            <v>6.75</v>
          </cell>
          <cell r="AO1104">
            <v>78.849999999999994</v>
          </cell>
          <cell r="AR1104">
            <v>217.46</v>
          </cell>
          <cell r="AS1104">
            <v>51.152664000000001</v>
          </cell>
          <cell r="AT1104">
            <v>167.13</v>
          </cell>
          <cell r="AU1104">
            <v>71.13</v>
          </cell>
          <cell r="AV1104">
            <v>73.94</v>
          </cell>
          <cell r="AW1104">
            <v>37.26</v>
          </cell>
          <cell r="AX1104">
            <v>241.59</v>
          </cell>
          <cell r="AY1104">
            <v>88.57</v>
          </cell>
          <cell r="AZ1104">
            <v>108</v>
          </cell>
          <cell r="BA1104">
            <v>110.97</v>
          </cell>
          <cell r="BB1104">
            <v>19.71</v>
          </cell>
          <cell r="BC1104">
            <v>97.81</v>
          </cell>
          <cell r="BD1104">
            <v>1063.57</v>
          </cell>
          <cell r="BE1104" t="e">
            <v>#N/A</v>
          </cell>
          <cell r="BF1104">
            <v>118.11</v>
          </cell>
          <cell r="BG1104" t="e">
            <v>#N/A</v>
          </cell>
          <cell r="BH1104" t="e">
            <v>#N/A</v>
          </cell>
          <cell r="BI1104" t="e">
            <v>#N/A</v>
          </cell>
          <cell r="BJ1104">
            <v>392.47</v>
          </cell>
          <cell r="BK1104">
            <v>158.66</v>
          </cell>
          <cell r="BL1104">
            <v>158.66</v>
          </cell>
          <cell r="BM1104">
            <v>123.45</v>
          </cell>
          <cell r="BN1104">
            <v>28.69</v>
          </cell>
          <cell r="BO1104">
            <v>31.54</v>
          </cell>
          <cell r="BP1104">
            <v>74.06</v>
          </cell>
          <cell r="BQ1104">
            <v>146.08000000000001</v>
          </cell>
          <cell r="BR1104">
            <v>109.47</v>
          </cell>
          <cell r="BS1104">
            <v>115.85</v>
          </cell>
          <cell r="BT1104">
            <v>32.630000000000003</v>
          </cell>
          <cell r="BU1104">
            <v>30.04</v>
          </cell>
          <cell r="BV1104">
            <v>47.76</v>
          </cell>
          <cell r="BW1104">
            <v>315.12</v>
          </cell>
          <cell r="BX1104">
            <v>82.52</v>
          </cell>
          <cell r="BY1104">
            <v>198.72</v>
          </cell>
          <cell r="BZ1104">
            <v>80.36</v>
          </cell>
          <cell r="CA1104">
            <v>58.95</v>
          </cell>
          <cell r="CB1104">
            <v>55.5</v>
          </cell>
          <cell r="CC1104">
            <v>144.29</v>
          </cell>
          <cell r="CD1104">
            <v>118.11</v>
          </cell>
          <cell r="CE1104">
            <v>28.64</v>
          </cell>
          <cell r="CF1104">
            <v>61.27</v>
          </cell>
          <cell r="CG1104">
            <v>22.16</v>
          </cell>
          <cell r="CH1104">
            <v>28.9</v>
          </cell>
          <cell r="CI1104">
            <v>26.5</v>
          </cell>
          <cell r="CJ1104">
            <v>75.38</v>
          </cell>
          <cell r="CK1104">
            <v>1.0900000000000001</v>
          </cell>
          <cell r="CL1104">
            <v>5.28</v>
          </cell>
          <cell r="CM1104">
            <v>112.04</v>
          </cell>
          <cell r="CN1104">
            <v>28.48</v>
          </cell>
          <cell r="CO1104">
            <v>21.81</v>
          </cell>
          <cell r="CP1104" t="e">
            <v>#N/A</v>
          </cell>
          <cell r="CQ1104" t="e">
            <v>#N/A</v>
          </cell>
          <cell r="CR1104">
            <v>59.76</v>
          </cell>
          <cell r="CS1104">
            <v>23.95</v>
          </cell>
          <cell r="CT1104">
            <v>16.440000000000001</v>
          </cell>
          <cell r="CU1104">
            <v>49.81</v>
          </cell>
          <cell r="CV1104">
            <v>12.83</v>
          </cell>
          <cell r="CW1104">
            <v>58.93</v>
          </cell>
          <cell r="CX1104">
            <v>35.049999999999997</v>
          </cell>
          <cell r="CY1104">
            <v>74.349999999999994</v>
          </cell>
          <cell r="CZ1104">
            <v>47.79</v>
          </cell>
          <cell r="DA1104">
            <v>238.65</v>
          </cell>
          <cell r="DB1104">
            <v>123.78</v>
          </cell>
          <cell r="DC1104">
            <v>138</v>
          </cell>
          <cell r="DD1104">
            <v>572.48</v>
          </cell>
          <cell r="DE1104">
            <v>207.44</v>
          </cell>
          <cell r="DF1104">
            <v>52.47</v>
          </cell>
          <cell r="DG1104">
            <v>29.64</v>
          </cell>
          <cell r="DH1104">
            <v>224.39</v>
          </cell>
          <cell r="DI1104">
            <v>163.89</v>
          </cell>
          <cell r="DJ1104">
            <v>33.69</v>
          </cell>
          <cell r="DK1104">
            <v>46.79</v>
          </cell>
          <cell r="DL1104">
            <v>118.56</v>
          </cell>
          <cell r="DM1104">
            <v>169.59</v>
          </cell>
          <cell r="DN1104">
            <v>19.71</v>
          </cell>
          <cell r="DO1104">
            <v>94.39</v>
          </cell>
          <cell r="DP1104">
            <v>178.64</v>
          </cell>
          <cell r="DQ1104">
            <v>227.44</v>
          </cell>
          <cell r="DR1104">
            <v>155.21</v>
          </cell>
          <cell r="DS1104">
            <v>133.24</v>
          </cell>
          <cell r="DT1104">
            <v>406.3</v>
          </cell>
          <cell r="DU1104">
            <v>15.58</v>
          </cell>
          <cell r="DV1104" t="e">
            <v>#N/A</v>
          </cell>
          <cell r="DW1104">
            <v>334.57</v>
          </cell>
          <cell r="DX1104">
            <v>79.381020000000007</v>
          </cell>
          <cell r="DY1104">
            <v>45.026268000000002</v>
          </cell>
          <cell r="DZ1104">
            <v>167.83</v>
          </cell>
          <cell r="EA1104">
            <v>116.49</v>
          </cell>
          <cell r="EB1104" t="e">
            <v>#N/A</v>
          </cell>
          <cell r="EC1104">
            <v>373.86</v>
          </cell>
          <cell r="ED1104">
            <v>43.39</v>
          </cell>
          <cell r="EE1104">
            <v>88.79</v>
          </cell>
          <cell r="EF1104">
            <v>242.21</v>
          </cell>
          <cell r="EG1104" t="e">
            <v>#N/A</v>
          </cell>
          <cell r="EH1104" t="e">
            <v>#N/A</v>
          </cell>
          <cell r="EI1104" t="e">
            <v>#N/A</v>
          </cell>
          <cell r="EJ1104">
            <v>303.48</v>
          </cell>
          <cell r="EK1104" t="e">
            <v>#N/A</v>
          </cell>
          <cell r="EL1104">
            <v>49.58</v>
          </cell>
          <cell r="EM1104">
            <v>22.085000000000001</v>
          </cell>
          <cell r="EN1104">
            <v>66.057100000000005</v>
          </cell>
          <cell r="EO1104">
            <v>158.51</v>
          </cell>
          <cell r="EP1104">
            <v>163.80000000000001</v>
          </cell>
          <cell r="EQ1104" t="e">
            <v>#N/A</v>
          </cell>
          <cell r="ER1104" t="e">
            <v>#N/A</v>
          </cell>
          <cell r="ES1104" t="e">
            <v>#N/A</v>
          </cell>
          <cell r="ET1104">
            <v>27.47</v>
          </cell>
          <cell r="EU1104">
            <v>139.59</v>
          </cell>
          <cell r="EV1104" t="e">
            <v>#N/A</v>
          </cell>
          <cell r="EW1104">
            <v>73.319999999999993</v>
          </cell>
          <cell r="EX1104">
            <v>49.18</v>
          </cell>
          <cell r="EY1104">
            <v>40.770000000000003</v>
          </cell>
          <cell r="EZ1104">
            <v>99.26</v>
          </cell>
          <cell r="FA1104">
            <v>184.86</v>
          </cell>
          <cell r="FB1104">
            <v>75.400000000000006</v>
          </cell>
          <cell r="FC1104">
            <v>125.61</v>
          </cell>
          <cell r="FD1104">
            <v>91.527510000000007</v>
          </cell>
          <cell r="FE1104">
            <v>229.76</v>
          </cell>
          <cell r="FF1104">
            <v>80.52</v>
          </cell>
          <cell r="FG1104">
            <v>436.6</v>
          </cell>
          <cell r="FH1104">
            <v>327.2</v>
          </cell>
          <cell r="FI1104">
            <v>68.135000000000005</v>
          </cell>
          <cell r="FJ1104">
            <v>55.73</v>
          </cell>
          <cell r="FK1104">
            <v>159.52000000000001</v>
          </cell>
          <cell r="FL1104">
            <v>184.71</v>
          </cell>
          <cell r="FM1104">
            <v>23.480001000000001</v>
          </cell>
          <cell r="FN1104">
            <v>150.97999999999999</v>
          </cell>
          <cell r="FO1104">
            <v>59.27</v>
          </cell>
          <cell r="FP1104">
            <v>211.99</v>
          </cell>
          <cell r="FQ1104">
            <v>137.83000000000001</v>
          </cell>
          <cell r="FR1104">
            <v>324.7</v>
          </cell>
          <cell r="FS1104">
            <v>189.46</v>
          </cell>
          <cell r="FT1104">
            <v>270.64</v>
          </cell>
          <cell r="FU1104">
            <v>334.62</v>
          </cell>
          <cell r="FV1104">
            <v>97.04</v>
          </cell>
          <cell r="FW1104">
            <v>374.29</v>
          </cell>
          <cell r="FX1104">
            <v>349.8</v>
          </cell>
          <cell r="FY1104">
            <v>81.573329999999999</v>
          </cell>
          <cell r="FZ1104">
            <v>118.56</v>
          </cell>
          <cell r="GA1104">
            <v>67.459999999999994</v>
          </cell>
          <cell r="GB1104">
            <v>43.89</v>
          </cell>
          <cell r="GC1104">
            <v>217.2</v>
          </cell>
          <cell r="GD1104">
            <v>35.86</v>
          </cell>
          <cell r="GE1104">
            <v>75.680000000000007</v>
          </cell>
          <cell r="GF1104">
            <v>30.94</v>
          </cell>
          <cell r="GG1104">
            <v>254.1</v>
          </cell>
          <cell r="GH1104">
            <v>41.61</v>
          </cell>
          <cell r="GI1104">
            <v>52.99</v>
          </cell>
          <cell r="GJ1104">
            <v>127.95</v>
          </cell>
          <cell r="GK1104">
            <v>80.989999999999995</v>
          </cell>
          <cell r="GL1104">
            <v>12.67</v>
          </cell>
          <cell r="GM1104">
            <v>206.82</v>
          </cell>
          <cell r="GN1104">
            <v>86.83</v>
          </cell>
          <cell r="GO1104">
            <v>53.55</v>
          </cell>
          <cell r="GP1104">
            <v>78.87</v>
          </cell>
          <cell r="GQ1104">
            <v>76.53</v>
          </cell>
          <cell r="GS1104">
            <v>260</v>
          </cell>
          <cell r="GT1104">
            <v>106.44</v>
          </cell>
          <cell r="GU1104">
            <v>66.23</v>
          </cell>
          <cell r="GV1104">
            <v>96.79</v>
          </cell>
          <cell r="GW1104">
            <v>224.39</v>
          </cell>
          <cell r="GX1104">
            <v>127.05</v>
          </cell>
          <cell r="GY1104">
            <v>145.02000000000001</v>
          </cell>
          <cell r="GZ1104">
            <v>256.18</v>
          </cell>
          <cell r="HA1104">
            <v>142.53</v>
          </cell>
          <cell r="HB1104">
            <v>63.69</v>
          </cell>
          <cell r="HC1104">
            <v>36.75</v>
          </cell>
          <cell r="HD1104">
            <v>51.57</v>
          </cell>
          <cell r="HE1104">
            <v>27.72</v>
          </cell>
          <cell r="HF1104">
            <v>70.430000000000007</v>
          </cell>
          <cell r="HG1104">
            <v>75.814514000000003</v>
          </cell>
          <cell r="HH1104">
            <v>23.36</v>
          </cell>
          <cell r="HJ1104">
            <v>112.16</v>
          </cell>
          <cell r="HP1104">
            <v>91.26</v>
          </cell>
          <cell r="HQ1104">
            <v>85.78</v>
          </cell>
          <cell r="HR1104">
            <v>270.26</v>
          </cell>
          <cell r="HS1104">
            <v>29.83</v>
          </cell>
          <cell r="HT1104">
            <v>67.36</v>
          </cell>
          <cell r="HU1104">
            <v>131.56</v>
          </cell>
          <cell r="HV1104">
            <v>36.28</v>
          </cell>
          <cell r="HW1104">
            <v>158.88999999999999</v>
          </cell>
          <cell r="HX1104">
            <v>77.5</v>
          </cell>
          <cell r="HY1104">
            <v>135.69999999999999</v>
          </cell>
          <cell r="HZ1104">
            <v>101.79</v>
          </cell>
          <cell r="IA1104">
            <v>42.534700000000001</v>
          </cell>
          <cell r="IB1104">
            <v>69.03</v>
          </cell>
        </row>
        <row r="1105">
          <cell r="A1105">
            <v>43874</v>
          </cell>
          <cell r="B1105">
            <v>6858.9161800000002</v>
          </cell>
          <cell r="C1105">
            <v>771.41250000000002</v>
          </cell>
          <cell r="D1105">
            <v>3373.9373700000001</v>
          </cell>
          <cell r="E1105">
            <v>486.29457000000002</v>
          </cell>
          <cell r="F1105">
            <v>1466.44505</v>
          </cell>
          <cell r="G1105">
            <v>1230.3563300000001</v>
          </cell>
          <cell r="H1105">
            <v>771.17004999999995</v>
          </cell>
          <cell r="I1105">
            <v>883.98572999999999</v>
          </cell>
          <cell r="J1105">
            <v>1851.3536099999999</v>
          </cell>
          <cell r="K1105">
            <v>1183.0522900000001</v>
          </cell>
          <cell r="L1105">
            <v>1779.6844100000001</v>
          </cell>
          <cell r="M1105">
            <v>660.34546</v>
          </cell>
          <cell r="N1105">
            <v>537.73523999999998</v>
          </cell>
          <cell r="O1105">
            <v>969.09726999999998</v>
          </cell>
          <cell r="X1105">
            <v>58.65</v>
          </cell>
          <cell r="Y1105">
            <v>28.930824000000001</v>
          </cell>
          <cell r="Z1105">
            <v>8.5</v>
          </cell>
          <cell r="AA1105">
            <v>94.96414</v>
          </cell>
          <cell r="AB1105">
            <v>140.9</v>
          </cell>
          <cell r="AC1105">
            <v>46.07</v>
          </cell>
          <cell r="AD1105">
            <v>75.669499999999999</v>
          </cell>
          <cell r="AE1105">
            <v>213.14</v>
          </cell>
          <cell r="AF1105">
            <v>381.4</v>
          </cell>
          <cell r="AG1105">
            <v>108.84</v>
          </cell>
          <cell r="AH1105">
            <v>62.59</v>
          </cell>
          <cell r="AI1105">
            <v>112.21</v>
          </cell>
          <cell r="AJ1105" t="e">
            <v>#N/A</v>
          </cell>
          <cell r="AK1105" t="e">
            <v>#N/A</v>
          </cell>
          <cell r="AL1105">
            <v>93.07</v>
          </cell>
          <cell r="AM1105">
            <v>139.05000000000001</v>
          </cell>
          <cell r="AN1105">
            <v>6.92</v>
          </cell>
          <cell r="AO1105">
            <v>79.53</v>
          </cell>
          <cell r="AR1105">
            <v>217.42</v>
          </cell>
          <cell r="AS1105">
            <v>53.600002000000003</v>
          </cell>
          <cell r="AT1105">
            <v>168.57</v>
          </cell>
          <cell r="AU1105">
            <v>69.31</v>
          </cell>
          <cell r="AV1105">
            <v>74.069999999999993</v>
          </cell>
          <cell r="AW1105">
            <v>38.28</v>
          </cell>
          <cell r="AX1105">
            <v>242.36</v>
          </cell>
          <cell r="AY1105">
            <v>89.924999999999997</v>
          </cell>
          <cell r="AZ1105">
            <v>107.49351</v>
          </cell>
          <cell r="BA1105">
            <v>110.59</v>
          </cell>
          <cell r="BB1105">
            <v>19.54</v>
          </cell>
          <cell r="BC1105">
            <v>98.3</v>
          </cell>
          <cell r="BD1105">
            <v>1066.55</v>
          </cell>
          <cell r="BE1105" t="e">
            <v>#N/A</v>
          </cell>
          <cell r="BF1105">
            <v>118.28</v>
          </cell>
          <cell r="BG1105" t="e">
            <v>#N/A</v>
          </cell>
          <cell r="BH1105" t="e">
            <v>#N/A</v>
          </cell>
          <cell r="BI1105" t="e">
            <v>#N/A</v>
          </cell>
          <cell r="BJ1105">
            <v>392.6</v>
          </cell>
          <cell r="BK1105">
            <v>159.85</v>
          </cell>
          <cell r="BL1105">
            <v>159.85</v>
          </cell>
          <cell r="BM1105">
            <v>124.96</v>
          </cell>
          <cell r="BN1105">
            <v>28.63</v>
          </cell>
          <cell r="BO1105">
            <v>32.200000000000003</v>
          </cell>
          <cell r="BP1105">
            <v>73.7</v>
          </cell>
          <cell r="BQ1105">
            <v>146.47</v>
          </cell>
          <cell r="BR1105">
            <v>107.72</v>
          </cell>
          <cell r="BS1105">
            <v>117.44</v>
          </cell>
          <cell r="BT1105">
            <v>32.58</v>
          </cell>
          <cell r="BU1105">
            <v>27.77</v>
          </cell>
          <cell r="BV1105">
            <v>48.45</v>
          </cell>
          <cell r="BW1105">
            <v>318.2</v>
          </cell>
          <cell r="BX1105">
            <v>83.54</v>
          </cell>
          <cell r="BY1105">
            <v>201.19</v>
          </cell>
          <cell r="BZ1105">
            <v>81.180000000000007</v>
          </cell>
          <cell r="CA1105">
            <v>59.03</v>
          </cell>
          <cell r="CB1105">
            <v>55.36</v>
          </cell>
          <cell r="CC1105">
            <v>144.74</v>
          </cell>
          <cell r="CD1105">
            <v>118.28</v>
          </cell>
          <cell r="CE1105">
            <v>28.58</v>
          </cell>
          <cell r="CF1105">
            <v>60.93</v>
          </cell>
          <cell r="CG1105">
            <v>22.08</v>
          </cell>
          <cell r="CH1105">
            <v>28.55</v>
          </cell>
          <cell r="CI1105">
            <v>26.09</v>
          </cell>
          <cell r="CJ1105">
            <v>75.680000000000007</v>
          </cell>
          <cell r="CK1105">
            <v>1.0900000000000001</v>
          </cell>
          <cell r="CL1105">
            <v>5.41</v>
          </cell>
          <cell r="CM1105">
            <v>111.66</v>
          </cell>
          <cell r="CN1105">
            <v>27.92</v>
          </cell>
          <cell r="CO1105">
            <v>21.94</v>
          </cell>
          <cell r="CP1105" t="e">
            <v>#N/A</v>
          </cell>
          <cell r="CQ1105" t="e">
            <v>#N/A</v>
          </cell>
          <cell r="CR1105">
            <v>58.82</v>
          </cell>
          <cell r="CS1105">
            <v>23.81</v>
          </cell>
          <cell r="CT1105">
            <v>16.27</v>
          </cell>
          <cell r="CU1105">
            <v>49.19</v>
          </cell>
          <cell r="CV1105">
            <v>12.81</v>
          </cell>
          <cell r="CW1105">
            <v>59.5</v>
          </cell>
          <cell r="CX1105">
            <v>34.67</v>
          </cell>
          <cell r="CY1105">
            <v>74.540000000000006</v>
          </cell>
          <cell r="CZ1105">
            <v>47.29</v>
          </cell>
          <cell r="DA1105">
            <v>238.35</v>
          </cell>
          <cell r="DB1105">
            <v>124.89</v>
          </cell>
          <cell r="DC1105">
            <v>137.88</v>
          </cell>
          <cell r="DD1105">
            <v>568.54999999999995</v>
          </cell>
          <cell r="DE1105">
            <v>207.4</v>
          </cell>
          <cell r="DF1105">
            <v>52.38</v>
          </cell>
          <cell r="DG1105">
            <v>29.83</v>
          </cell>
          <cell r="DH1105">
            <v>225.59</v>
          </cell>
          <cell r="DI1105">
            <v>164.83</v>
          </cell>
          <cell r="DJ1105">
            <v>32.94</v>
          </cell>
          <cell r="DK1105">
            <v>46.99</v>
          </cell>
          <cell r="DL1105">
            <v>120.51</v>
          </cell>
          <cell r="DM1105">
            <v>170.59</v>
          </cell>
          <cell r="DN1105">
            <v>19.72</v>
          </cell>
          <cell r="DO1105">
            <v>94.19</v>
          </cell>
          <cell r="DP1105">
            <v>178.4</v>
          </cell>
          <cell r="DQ1105">
            <v>226.47</v>
          </cell>
          <cell r="DR1105">
            <v>155.32</v>
          </cell>
          <cell r="DS1105">
            <v>134.46</v>
          </cell>
          <cell r="DT1105">
            <v>398.81</v>
          </cell>
          <cell r="DU1105">
            <v>15.51</v>
          </cell>
          <cell r="DV1105" t="e">
            <v>#N/A</v>
          </cell>
          <cell r="DW1105">
            <v>335.59</v>
          </cell>
          <cell r="DX1105">
            <v>78.160510000000002</v>
          </cell>
          <cell r="DY1105">
            <v>44.568170000000002</v>
          </cell>
          <cell r="DZ1105">
            <v>167</v>
          </cell>
          <cell r="EA1105">
            <v>116.83</v>
          </cell>
          <cell r="EB1105" t="e">
            <v>#N/A</v>
          </cell>
          <cell r="EC1105">
            <v>380.2</v>
          </cell>
          <cell r="ED1105">
            <v>43.68</v>
          </cell>
          <cell r="EE1105">
            <v>88.68</v>
          </cell>
          <cell r="EF1105">
            <v>240.09</v>
          </cell>
          <cell r="EG1105" t="e">
            <v>#N/A</v>
          </cell>
          <cell r="EH1105" t="e">
            <v>#N/A</v>
          </cell>
          <cell r="EI1105" t="e">
            <v>#N/A</v>
          </cell>
          <cell r="EJ1105">
            <v>302.2</v>
          </cell>
          <cell r="EK1105" t="e">
            <v>#N/A</v>
          </cell>
          <cell r="EL1105">
            <v>49.33</v>
          </cell>
          <cell r="EM1105">
            <v>22.07</v>
          </cell>
          <cell r="EN1105">
            <v>64.585440000000006</v>
          </cell>
          <cell r="EO1105">
            <v>161.47</v>
          </cell>
          <cell r="EP1105">
            <v>159.76</v>
          </cell>
          <cell r="EQ1105" t="e">
            <v>#N/A</v>
          </cell>
          <cell r="ER1105" t="e">
            <v>#N/A</v>
          </cell>
          <cell r="ES1105" t="e">
            <v>#N/A</v>
          </cell>
          <cell r="ET1105">
            <v>26.43</v>
          </cell>
          <cell r="EU1105">
            <v>139.72</v>
          </cell>
          <cell r="EV1105" t="e">
            <v>#N/A</v>
          </cell>
          <cell r="EW1105">
            <v>72.13</v>
          </cell>
          <cell r="EX1105">
            <v>48</v>
          </cell>
          <cell r="EY1105">
            <v>40.799999999999997</v>
          </cell>
          <cell r="EZ1105">
            <v>99.23</v>
          </cell>
          <cell r="FA1105">
            <v>184.64</v>
          </cell>
          <cell r="FB1105">
            <v>73.14</v>
          </cell>
          <cell r="FC1105">
            <v>124.23</v>
          </cell>
          <cell r="FD1105">
            <v>90.277109999999993</v>
          </cell>
          <cell r="FE1105">
            <v>226.76</v>
          </cell>
          <cell r="FF1105">
            <v>80.27</v>
          </cell>
          <cell r="FG1105">
            <v>434.7</v>
          </cell>
          <cell r="FH1105">
            <v>324.87</v>
          </cell>
          <cell r="FI1105">
            <v>67.694999999999993</v>
          </cell>
          <cell r="FJ1105">
            <v>55.31</v>
          </cell>
          <cell r="FK1105">
            <v>161.37</v>
          </cell>
          <cell r="FL1105">
            <v>183.71</v>
          </cell>
          <cell r="FM1105">
            <v>23.82</v>
          </cell>
          <cell r="FN1105">
            <v>151.34</v>
          </cell>
          <cell r="FO1105">
            <v>59.33</v>
          </cell>
          <cell r="FP1105">
            <v>212.4</v>
          </cell>
          <cell r="FQ1105">
            <v>138.69</v>
          </cell>
          <cell r="FR1105">
            <v>323.97000000000003</v>
          </cell>
          <cell r="FS1105">
            <v>188.64</v>
          </cell>
          <cell r="FT1105">
            <v>270.08999999999997</v>
          </cell>
          <cell r="FU1105">
            <v>341.58</v>
          </cell>
          <cell r="FV1105">
            <v>97.12</v>
          </cell>
          <cell r="FW1105">
            <v>374.84</v>
          </cell>
          <cell r="FX1105">
            <v>351.81</v>
          </cell>
          <cell r="FY1105">
            <v>81.87</v>
          </cell>
          <cell r="FZ1105">
            <v>120.51</v>
          </cell>
          <cell r="GA1105">
            <v>67.44</v>
          </cell>
          <cell r="GB1105">
            <v>44.01</v>
          </cell>
          <cell r="GC1105">
            <v>221.26</v>
          </cell>
          <cell r="GD1105">
            <v>34.4</v>
          </cell>
          <cell r="GE1105">
            <v>75.03</v>
          </cell>
          <cell r="GF1105">
            <v>30.6</v>
          </cell>
          <cell r="GG1105">
            <v>254.88</v>
          </cell>
          <cell r="GH1105">
            <v>39.340000000000003</v>
          </cell>
          <cell r="GI1105">
            <v>52.99</v>
          </cell>
          <cell r="GJ1105">
            <v>127.95</v>
          </cell>
          <cell r="GK1105">
            <v>81.31</v>
          </cell>
          <cell r="GL1105">
            <v>12.61</v>
          </cell>
          <cell r="GM1105">
            <v>207.06</v>
          </cell>
          <cell r="GN1105">
            <v>87.93</v>
          </cell>
          <cell r="GO1105">
            <v>53.27</v>
          </cell>
          <cell r="GP1105">
            <v>79.97</v>
          </cell>
          <cell r="GQ1105">
            <v>77.17</v>
          </cell>
          <cell r="GS1105">
            <v>262.68</v>
          </cell>
          <cell r="GT1105">
            <v>105.43</v>
          </cell>
          <cell r="GU1105">
            <v>66.3</v>
          </cell>
          <cell r="GV1105">
            <v>96.47</v>
          </cell>
          <cell r="GW1105">
            <v>225.59</v>
          </cell>
          <cell r="GX1105">
            <v>126.53</v>
          </cell>
          <cell r="GY1105">
            <v>145.58000000000001</v>
          </cell>
          <cell r="GZ1105">
            <v>256.89999999999998</v>
          </cell>
          <cell r="HA1105">
            <v>144.13999999999999</v>
          </cell>
          <cell r="HB1105">
            <v>64.12</v>
          </cell>
          <cell r="HC1105">
            <v>37.28</v>
          </cell>
          <cell r="HD1105">
            <v>52.63</v>
          </cell>
          <cell r="HE1105">
            <v>27.89</v>
          </cell>
          <cell r="HF1105">
            <v>70.209999999999994</v>
          </cell>
          <cell r="HG1105">
            <v>76.298699999999997</v>
          </cell>
          <cell r="HH1105">
            <v>23.61</v>
          </cell>
          <cell r="HJ1105">
            <v>113.04</v>
          </cell>
          <cell r="HP1105">
            <v>92.48</v>
          </cell>
          <cell r="HQ1105">
            <v>86.24</v>
          </cell>
          <cell r="HR1105">
            <v>275.47000000000003</v>
          </cell>
          <cell r="HS1105">
            <v>30.19</v>
          </cell>
          <cell r="HT1105">
            <v>67.92</v>
          </cell>
          <cell r="HU1105">
            <v>133.24</v>
          </cell>
          <cell r="HV1105">
            <v>36.28</v>
          </cell>
          <cell r="HW1105">
            <v>159</v>
          </cell>
          <cell r="HX1105">
            <v>77.37</v>
          </cell>
          <cell r="HY1105">
            <v>136.94999999999999</v>
          </cell>
          <cell r="HZ1105">
            <v>102.85</v>
          </cell>
          <cell r="IA1105">
            <v>42.582650000000001</v>
          </cell>
          <cell r="IB1105">
            <v>69.819999999999993</v>
          </cell>
        </row>
        <row r="1106">
          <cell r="A1106">
            <v>43875</v>
          </cell>
          <cell r="B1106">
            <v>6872.6808600000004</v>
          </cell>
          <cell r="C1106">
            <v>772.59688000000006</v>
          </cell>
          <cell r="D1106">
            <v>3380.1573800000001</v>
          </cell>
          <cell r="E1106">
            <v>486.78179999999998</v>
          </cell>
          <cell r="F1106">
            <v>1463.96685</v>
          </cell>
          <cell r="G1106">
            <v>1233.84292</v>
          </cell>
          <cell r="H1106">
            <v>767.02801999999997</v>
          </cell>
          <cell r="I1106">
            <v>884.78281000000004</v>
          </cell>
          <cell r="J1106">
            <v>1853.80971</v>
          </cell>
          <cell r="K1106">
            <v>1182.4385199999999</v>
          </cell>
          <cell r="L1106">
            <v>1788.47217</v>
          </cell>
          <cell r="M1106">
            <v>660.79214000000002</v>
          </cell>
          <cell r="N1106">
            <v>543.80592999999999</v>
          </cell>
          <cell r="O1106">
            <v>976.02953000000002</v>
          </cell>
          <cell r="X1106">
            <v>58.51</v>
          </cell>
          <cell r="Y1106">
            <v>28.885511000000001</v>
          </cell>
          <cell r="Z1106">
            <v>9.01</v>
          </cell>
          <cell r="AA1106">
            <v>96.301649999999995</v>
          </cell>
          <cell r="AB1106">
            <v>139.54</v>
          </cell>
          <cell r="AC1106">
            <v>46.09</v>
          </cell>
          <cell r="AD1106">
            <v>75.936499999999995</v>
          </cell>
          <cell r="AE1106">
            <v>214.18</v>
          </cell>
          <cell r="AF1106">
            <v>380.4</v>
          </cell>
          <cell r="AG1106">
            <v>109.69</v>
          </cell>
          <cell r="AH1106">
            <v>63.52</v>
          </cell>
          <cell r="AI1106">
            <v>113.43</v>
          </cell>
          <cell r="AJ1106" t="e">
            <v>#N/A</v>
          </cell>
          <cell r="AK1106" t="e">
            <v>#N/A</v>
          </cell>
          <cell r="AL1106">
            <v>98.16</v>
          </cell>
          <cell r="AM1106">
            <v>130.25</v>
          </cell>
          <cell r="AN1106">
            <v>6.93</v>
          </cell>
          <cell r="AO1106">
            <v>78.14</v>
          </cell>
          <cell r="AR1106">
            <v>217.09</v>
          </cell>
          <cell r="AS1106">
            <v>53.335340000000002</v>
          </cell>
          <cell r="AT1106">
            <v>167.93</v>
          </cell>
          <cell r="AU1106">
            <v>68.069999999999993</v>
          </cell>
          <cell r="AV1106">
            <v>73.28</v>
          </cell>
          <cell r="AW1106">
            <v>36.869999999999997</v>
          </cell>
          <cell r="AX1106">
            <v>245.03</v>
          </cell>
          <cell r="AY1106">
            <v>89.28</v>
          </cell>
          <cell r="AZ1106">
            <v>106.74351</v>
          </cell>
          <cell r="BA1106">
            <v>122.8</v>
          </cell>
          <cell r="BB1106">
            <v>19.46</v>
          </cell>
          <cell r="BC1106">
            <v>98.18</v>
          </cell>
          <cell r="BD1106">
            <v>1053.21</v>
          </cell>
          <cell r="BE1106" t="e">
            <v>#N/A</v>
          </cell>
          <cell r="BF1106">
            <v>116.63</v>
          </cell>
          <cell r="BG1106" t="e">
            <v>#N/A</v>
          </cell>
          <cell r="BH1106" t="e">
            <v>#N/A</v>
          </cell>
          <cell r="BI1106" t="e">
            <v>#N/A</v>
          </cell>
          <cell r="BJ1106">
            <v>390.89</v>
          </cell>
          <cell r="BK1106">
            <v>158.03</v>
          </cell>
          <cell r="BL1106">
            <v>158.03</v>
          </cell>
          <cell r="BM1106">
            <v>126.14</v>
          </cell>
          <cell r="BN1106">
            <v>28.23</v>
          </cell>
          <cell r="BO1106">
            <v>32.909999999999997</v>
          </cell>
          <cell r="BP1106">
            <v>73.45</v>
          </cell>
          <cell r="BQ1106">
            <v>146.99</v>
          </cell>
          <cell r="BR1106">
            <v>110</v>
          </cell>
          <cell r="BS1106">
            <v>117.89</v>
          </cell>
          <cell r="BT1106">
            <v>32.69</v>
          </cell>
          <cell r="BU1106">
            <v>26.88</v>
          </cell>
          <cell r="BV1106">
            <v>48.58</v>
          </cell>
          <cell r="BW1106">
            <v>318.31</v>
          </cell>
          <cell r="BX1106">
            <v>83.42</v>
          </cell>
          <cell r="BY1106">
            <v>203.83</v>
          </cell>
          <cell r="BZ1106">
            <v>80.510000000000005</v>
          </cell>
          <cell r="CA1106">
            <v>59.68</v>
          </cell>
          <cell r="CB1106">
            <v>55.25</v>
          </cell>
          <cell r="CC1106">
            <v>145.56</v>
          </cell>
          <cell r="CD1106">
            <v>116.63</v>
          </cell>
          <cell r="CE1106">
            <v>28.87</v>
          </cell>
          <cell r="CF1106">
            <v>60.65</v>
          </cell>
          <cell r="CG1106">
            <v>21.98</v>
          </cell>
          <cell r="CH1106">
            <v>29.07</v>
          </cell>
          <cell r="CI1106">
            <v>26.27</v>
          </cell>
          <cell r="CJ1106">
            <v>74.92</v>
          </cell>
          <cell r="CK1106">
            <v>1.0900000000000001</v>
          </cell>
          <cell r="CL1106">
            <v>5.29</v>
          </cell>
          <cell r="CM1106">
            <v>110.08</v>
          </cell>
          <cell r="CN1106">
            <v>27.36</v>
          </cell>
          <cell r="CO1106">
            <v>22</v>
          </cell>
          <cell r="CP1106" t="e">
            <v>#N/A</v>
          </cell>
          <cell r="CQ1106" t="e">
            <v>#N/A</v>
          </cell>
          <cell r="CR1106">
            <v>58.62</v>
          </cell>
          <cell r="CS1106">
            <v>24.02</v>
          </cell>
          <cell r="CT1106">
            <v>15.89</v>
          </cell>
          <cell r="CU1106">
            <v>49.21</v>
          </cell>
          <cell r="CV1106">
            <v>12.72</v>
          </cell>
          <cell r="CW1106">
            <v>58.33</v>
          </cell>
          <cell r="CX1106">
            <v>34.42</v>
          </cell>
          <cell r="CY1106">
            <v>74.97</v>
          </cell>
          <cell r="CZ1106">
            <v>47.23</v>
          </cell>
          <cell r="DA1106">
            <v>237.08</v>
          </cell>
          <cell r="DB1106">
            <v>125.57</v>
          </cell>
          <cell r="DC1106">
            <v>137.46</v>
          </cell>
          <cell r="DD1106">
            <v>565.94000000000005</v>
          </cell>
          <cell r="DE1106">
            <v>210.29</v>
          </cell>
          <cell r="DF1106">
            <v>52.28</v>
          </cell>
          <cell r="DG1106">
            <v>29.6</v>
          </cell>
          <cell r="DH1106">
            <v>227.53</v>
          </cell>
          <cell r="DI1106">
            <v>164.56</v>
          </cell>
          <cell r="DJ1106">
            <v>32.130000000000003</v>
          </cell>
          <cell r="DK1106">
            <v>47.91</v>
          </cell>
          <cell r="DL1106">
            <v>122.99</v>
          </cell>
          <cell r="DM1106">
            <v>169.78</v>
          </cell>
          <cell r="DN1106">
            <v>19.73</v>
          </cell>
          <cell r="DO1106">
            <v>96.86</v>
          </cell>
          <cell r="DP1106">
            <v>178.82</v>
          </cell>
          <cell r="DQ1106">
            <v>226.8</v>
          </cell>
          <cell r="DR1106">
            <v>154.13</v>
          </cell>
          <cell r="DS1106">
            <v>135.87</v>
          </cell>
          <cell r="DT1106">
            <v>399.55</v>
          </cell>
          <cell r="DU1106">
            <v>13.86</v>
          </cell>
          <cell r="DV1106" t="e">
            <v>#N/A</v>
          </cell>
          <cell r="DW1106">
            <v>339.19</v>
          </cell>
          <cell r="DX1106">
            <v>78.808909999999997</v>
          </cell>
          <cell r="DY1106">
            <v>44.527450000000002</v>
          </cell>
          <cell r="DZ1106">
            <v>168.51</v>
          </cell>
          <cell r="EA1106">
            <v>117.33</v>
          </cell>
          <cell r="EB1106" t="e">
            <v>#N/A</v>
          </cell>
          <cell r="EC1106">
            <v>375.85</v>
          </cell>
          <cell r="ED1106">
            <v>43.39</v>
          </cell>
          <cell r="EE1106">
            <v>89.66</v>
          </cell>
          <cell r="EF1106">
            <v>243.82</v>
          </cell>
          <cell r="EG1106" t="e">
            <v>#N/A</v>
          </cell>
          <cell r="EH1106" t="e">
            <v>#N/A</v>
          </cell>
          <cell r="EI1106" t="e">
            <v>#N/A</v>
          </cell>
          <cell r="EJ1106">
            <v>298.77999999999997</v>
          </cell>
          <cell r="EK1106" t="e">
            <v>#N/A</v>
          </cell>
          <cell r="EL1106">
            <v>47.85</v>
          </cell>
          <cell r="EM1106">
            <v>21.98</v>
          </cell>
          <cell r="EN1106">
            <v>65.062060000000002</v>
          </cell>
          <cell r="EO1106">
            <v>158.62</v>
          </cell>
          <cell r="EP1106">
            <v>161.01</v>
          </cell>
          <cell r="EQ1106" t="e">
            <v>#N/A</v>
          </cell>
          <cell r="ER1106" t="e">
            <v>#N/A</v>
          </cell>
          <cell r="ES1106" t="e">
            <v>#N/A</v>
          </cell>
          <cell r="ET1106">
            <v>27.31</v>
          </cell>
          <cell r="EU1106">
            <v>137.99</v>
          </cell>
          <cell r="EV1106" t="e">
            <v>#N/A</v>
          </cell>
          <cell r="EW1106">
            <v>72.010000000000005</v>
          </cell>
          <cell r="EX1106">
            <v>48.08</v>
          </cell>
          <cell r="EY1106">
            <v>40.5</v>
          </cell>
          <cell r="EZ1106">
            <v>100.66</v>
          </cell>
          <cell r="FA1106">
            <v>184</v>
          </cell>
          <cell r="FB1106">
            <v>73.510000000000005</v>
          </cell>
          <cell r="FC1106">
            <v>125.75</v>
          </cell>
          <cell r="FD1106">
            <v>90.513040000000004</v>
          </cell>
          <cell r="FE1106">
            <v>227.18</v>
          </cell>
          <cell r="FF1106">
            <v>80.760000000000005</v>
          </cell>
          <cell r="FG1106">
            <v>437.85</v>
          </cell>
          <cell r="FH1106">
            <v>324.95</v>
          </cell>
          <cell r="FI1106">
            <v>72.447500000000005</v>
          </cell>
          <cell r="FJ1106">
            <v>55.47</v>
          </cell>
          <cell r="FK1106">
            <v>163.35</v>
          </cell>
          <cell r="FL1106">
            <v>185.35</v>
          </cell>
          <cell r="FM1106">
            <v>23.838000999999998</v>
          </cell>
          <cell r="FN1106">
            <v>150.69</v>
          </cell>
          <cell r="FO1106">
            <v>58.5</v>
          </cell>
          <cell r="FP1106">
            <v>212.37</v>
          </cell>
          <cell r="FQ1106">
            <v>137.08000000000001</v>
          </cell>
          <cell r="FR1106">
            <v>317.77</v>
          </cell>
          <cell r="FS1106">
            <v>189.95</v>
          </cell>
          <cell r="FT1106">
            <v>271.18</v>
          </cell>
          <cell r="FU1106">
            <v>339.3</v>
          </cell>
          <cell r="FV1106">
            <v>95.65</v>
          </cell>
          <cell r="FW1106">
            <v>379.67</v>
          </cell>
          <cell r="FX1106">
            <v>356.16</v>
          </cell>
          <cell r="FY1106">
            <v>82.416669999999996</v>
          </cell>
          <cell r="FZ1106">
            <v>122.99</v>
          </cell>
          <cell r="GA1106">
            <v>67.27</v>
          </cell>
          <cell r="GB1106">
            <v>44.07</v>
          </cell>
          <cell r="GC1106">
            <v>222.64</v>
          </cell>
          <cell r="GD1106">
            <v>34.770000000000003</v>
          </cell>
          <cell r="GE1106">
            <v>74.73</v>
          </cell>
          <cell r="GF1106">
            <v>30.71</v>
          </cell>
          <cell r="GG1106">
            <v>256.01</v>
          </cell>
          <cell r="GH1106">
            <v>38.299999999999997</v>
          </cell>
          <cell r="GI1106">
            <v>52.99</v>
          </cell>
          <cell r="GJ1106">
            <v>127.95</v>
          </cell>
          <cell r="GK1106">
            <v>80.760000000000005</v>
          </cell>
          <cell r="GL1106">
            <v>12.24</v>
          </cell>
          <cell r="GM1106">
            <v>207.31</v>
          </cell>
          <cell r="GN1106">
            <v>89.64</v>
          </cell>
          <cell r="GO1106">
            <v>53.1</v>
          </cell>
          <cell r="GP1106">
            <v>80</v>
          </cell>
          <cell r="GQ1106">
            <v>77.22</v>
          </cell>
          <cell r="GS1106">
            <v>263.48</v>
          </cell>
          <cell r="GT1106">
            <v>105.47</v>
          </cell>
          <cell r="GU1106">
            <v>66.84</v>
          </cell>
          <cell r="GV1106">
            <v>97.55</v>
          </cell>
          <cell r="GW1106">
            <v>227.53</v>
          </cell>
          <cell r="GX1106">
            <v>131.5</v>
          </cell>
          <cell r="GY1106">
            <v>147.22999999999999</v>
          </cell>
          <cell r="GZ1106">
            <v>256.25</v>
          </cell>
          <cell r="HA1106">
            <v>145.51</v>
          </cell>
          <cell r="HB1106">
            <v>63.96</v>
          </cell>
          <cell r="HC1106">
            <v>37.31</v>
          </cell>
          <cell r="HD1106">
            <v>53</v>
          </cell>
          <cell r="HE1106">
            <v>28.11</v>
          </cell>
          <cell r="HF1106">
            <v>70.16</v>
          </cell>
          <cell r="HG1106">
            <v>77.712540000000004</v>
          </cell>
          <cell r="HH1106">
            <v>24.08</v>
          </cell>
          <cell r="HJ1106">
            <v>115.43</v>
          </cell>
          <cell r="HP1106">
            <v>93.66</v>
          </cell>
          <cell r="HQ1106">
            <v>87.46</v>
          </cell>
          <cell r="HR1106">
            <v>278.52</v>
          </cell>
          <cell r="HS1106">
            <v>30.21</v>
          </cell>
          <cell r="HT1106">
            <v>68.510000000000005</v>
          </cell>
          <cell r="HU1106">
            <v>134.13</v>
          </cell>
          <cell r="HV1106">
            <v>35.369999999999997</v>
          </cell>
          <cell r="HW1106">
            <v>160.96</v>
          </cell>
          <cell r="HX1106">
            <v>77.14</v>
          </cell>
          <cell r="HY1106">
            <v>139.32</v>
          </cell>
          <cell r="HZ1106">
            <v>103.76</v>
          </cell>
          <cell r="IA1106">
            <v>43.549712999999997</v>
          </cell>
          <cell r="IB1106">
            <v>70.260000000000005</v>
          </cell>
        </row>
        <row r="1107">
          <cell r="A1107">
            <v>43878</v>
          </cell>
          <cell r="B1107">
            <v>6872.6808600000004</v>
          </cell>
          <cell r="C1107">
            <v>772.59688000000006</v>
          </cell>
          <cell r="D1107">
            <v>3380.1573800000001</v>
          </cell>
          <cell r="E1107">
            <v>486.78179999999998</v>
          </cell>
          <cell r="F1107">
            <v>1463.96685</v>
          </cell>
          <cell r="G1107">
            <v>1233.84292</v>
          </cell>
          <cell r="H1107">
            <v>767.02801999999997</v>
          </cell>
          <cell r="I1107">
            <v>884.78281000000004</v>
          </cell>
          <cell r="J1107">
            <v>1853.80971</v>
          </cell>
          <cell r="K1107">
            <v>1182.4385199999999</v>
          </cell>
          <cell r="L1107">
            <v>1788.47217</v>
          </cell>
          <cell r="M1107">
            <v>660.79214000000002</v>
          </cell>
          <cell r="N1107">
            <v>543.80592999999999</v>
          </cell>
          <cell r="O1107">
            <v>976.02953000000002</v>
          </cell>
          <cell r="X1107">
            <v>58.51</v>
          </cell>
          <cell r="Y1107">
            <v>28.885511000000001</v>
          </cell>
          <cell r="Z1107">
            <v>9.01</v>
          </cell>
          <cell r="AA1107">
            <v>96.301649999999995</v>
          </cell>
          <cell r="AB1107">
            <v>139.54</v>
          </cell>
          <cell r="AC1107">
            <v>46.09</v>
          </cell>
          <cell r="AD1107">
            <v>75.936499999999995</v>
          </cell>
          <cell r="AE1107">
            <v>214.18</v>
          </cell>
          <cell r="AF1107">
            <v>380.4</v>
          </cell>
          <cell r="AG1107">
            <v>109.69</v>
          </cell>
          <cell r="AH1107">
            <v>63.52</v>
          </cell>
          <cell r="AI1107">
            <v>113.43</v>
          </cell>
          <cell r="AJ1107" t="e">
            <v>#N/A</v>
          </cell>
          <cell r="AK1107" t="e">
            <v>#N/A</v>
          </cell>
          <cell r="AL1107">
            <v>98.16</v>
          </cell>
          <cell r="AM1107">
            <v>130.25</v>
          </cell>
          <cell r="AN1107">
            <v>6.93</v>
          </cell>
          <cell r="AO1107">
            <v>78.14</v>
          </cell>
          <cell r="AR1107">
            <v>217.09</v>
          </cell>
          <cell r="AS1107">
            <v>53.335340000000002</v>
          </cell>
          <cell r="AT1107">
            <v>167.93</v>
          </cell>
          <cell r="AU1107">
            <v>68.069999999999993</v>
          </cell>
          <cell r="AV1107">
            <v>73.28</v>
          </cell>
          <cell r="AW1107">
            <v>36.869999999999997</v>
          </cell>
          <cell r="AX1107">
            <v>245.03</v>
          </cell>
          <cell r="AY1107">
            <v>89.28</v>
          </cell>
          <cell r="AZ1107">
            <v>106.74351</v>
          </cell>
          <cell r="BA1107">
            <v>122.8</v>
          </cell>
          <cell r="BB1107">
            <v>19.46</v>
          </cell>
          <cell r="BC1107">
            <v>98.18</v>
          </cell>
          <cell r="BD1107">
            <v>1053.21</v>
          </cell>
          <cell r="BE1107" t="e">
            <v>#N/A</v>
          </cell>
          <cell r="BF1107">
            <v>116.63</v>
          </cell>
          <cell r="BG1107" t="e">
            <v>#N/A</v>
          </cell>
          <cell r="BH1107" t="e">
            <v>#N/A</v>
          </cell>
          <cell r="BI1107" t="e">
            <v>#N/A</v>
          </cell>
          <cell r="BJ1107">
            <v>390.89</v>
          </cell>
          <cell r="BK1107">
            <v>158.03</v>
          </cell>
          <cell r="BL1107">
            <v>158.03</v>
          </cell>
          <cell r="BM1107">
            <v>126.14</v>
          </cell>
          <cell r="BN1107">
            <v>28.23</v>
          </cell>
          <cell r="BO1107">
            <v>32.909999999999997</v>
          </cell>
          <cell r="BP1107">
            <v>73.45</v>
          </cell>
          <cell r="BQ1107">
            <v>146.99</v>
          </cell>
          <cell r="BR1107">
            <v>110</v>
          </cell>
          <cell r="BS1107">
            <v>117.89</v>
          </cell>
          <cell r="BT1107">
            <v>32.69</v>
          </cell>
          <cell r="BU1107">
            <v>26.88</v>
          </cell>
          <cell r="BV1107">
            <v>48.58</v>
          </cell>
          <cell r="BW1107">
            <v>318.31</v>
          </cell>
          <cell r="BX1107">
            <v>83.42</v>
          </cell>
          <cell r="BY1107">
            <v>203.83</v>
          </cell>
          <cell r="BZ1107">
            <v>80.510000000000005</v>
          </cell>
          <cell r="CA1107">
            <v>59.68</v>
          </cell>
          <cell r="CB1107">
            <v>55.25</v>
          </cell>
          <cell r="CC1107">
            <v>145.56</v>
          </cell>
          <cell r="CD1107">
            <v>116.63</v>
          </cell>
          <cell r="CE1107">
            <v>28.87</v>
          </cell>
          <cell r="CF1107">
            <v>60.65</v>
          </cell>
          <cell r="CG1107">
            <v>21.98</v>
          </cell>
          <cell r="CH1107">
            <v>29.07</v>
          </cell>
          <cell r="CI1107">
            <v>26.27</v>
          </cell>
          <cell r="CJ1107">
            <v>74.92</v>
          </cell>
          <cell r="CK1107">
            <v>1.0900000000000001</v>
          </cell>
          <cell r="CL1107">
            <v>5.29</v>
          </cell>
          <cell r="CM1107">
            <v>110.08</v>
          </cell>
          <cell r="CN1107">
            <v>27.36</v>
          </cell>
          <cell r="CO1107">
            <v>22</v>
          </cell>
          <cell r="CP1107" t="e">
            <v>#N/A</v>
          </cell>
          <cell r="CQ1107" t="e">
            <v>#N/A</v>
          </cell>
          <cell r="CR1107">
            <v>58.62</v>
          </cell>
          <cell r="CS1107">
            <v>24.02</v>
          </cell>
          <cell r="CT1107">
            <v>15.89</v>
          </cell>
          <cell r="CU1107">
            <v>49.21</v>
          </cell>
          <cell r="CV1107">
            <v>12.72</v>
          </cell>
          <cell r="CW1107">
            <v>58.33</v>
          </cell>
          <cell r="CX1107">
            <v>34.42</v>
          </cell>
          <cell r="CY1107">
            <v>74.97</v>
          </cell>
          <cell r="CZ1107">
            <v>47.23</v>
          </cell>
          <cell r="DA1107">
            <v>237.08</v>
          </cell>
          <cell r="DB1107">
            <v>125.57</v>
          </cell>
          <cell r="DC1107">
            <v>137.46</v>
          </cell>
          <cell r="DD1107">
            <v>565.94000000000005</v>
          </cell>
          <cell r="DE1107">
            <v>210.29</v>
          </cell>
          <cell r="DF1107">
            <v>52.28</v>
          </cell>
          <cell r="DG1107">
            <v>29.6</v>
          </cell>
          <cell r="DH1107">
            <v>227.53</v>
          </cell>
          <cell r="DI1107">
            <v>164.56</v>
          </cell>
          <cell r="DJ1107">
            <v>32.130000000000003</v>
          </cell>
          <cell r="DK1107">
            <v>47.91</v>
          </cell>
          <cell r="DL1107">
            <v>122.99</v>
          </cell>
          <cell r="DM1107">
            <v>169.78</v>
          </cell>
          <cell r="DN1107">
            <v>19.73</v>
          </cell>
          <cell r="DO1107">
            <v>96.86</v>
          </cell>
          <cell r="DP1107">
            <v>178.82</v>
          </cell>
          <cell r="DQ1107">
            <v>226.8</v>
          </cell>
          <cell r="DR1107">
            <v>154.13</v>
          </cell>
          <cell r="DS1107">
            <v>135.87</v>
          </cell>
          <cell r="DT1107">
            <v>399.55</v>
          </cell>
          <cell r="DU1107">
            <v>13.86</v>
          </cell>
          <cell r="DV1107" t="e">
            <v>#N/A</v>
          </cell>
          <cell r="DW1107">
            <v>339.19</v>
          </cell>
          <cell r="DX1107">
            <v>78.808909999999997</v>
          </cell>
          <cell r="DY1107">
            <v>44.527450000000002</v>
          </cell>
          <cell r="DZ1107">
            <v>168.51</v>
          </cell>
          <cell r="EA1107">
            <v>117.33</v>
          </cell>
          <cell r="EB1107" t="e">
            <v>#N/A</v>
          </cell>
          <cell r="EC1107">
            <v>375.85</v>
          </cell>
          <cell r="ED1107">
            <v>43.39</v>
          </cell>
          <cell r="EE1107">
            <v>89.66</v>
          </cell>
          <cell r="EF1107">
            <v>243.82</v>
          </cell>
          <cell r="EG1107" t="e">
            <v>#N/A</v>
          </cell>
          <cell r="EH1107" t="e">
            <v>#N/A</v>
          </cell>
          <cell r="EI1107" t="e">
            <v>#N/A</v>
          </cell>
          <cell r="EJ1107">
            <v>298.77999999999997</v>
          </cell>
          <cell r="EK1107" t="e">
            <v>#N/A</v>
          </cell>
          <cell r="EL1107">
            <v>47.85</v>
          </cell>
          <cell r="EM1107">
            <v>21.98</v>
          </cell>
          <cell r="EN1107">
            <v>65.062060000000002</v>
          </cell>
          <cell r="EO1107">
            <v>158.62</v>
          </cell>
          <cell r="EP1107">
            <v>161.01</v>
          </cell>
          <cell r="EQ1107" t="e">
            <v>#N/A</v>
          </cell>
          <cell r="ER1107" t="e">
            <v>#N/A</v>
          </cell>
          <cell r="ES1107" t="e">
            <v>#N/A</v>
          </cell>
          <cell r="ET1107">
            <v>27.31</v>
          </cell>
          <cell r="EU1107">
            <v>137.99</v>
          </cell>
          <cell r="EV1107" t="e">
            <v>#N/A</v>
          </cell>
          <cell r="EW1107">
            <v>72.010000000000005</v>
          </cell>
          <cell r="EX1107">
            <v>48.08</v>
          </cell>
          <cell r="EY1107">
            <v>40.5</v>
          </cell>
          <cell r="EZ1107">
            <v>100.66</v>
          </cell>
          <cell r="FA1107">
            <v>184</v>
          </cell>
          <cell r="FB1107">
            <v>73.510000000000005</v>
          </cell>
          <cell r="FC1107">
            <v>125.75</v>
          </cell>
          <cell r="FD1107">
            <v>90.513040000000004</v>
          </cell>
          <cell r="FE1107">
            <v>227.18</v>
          </cell>
          <cell r="FF1107">
            <v>80.760000000000005</v>
          </cell>
          <cell r="FG1107">
            <v>437.85</v>
          </cell>
          <cell r="FH1107">
            <v>324.95</v>
          </cell>
          <cell r="FI1107">
            <v>72.447500000000005</v>
          </cell>
          <cell r="FJ1107">
            <v>55.47</v>
          </cell>
          <cell r="FK1107">
            <v>163.35</v>
          </cell>
          <cell r="FL1107">
            <v>185.35</v>
          </cell>
          <cell r="FM1107">
            <v>23.838000999999998</v>
          </cell>
          <cell r="FN1107">
            <v>150.69</v>
          </cell>
          <cell r="FO1107">
            <v>58.5</v>
          </cell>
          <cell r="FP1107">
            <v>212.37</v>
          </cell>
          <cell r="FQ1107">
            <v>137.08000000000001</v>
          </cell>
          <cell r="FR1107">
            <v>317.77</v>
          </cell>
          <cell r="FS1107">
            <v>189.95</v>
          </cell>
          <cell r="FT1107">
            <v>271.18</v>
          </cell>
          <cell r="FU1107">
            <v>339.3</v>
          </cell>
          <cell r="FV1107">
            <v>95.65</v>
          </cell>
          <cell r="FW1107">
            <v>379.67</v>
          </cell>
          <cell r="FX1107">
            <v>356.16</v>
          </cell>
          <cell r="FY1107">
            <v>82.416669999999996</v>
          </cell>
          <cell r="FZ1107">
            <v>122.99</v>
          </cell>
          <cell r="GA1107">
            <v>67.27</v>
          </cell>
          <cell r="GB1107">
            <v>44.07</v>
          </cell>
          <cell r="GC1107">
            <v>222.64</v>
          </cell>
          <cell r="GD1107">
            <v>34.770000000000003</v>
          </cell>
          <cell r="GE1107">
            <v>74.73</v>
          </cell>
          <cell r="GF1107">
            <v>30.71</v>
          </cell>
          <cell r="GG1107">
            <v>256.01</v>
          </cell>
          <cell r="GH1107">
            <v>38.299999999999997</v>
          </cell>
          <cell r="GI1107">
            <v>52.99</v>
          </cell>
          <cell r="GJ1107">
            <v>127.95</v>
          </cell>
          <cell r="GK1107">
            <v>80.760000000000005</v>
          </cell>
          <cell r="GL1107">
            <v>12.24</v>
          </cell>
          <cell r="GM1107">
            <v>207.31</v>
          </cell>
          <cell r="GN1107">
            <v>89.64</v>
          </cell>
          <cell r="GO1107">
            <v>53.1</v>
          </cell>
          <cell r="GP1107">
            <v>80</v>
          </cell>
          <cell r="GQ1107">
            <v>77.22</v>
          </cell>
          <cell r="GS1107">
            <v>263.48</v>
          </cell>
          <cell r="GT1107">
            <v>105.47</v>
          </cell>
          <cell r="GU1107">
            <v>66.84</v>
          </cell>
          <cell r="GV1107">
            <v>97.55</v>
          </cell>
          <cell r="GW1107">
            <v>227.53</v>
          </cell>
          <cell r="GX1107">
            <v>131.5</v>
          </cell>
          <cell r="GY1107">
            <v>147.22999999999999</v>
          </cell>
          <cell r="GZ1107">
            <v>256.25</v>
          </cell>
          <cell r="HA1107">
            <v>145.51</v>
          </cell>
          <cell r="HB1107">
            <v>63.96</v>
          </cell>
          <cell r="HC1107">
            <v>37.31</v>
          </cell>
          <cell r="HD1107">
            <v>53</v>
          </cell>
          <cell r="HE1107">
            <v>28.11</v>
          </cell>
          <cell r="HF1107">
            <v>70.16</v>
          </cell>
          <cell r="HG1107">
            <v>77.712540000000004</v>
          </cell>
          <cell r="HH1107">
            <v>24.08</v>
          </cell>
          <cell r="HJ1107">
            <v>115.43</v>
          </cell>
          <cell r="HP1107">
            <v>93.66</v>
          </cell>
          <cell r="HQ1107">
            <v>87.46</v>
          </cell>
          <cell r="HR1107">
            <v>278.52</v>
          </cell>
          <cell r="HS1107">
            <v>30.21</v>
          </cell>
          <cell r="HT1107">
            <v>68.510000000000005</v>
          </cell>
          <cell r="HU1107">
            <v>134.13</v>
          </cell>
          <cell r="HV1107">
            <v>35.369999999999997</v>
          </cell>
          <cell r="HW1107">
            <v>160.96</v>
          </cell>
          <cell r="HX1107">
            <v>77.14</v>
          </cell>
          <cell r="HY1107">
            <v>139.32</v>
          </cell>
          <cell r="HZ1107">
            <v>103.76</v>
          </cell>
          <cell r="IA1107">
            <v>43.549712999999997</v>
          </cell>
          <cell r="IB1107">
            <v>70.260000000000005</v>
          </cell>
        </row>
        <row r="1108">
          <cell r="A1108">
            <v>43879</v>
          </cell>
          <cell r="B1108">
            <v>6853.0397499999999</v>
          </cell>
          <cell r="C1108">
            <v>770.26129000000003</v>
          </cell>
          <cell r="D1108">
            <v>3370.2864800000002</v>
          </cell>
          <cell r="E1108">
            <v>488.70677000000001</v>
          </cell>
          <cell r="F1108">
            <v>1465.3296700000001</v>
          </cell>
          <cell r="G1108">
            <v>1228.98029</v>
          </cell>
          <cell r="H1108">
            <v>760.98563000000001</v>
          </cell>
          <cell r="I1108">
            <v>876.97910000000002</v>
          </cell>
          <cell r="J1108">
            <v>1846.97777</v>
          </cell>
          <cell r="K1108">
            <v>1175.7981</v>
          </cell>
          <cell r="L1108">
            <v>1782.2295999999999</v>
          </cell>
          <cell r="M1108">
            <v>659.29057</v>
          </cell>
          <cell r="N1108">
            <v>542.96126000000004</v>
          </cell>
          <cell r="O1108">
            <v>983.94605000000001</v>
          </cell>
          <cell r="X1108">
            <v>57.91</v>
          </cell>
          <cell r="Y1108">
            <v>28.893063000000001</v>
          </cell>
          <cell r="Z1108">
            <v>8.7799999999999994</v>
          </cell>
          <cell r="AA1108">
            <v>99.695359999999994</v>
          </cell>
          <cell r="AB1108">
            <v>139.13999999999999</v>
          </cell>
          <cell r="AC1108">
            <v>46.15</v>
          </cell>
          <cell r="AD1108">
            <v>75.971999999999994</v>
          </cell>
          <cell r="AE1108">
            <v>217.8</v>
          </cell>
          <cell r="AF1108">
            <v>387.78</v>
          </cell>
          <cell r="AG1108">
            <v>109.46</v>
          </cell>
          <cell r="AH1108">
            <v>63.74</v>
          </cell>
          <cell r="AI1108">
            <v>113.43</v>
          </cell>
          <cell r="AJ1108" t="e">
            <v>#N/A</v>
          </cell>
          <cell r="AK1108" t="e">
            <v>#N/A</v>
          </cell>
          <cell r="AL1108">
            <v>102.66</v>
          </cell>
          <cell r="AM1108">
            <v>127.15</v>
          </cell>
          <cell r="AN1108">
            <v>7.09</v>
          </cell>
          <cell r="AO1108">
            <v>78.61</v>
          </cell>
          <cell r="AR1108">
            <v>216.15</v>
          </cell>
          <cell r="AS1108">
            <v>57.226669999999999</v>
          </cell>
          <cell r="AT1108">
            <v>168.33</v>
          </cell>
          <cell r="AU1108">
            <v>68.16</v>
          </cell>
          <cell r="AV1108">
            <v>75.02</v>
          </cell>
          <cell r="AW1108">
            <v>36.92</v>
          </cell>
          <cell r="AX1108">
            <v>243.94</v>
          </cell>
          <cell r="AY1108">
            <v>89.23</v>
          </cell>
          <cell r="AZ1108">
            <v>107.7835</v>
          </cell>
          <cell r="BA1108">
            <v>121.1</v>
          </cell>
          <cell r="BB1108">
            <v>19.62</v>
          </cell>
          <cell r="BC1108">
            <v>97.12</v>
          </cell>
          <cell r="BD1108">
            <v>1073.8499999999999</v>
          </cell>
          <cell r="BE1108" t="e">
            <v>#N/A</v>
          </cell>
          <cell r="BF1108">
            <v>117.83</v>
          </cell>
          <cell r="BG1108" t="e">
            <v>#N/A</v>
          </cell>
          <cell r="BH1108" t="e">
            <v>#N/A</v>
          </cell>
          <cell r="BI1108" t="e">
            <v>#N/A</v>
          </cell>
          <cell r="BJ1108">
            <v>395.99</v>
          </cell>
          <cell r="BK1108">
            <v>161.71</v>
          </cell>
          <cell r="BL1108">
            <v>161.71</v>
          </cell>
          <cell r="BM1108">
            <v>124.87</v>
          </cell>
          <cell r="BN1108">
            <v>29.71</v>
          </cell>
          <cell r="BO1108">
            <v>32.11</v>
          </cell>
          <cell r="BP1108">
            <v>73.5</v>
          </cell>
          <cell r="BQ1108">
            <v>145.6</v>
          </cell>
          <cell r="BR1108">
            <v>109.34</v>
          </cell>
          <cell r="BS1108">
            <v>119.63</v>
          </cell>
          <cell r="BT1108">
            <v>30.68</v>
          </cell>
          <cell r="BU1108">
            <v>27.33</v>
          </cell>
          <cell r="BV1108">
            <v>48.26</v>
          </cell>
          <cell r="BW1108">
            <v>322.05</v>
          </cell>
          <cell r="BX1108">
            <v>82.454999999999998</v>
          </cell>
          <cell r="BY1108">
            <v>203.82</v>
          </cell>
          <cell r="BZ1108">
            <v>80.150000000000006</v>
          </cell>
          <cell r="CA1108">
            <v>59.66</v>
          </cell>
          <cell r="CB1108">
            <v>54.45</v>
          </cell>
          <cell r="CC1108">
            <v>143.84</v>
          </cell>
          <cell r="CD1108">
            <v>117.83</v>
          </cell>
          <cell r="CE1108">
            <v>28.87</v>
          </cell>
          <cell r="CF1108">
            <v>59.88</v>
          </cell>
          <cell r="CG1108">
            <v>20.91</v>
          </cell>
          <cell r="CH1108">
            <v>27.26</v>
          </cell>
          <cell r="CI1108">
            <v>25.97</v>
          </cell>
          <cell r="CJ1108">
            <v>74.53</v>
          </cell>
          <cell r="CK1108">
            <v>1.08</v>
          </cell>
          <cell r="CL1108">
            <v>5.68</v>
          </cell>
          <cell r="CM1108">
            <v>110.24</v>
          </cell>
          <cell r="CN1108">
            <v>28.11</v>
          </cell>
          <cell r="CO1108">
            <v>22.01</v>
          </cell>
          <cell r="CP1108" t="e">
            <v>#N/A</v>
          </cell>
          <cell r="CQ1108" t="e">
            <v>#N/A</v>
          </cell>
          <cell r="CR1108">
            <v>58.3</v>
          </cell>
          <cell r="CS1108">
            <v>23.81</v>
          </cell>
          <cell r="CT1108">
            <v>15.37</v>
          </cell>
          <cell r="CU1108">
            <v>48.66</v>
          </cell>
          <cell r="CV1108">
            <v>12.7</v>
          </cell>
          <cell r="CW1108">
            <v>56.47</v>
          </cell>
          <cell r="CX1108">
            <v>33.65</v>
          </cell>
          <cell r="CY1108">
            <v>74.56</v>
          </cell>
          <cell r="CZ1108">
            <v>46.73</v>
          </cell>
          <cell r="DA1108">
            <v>233.21</v>
          </cell>
          <cell r="DB1108">
            <v>124.3</v>
          </cell>
          <cell r="DC1108">
            <v>135.63999999999999</v>
          </cell>
          <cell r="DD1108">
            <v>564.80999999999995</v>
          </cell>
          <cell r="DE1108">
            <v>211.2</v>
          </cell>
          <cell r="DF1108">
            <v>51.83</v>
          </cell>
          <cell r="DG1108">
            <v>29.24</v>
          </cell>
          <cell r="DH1108">
            <v>228.07</v>
          </cell>
          <cell r="DI1108">
            <v>163.5</v>
          </cell>
          <cell r="DJ1108">
            <v>32</v>
          </cell>
          <cell r="DK1108">
            <v>47.75</v>
          </cell>
          <cell r="DL1108">
            <v>122.27</v>
          </cell>
          <cell r="DM1108">
            <v>166.8</v>
          </cell>
          <cell r="DN1108">
            <v>19.559999999999999</v>
          </cell>
          <cell r="DO1108">
            <v>96.2</v>
          </cell>
          <cell r="DP1108">
            <v>177.29</v>
          </cell>
          <cell r="DQ1108">
            <v>226.77</v>
          </cell>
          <cell r="DR1108">
            <v>151.38999999999999</v>
          </cell>
          <cell r="DS1108">
            <v>135.6</v>
          </cell>
          <cell r="DT1108">
            <v>397.65</v>
          </cell>
          <cell r="DU1108">
            <v>13.45</v>
          </cell>
          <cell r="DV1108" t="e">
            <v>#N/A</v>
          </cell>
          <cell r="DW1108">
            <v>337.37</v>
          </cell>
          <cell r="DX1108">
            <v>78.62773</v>
          </cell>
          <cell r="DY1108">
            <v>44.334026000000001</v>
          </cell>
          <cell r="DZ1108">
            <v>167.93</v>
          </cell>
          <cell r="EA1108">
            <v>112.66</v>
          </cell>
          <cell r="EB1108" t="e">
            <v>#N/A</v>
          </cell>
          <cell r="EC1108">
            <v>372.12</v>
          </cell>
          <cell r="ED1108">
            <v>44.094999999999999</v>
          </cell>
          <cell r="EE1108">
            <v>88.88</v>
          </cell>
          <cell r="EF1108">
            <v>245.93</v>
          </cell>
          <cell r="EG1108" t="e">
            <v>#N/A</v>
          </cell>
          <cell r="EH1108" t="e">
            <v>#N/A</v>
          </cell>
          <cell r="EI1108" t="e">
            <v>#N/A</v>
          </cell>
          <cell r="EJ1108">
            <v>302.14</v>
          </cell>
          <cell r="EK1108" t="e">
            <v>#N/A</v>
          </cell>
          <cell r="EL1108">
            <v>49.11</v>
          </cell>
          <cell r="EM1108">
            <v>20.344999999999999</v>
          </cell>
          <cell r="EN1108">
            <v>64.928275999999997</v>
          </cell>
          <cell r="EO1108">
            <v>158.57</v>
          </cell>
          <cell r="EP1108">
            <v>158.88</v>
          </cell>
          <cell r="EQ1108" t="e">
            <v>#N/A</v>
          </cell>
          <cell r="ER1108" t="e">
            <v>#N/A</v>
          </cell>
          <cell r="ES1108" t="e">
            <v>#N/A</v>
          </cell>
          <cell r="ET1108">
            <v>27.59</v>
          </cell>
          <cell r="EU1108">
            <v>136.58000000000001</v>
          </cell>
          <cell r="EV1108" t="e">
            <v>#N/A</v>
          </cell>
          <cell r="EW1108">
            <v>72.45</v>
          </cell>
          <cell r="EX1108">
            <v>47.64</v>
          </cell>
          <cell r="EY1108">
            <v>40.15</v>
          </cell>
          <cell r="EZ1108">
            <v>100.56</v>
          </cell>
          <cell r="FA1108">
            <v>182.1</v>
          </cell>
          <cell r="FB1108">
            <v>71.44</v>
          </cell>
          <cell r="FC1108">
            <v>126.22</v>
          </cell>
          <cell r="FD1108">
            <v>89.227233999999996</v>
          </cell>
          <cell r="FE1108">
            <v>224</v>
          </cell>
          <cell r="FF1108">
            <v>80.290000000000006</v>
          </cell>
          <cell r="FG1108">
            <v>435.55</v>
          </cell>
          <cell r="FH1108">
            <v>319</v>
          </cell>
          <cell r="FI1108">
            <v>74.142499999999998</v>
          </cell>
          <cell r="FJ1108">
            <v>55.45</v>
          </cell>
          <cell r="FK1108">
            <v>162.91999999999999</v>
          </cell>
          <cell r="FL1108">
            <v>187.23</v>
          </cell>
          <cell r="FM1108">
            <v>23.89</v>
          </cell>
          <cell r="FN1108">
            <v>148.43</v>
          </cell>
          <cell r="FO1108">
            <v>57.75</v>
          </cell>
          <cell r="FP1108">
            <v>213.76</v>
          </cell>
          <cell r="FQ1108">
            <v>133.87</v>
          </cell>
          <cell r="FR1108">
            <v>310.75</v>
          </cell>
          <cell r="FS1108">
            <v>191.09</v>
          </cell>
          <cell r="FT1108">
            <v>270.19</v>
          </cell>
          <cell r="FU1108">
            <v>325.33999999999997</v>
          </cell>
          <cell r="FV1108">
            <v>94.62</v>
          </cell>
          <cell r="FW1108">
            <v>378.85</v>
          </cell>
          <cell r="FX1108">
            <v>357.49</v>
          </cell>
          <cell r="FY1108">
            <v>83.073329999999999</v>
          </cell>
          <cell r="FZ1108">
            <v>122.27</v>
          </cell>
          <cell r="GA1108">
            <v>66.14</v>
          </cell>
          <cell r="GB1108">
            <v>45.58</v>
          </cell>
          <cell r="GC1108">
            <v>223.55</v>
          </cell>
          <cell r="GD1108">
            <v>34.67</v>
          </cell>
          <cell r="GE1108">
            <v>72.7</v>
          </cell>
          <cell r="GF1108">
            <v>31.4</v>
          </cell>
          <cell r="GG1108">
            <v>255.74</v>
          </cell>
          <cell r="GH1108">
            <v>38.159999999999997</v>
          </cell>
          <cell r="GI1108">
            <v>52.99</v>
          </cell>
          <cell r="GJ1108">
            <v>127.95</v>
          </cell>
          <cell r="GK1108">
            <v>80.790000000000006</v>
          </cell>
          <cell r="GL1108">
            <v>12.02</v>
          </cell>
          <cell r="GM1108">
            <v>207.68</v>
          </cell>
          <cell r="GN1108">
            <v>88.7</v>
          </cell>
          <cell r="GO1108">
            <v>53.44</v>
          </cell>
          <cell r="GP1108">
            <v>79.75</v>
          </cell>
          <cell r="GQ1108">
            <v>78.040000000000006</v>
          </cell>
          <cell r="GS1108">
            <v>257.2</v>
          </cell>
          <cell r="GT1108">
            <v>105.79</v>
          </cell>
          <cell r="GU1108">
            <v>65</v>
          </cell>
          <cell r="GV1108">
            <v>98.35</v>
          </cell>
          <cell r="GW1108">
            <v>228.07</v>
          </cell>
          <cell r="GX1108">
            <v>133.19999999999999</v>
          </cell>
          <cell r="GY1108">
            <v>147.51</v>
          </cell>
          <cell r="GZ1108">
            <v>252.93</v>
          </cell>
          <cell r="HA1108">
            <v>146.11000000000001</v>
          </cell>
          <cell r="HB1108">
            <v>63.46</v>
          </cell>
          <cell r="HC1108">
            <v>37.33</v>
          </cell>
          <cell r="HD1108">
            <v>52.32</v>
          </cell>
          <cell r="HE1108">
            <v>27.88</v>
          </cell>
          <cell r="HF1108">
            <v>69.88</v>
          </cell>
          <cell r="HG1108">
            <v>77.857795999999993</v>
          </cell>
          <cell r="HH1108">
            <v>24.13</v>
          </cell>
          <cell r="HJ1108">
            <v>115.4</v>
          </cell>
          <cell r="HP1108">
            <v>94.81</v>
          </cell>
          <cell r="HQ1108">
            <v>88.98</v>
          </cell>
          <cell r="HR1108">
            <v>282.04000000000002</v>
          </cell>
          <cell r="HS1108">
            <v>30.21</v>
          </cell>
          <cell r="HT1108">
            <v>68.86</v>
          </cell>
          <cell r="HU1108">
            <v>134.78</v>
          </cell>
          <cell r="HV1108">
            <v>35.909999999999997</v>
          </cell>
          <cell r="HW1108">
            <v>160.88999999999999</v>
          </cell>
          <cell r="HX1108">
            <v>77.12</v>
          </cell>
          <cell r="HY1108">
            <v>139.26</v>
          </cell>
          <cell r="HZ1108">
            <v>104.33</v>
          </cell>
          <cell r="IA1108">
            <v>44.980319999999999</v>
          </cell>
          <cell r="IB1108">
            <v>71.16</v>
          </cell>
        </row>
        <row r="1109">
          <cell r="A1109">
            <v>43880</v>
          </cell>
          <cell r="B1109">
            <v>6886.4738900000002</v>
          </cell>
          <cell r="C1109">
            <v>773.85564999999997</v>
          </cell>
          <cell r="D1109">
            <v>3386.15272</v>
          </cell>
          <cell r="E1109">
            <v>490.52436999999998</v>
          </cell>
          <cell r="F1109">
            <v>1472.20507</v>
          </cell>
          <cell r="G1109">
            <v>1227.9499800000001</v>
          </cell>
          <cell r="H1109">
            <v>771.04244000000006</v>
          </cell>
          <cell r="I1109">
            <v>883.46840999999995</v>
          </cell>
          <cell r="J1109">
            <v>1855.3695600000001</v>
          </cell>
          <cell r="K1109">
            <v>1175.2697000000001</v>
          </cell>
          <cell r="L1109">
            <v>1801.6125099999999</v>
          </cell>
          <cell r="M1109">
            <v>660.59690999999998</v>
          </cell>
          <cell r="N1109">
            <v>535.58636000000001</v>
          </cell>
          <cell r="O1109">
            <v>973.70105999999998</v>
          </cell>
          <cell r="X1109">
            <v>58.22</v>
          </cell>
          <cell r="Y1109">
            <v>29.028994000000001</v>
          </cell>
          <cell r="Z1109">
            <v>8.8699999999999992</v>
          </cell>
          <cell r="AA1109">
            <v>100.30425</v>
          </cell>
          <cell r="AB1109">
            <v>141.30000000000001</v>
          </cell>
          <cell r="AC1109">
            <v>45.97</v>
          </cell>
          <cell r="AD1109">
            <v>76.243499999999997</v>
          </cell>
          <cell r="AE1109">
            <v>217.49</v>
          </cell>
          <cell r="AF1109">
            <v>386.19</v>
          </cell>
          <cell r="AG1109">
            <v>109.78</v>
          </cell>
          <cell r="AH1109">
            <v>64.37</v>
          </cell>
          <cell r="AI1109">
            <v>113.54</v>
          </cell>
          <cell r="AJ1109" t="e">
            <v>#N/A</v>
          </cell>
          <cell r="AK1109" t="e">
            <v>#N/A</v>
          </cell>
          <cell r="AL1109">
            <v>102.99</v>
          </cell>
          <cell r="AM1109">
            <v>126.56</v>
          </cell>
          <cell r="AN1109">
            <v>7.09</v>
          </cell>
          <cell r="AO1109">
            <v>78.62</v>
          </cell>
          <cell r="AR1109">
            <v>215.63</v>
          </cell>
          <cell r="AS1109">
            <v>61.16133</v>
          </cell>
          <cell r="AT1109">
            <v>174.25</v>
          </cell>
          <cell r="AU1109">
            <v>69.099999999999994</v>
          </cell>
          <cell r="AV1109">
            <v>76.05</v>
          </cell>
          <cell r="AW1109">
            <v>37.1</v>
          </cell>
          <cell r="AX1109">
            <v>243.64</v>
          </cell>
          <cell r="AY1109">
            <v>90.14</v>
          </cell>
          <cell r="AZ1109">
            <v>108.511</v>
          </cell>
          <cell r="BA1109">
            <v>121.88</v>
          </cell>
          <cell r="BB1109">
            <v>19.23</v>
          </cell>
          <cell r="BC1109">
            <v>103.67</v>
          </cell>
          <cell r="BD1109">
            <v>1066.79</v>
          </cell>
          <cell r="BE1109" t="e">
            <v>#N/A</v>
          </cell>
          <cell r="BF1109">
            <v>117.39</v>
          </cell>
          <cell r="BG1109" t="e">
            <v>#N/A</v>
          </cell>
          <cell r="BH1109" t="e">
            <v>#N/A</v>
          </cell>
          <cell r="BI1109" t="e">
            <v>#N/A</v>
          </cell>
          <cell r="BJ1109">
            <v>392.15</v>
          </cell>
          <cell r="BK1109">
            <v>163.79</v>
          </cell>
          <cell r="BL1109">
            <v>163.79</v>
          </cell>
          <cell r="BM1109">
            <v>125.44</v>
          </cell>
          <cell r="BN1109">
            <v>29.54</v>
          </cell>
          <cell r="BO1109">
            <v>32.020000000000003</v>
          </cell>
          <cell r="BP1109">
            <v>73.599999999999994</v>
          </cell>
          <cell r="BQ1109">
            <v>145.53</v>
          </cell>
          <cell r="BR1109">
            <v>110.66</v>
          </cell>
          <cell r="BS1109">
            <v>117.68</v>
          </cell>
          <cell r="BT1109">
            <v>29.8</v>
          </cell>
          <cell r="BU1109">
            <v>27.31</v>
          </cell>
          <cell r="BV1109">
            <v>48.44</v>
          </cell>
          <cell r="BW1109">
            <v>323.02</v>
          </cell>
          <cell r="BX1109">
            <v>82.015000000000001</v>
          </cell>
          <cell r="BY1109">
            <v>206.64</v>
          </cell>
          <cell r="BZ1109">
            <v>77.83</v>
          </cell>
          <cell r="CA1109">
            <v>59.3</v>
          </cell>
          <cell r="CB1109">
            <v>54.88</v>
          </cell>
          <cell r="CC1109">
            <v>143.77000000000001</v>
          </cell>
          <cell r="CD1109">
            <v>117.39</v>
          </cell>
          <cell r="CE1109">
            <v>28.85</v>
          </cell>
          <cell r="CF1109">
            <v>60.34</v>
          </cell>
          <cell r="CG1109">
            <v>20.81</v>
          </cell>
          <cell r="CH1109">
            <v>27.37</v>
          </cell>
          <cell r="CI1109">
            <v>26.09</v>
          </cell>
          <cell r="CJ1109">
            <v>77.28</v>
          </cell>
          <cell r="CK1109">
            <v>1.1299999999999999</v>
          </cell>
          <cell r="CL1109">
            <v>5.91</v>
          </cell>
          <cell r="CM1109">
            <v>110.74</v>
          </cell>
          <cell r="CN1109">
            <v>28.47</v>
          </cell>
          <cell r="CO1109">
            <v>22.16</v>
          </cell>
          <cell r="CP1109" t="e">
            <v>#N/A</v>
          </cell>
          <cell r="CQ1109" t="e">
            <v>#N/A</v>
          </cell>
          <cell r="CR1109">
            <v>59.26</v>
          </cell>
          <cell r="CS1109">
            <v>23.7</v>
          </cell>
          <cell r="CT1109">
            <v>16.22</v>
          </cell>
          <cell r="CU1109">
            <v>48.83</v>
          </cell>
          <cell r="CV1109">
            <v>12.68</v>
          </cell>
          <cell r="CW1109">
            <v>57.69</v>
          </cell>
          <cell r="CX1109">
            <v>34.29</v>
          </cell>
          <cell r="CY1109">
            <v>79.290000000000006</v>
          </cell>
          <cell r="CZ1109">
            <v>47.44</v>
          </cell>
          <cell r="DA1109">
            <v>237.33</v>
          </cell>
          <cell r="DB1109">
            <v>124.26</v>
          </cell>
          <cell r="DC1109">
            <v>137.49</v>
          </cell>
          <cell r="DD1109">
            <v>572.07000000000005</v>
          </cell>
          <cell r="DE1109">
            <v>213.31</v>
          </cell>
          <cell r="DF1109">
            <v>51.79</v>
          </cell>
          <cell r="DG1109">
            <v>29.635000000000002</v>
          </cell>
          <cell r="DH1109">
            <v>225.8</v>
          </cell>
          <cell r="DI1109">
            <v>164.21</v>
          </cell>
          <cell r="DJ1109">
            <v>31.75</v>
          </cell>
          <cell r="DK1109">
            <v>48.02</v>
          </cell>
          <cell r="DL1109">
            <v>123.91</v>
          </cell>
          <cell r="DM1109">
            <v>168.26</v>
          </cell>
          <cell r="DN1109">
            <v>19.73</v>
          </cell>
          <cell r="DO1109">
            <v>95.42</v>
          </cell>
          <cell r="DP1109">
            <v>179.04</v>
          </cell>
          <cell r="DQ1109">
            <v>229.24</v>
          </cell>
          <cell r="DR1109">
            <v>153.35</v>
          </cell>
          <cell r="DS1109">
            <v>136.93</v>
          </cell>
          <cell r="DT1109">
            <v>400.81</v>
          </cell>
          <cell r="DU1109">
            <v>14.01</v>
          </cell>
          <cell r="DV1109" t="e">
            <v>#N/A</v>
          </cell>
          <cell r="DW1109">
            <v>339.74</v>
          </cell>
          <cell r="DX1109">
            <v>78.189120000000003</v>
          </cell>
          <cell r="DY1109">
            <v>44.272950000000002</v>
          </cell>
          <cell r="DZ1109">
            <v>168.26</v>
          </cell>
          <cell r="EA1109">
            <v>113.77</v>
          </cell>
          <cell r="EB1109" t="e">
            <v>#N/A</v>
          </cell>
          <cell r="EC1109">
            <v>378.52</v>
          </cell>
          <cell r="ED1109">
            <v>44.73</v>
          </cell>
          <cell r="EE1109">
            <v>89.36</v>
          </cell>
          <cell r="EF1109">
            <v>247.78</v>
          </cell>
          <cell r="EG1109" t="e">
            <v>#N/A</v>
          </cell>
          <cell r="EH1109" t="e">
            <v>#N/A</v>
          </cell>
          <cell r="EI1109" t="e">
            <v>#N/A</v>
          </cell>
          <cell r="EJ1109">
            <v>305.31</v>
          </cell>
          <cell r="EK1109" t="e">
            <v>#N/A</v>
          </cell>
          <cell r="EL1109">
            <v>49.31</v>
          </cell>
          <cell r="EM1109">
            <v>19.535</v>
          </cell>
          <cell r="EN1109">
            <v>64.267700000000005</v>
          </cell>
          <cell r="EO1109">
            <v>161.13999999999999</v>
          </cell>
          <cell r="EP1109">
            <v>159.34</v>
          </cell>
          <cell r="EQ1109" t="e">
            <v>#N/A</v>
          </cell>
          <cell r="ER1109" t="e">
            <v>#N/A</v>
          </cell>
          <cell r="ES1109" t="e">
            <v>#N/A</v>
          </cell>
          <cell r="ET1109">
            <v>29.68</v>
          </cell>
          <cell r="EU1109">
            <v>136.86000000000001</v>
          </cell>
          <cell r="EV1109" t="e">
            <v>#N/A</v>
          </cell>
          <cell r="EW1109">
            <v>73.48</v>
          </cell>
          <cell r="EX1109">
            <v>47.23</v>
          </cell>
          <cell r="EY1109">
            <v>39.5</v>
          </cell>
          <cell r="EZ1109">
            <v>101.46</v>
          </cell>
          <cell r="FA1109">
            <v>183.5</v>
          </cell>
          <cell r="FB1109">
            <v>71.86</v>
          </cell>
          <cell r="FC1109">
            <v>125.23</v>
          </cell>
          <cell r="FD1109">
            <v>88.873344000000003</v>
          </cell>
          <cell r="FE1109">
            <v>222.47</v>
          </cell>
          <cell r="FF1109">
            <v>81.11</v>
          </cell>
          <cell r="FG1109">
            <v>434.48</v>
          </cell>
          <cell r="FH1109">
            <v>323.62</v>
          </cell>
          <cell r="FI1109">
            <v>78.674999999999997</v>
          </cell>
          <cell r="FJ1109">
            <v>55.44</v>
          </cell>
          <cell r="FK1109">
            <v>164.99</v>
          </cell>
          <cell r="FL1109">
            <v>187.28</v>
          </cell>
          <cell r="FM1109">
            <v>23.84</v>
          </cell>
          <cell r="FN1109">
            <v>152.25</v>
          </cell>
          <cell r="FO1109">
            <v>59.99</v>
          </cell>
          <cell r="FP1109">
            <v>215.92</v>
          </cell>
          <cell r="FQ1109">
            <v>134.94999999999999</v>
          </cell>
          <cell r="FR1109">
            <v>315.69</v>
          </cell>
          <cell r="FS1109">
            <v>192.87</v>
          </cell>
          <cell r="FT1109">
            <v>273.20999999999998</v>
          </cell>
          <cell r="FU1109">
            <v>333.85</v>
          </cell>
          <cell r="FV1109">
            <v>95.57</v>
          </cell>
          <cell r="FW1109">
            <v>383.28</v>
          </cell>
          <cell r="FX1109">
            <v>357.72</v>
          </cell>
          <cell r="FY1109">
            <v>82.903335999999996</v>
          </cell>
          <cell r="FZ1109">
            <v>123.91</v>
          </cell>
          <cell r="GA1109">
            <v>67.11</v>
          </cell>
          <cell r="GB1109">
            <v>46.17</v>
          </cell>
          <cell r="GC1109">
            <v>222.48</v>
          </cell>
          <cell r="GD1109">
            <v>35.1</v>
          </cell>
          <cell r="GE1109">
            <v>73.16</v>
          </cell>
          <cell r="GF1109">
            <v>31.52</v>
          </cell>
          <cell r="GG1109">
            <v>255.82</v>
          </cell>
          <cell r="GH1109">
            <v>39.380000000000003</v>
          </cell>
          <cell r="GI1109">
            <v>52.99</v>
          </cell>
          <cell r="GJ1109">
            <v>127.95</v>
          </cell>
          <cell r="GK1109">
            <v>81</v>
          </cell>
          <cell r="GL1109">
            <v>12.1</v>
          </cell>
          <cell r="GM1109">
            <v>210.31</v>
          </cell>
          <cell r="GN1109">
            <v>89.34</v>
          </cell>
          <cell r="GO1109">
            <v>53.5</v>
          </cell>
          <cell r="GP1109">
            <v>78.959999999999994</v>
          </cell>
          <cell r="GQ1109">
            <v>77.010000000000005</v>
          </cell>
          <cell r="GS1109">
            <v>258.67</v>
          </cell>
          <cell r="GT1109">
            <v>106.45</v>
          </cell>
          <cell r="GU1109">
            <v>65.16</v>
          </cell>
          <cell r="GV1109">
            <v>97.77</v>
          </cell>
          <cell r="GW1109">
            <v>225.8</v>
          </cell>
          <cell r="GX1109">
            <v>132.41</v>
          </cell>
          <cell r="GY1109">
            <v>144.9</v>
          </cell>
          <cell r="GZ1109">
            <v>248.1</v>
          </cell>
          <cell r="HA1109">
            <v>145.03</v>
          </cell>
          <cell r="HB1109">
            <v>63.4</v>
          </cell>
          <cell r="HC1109">
            <v>36.82</v>
          </cell>
          <cell r="HD1109">
            <v>53</v>
          </cell>
          <cell r="HE1109">
            <v>27.47</v>
          </cell>
          <cell r="HF1109">
            <v>67.84</v>
          </cell>
          <cell r="HG1109">
            <v>77.150869999999998</v>
          </cell>
          <cell r="HH1109">
            <v>23.8</v>
          </cell>
          <cell r="HJ1109">
            <v>107.48</v>
          </cell>
          <cell r="HP1109">
            <v>94.3</v>
          </cell>
          <cell r="HQ1109">
            <v>87.84</v>
          </cell>
          <cell r="HR1109">
            <v>274.67</v>
          </cell>
          <cell r="HS1109">
            <v>30.02</v>
          </cell>
          <cell r="HT1109">
            <v>68.48</v>
          </cell>
          <cell r="HU1109">
            <v>133.09</v>
          </cell>
          <cell r="HV1109">
            <v>35.1</v>
          </cell>
          <cell r="HW1109">
            <v>159.72999999999999</v>
          </cell>
          <cell r="HX1109">
            <v>76.64</v>
          </cell>
          <cell r="HY1109">
            <v>138.69999999999999</v>
          </cell>
          <cell r="HZ1109">
            <v>103.5</v>
          </cell>
          <cell r="IA1109">
            <v>45.515799999999999</v>
          </cell>
          <cell r="IB1109">
            <v>70.790000000000006</v>
          </cell>
        </row>
        <row r="1110">
          <cell r="A1110">
            <v>43881</v>
          </cell>
          <cell r="B1110">
            <v>6860.5246999999999</v>
          </cell>
          <cell r="C1110">
            <v>771.41456000000005</v>
          </cell>
          <cell r="D1110">
            <v>3373.2315100000001</v>
          </cell>
          <cell r="E1110">
            <v>487.54973999999999</v>
          </cell>
          <cell r="F1110">
            <v>1472.17229</v>
          </cell>
          <cell r="G1110">
            <v>1229.2802200000001</v>
          </cell>
          <cell r="H1110">
            <v>769.76480000000004</v>
          </cell>
          <cell r="I1110">
            <v>882.33848999999998</v>
          </cell>
          <cell r="J1110">
            <v>1843.84247</v>
          </cell>
          <cell r="K1110">
            <v>1173.4319399999999</v>
          </cell>
          <cell r="L1110">
            <v>1783.4215099999999</v>
          </cell>
          <cell r="M1110">
            <v>661.78516000000002</v>
          </cell>
          <cell r="N1110">
            <v>541.76372000000003</v>
          </cell>
          <cell r="O1110">
            <v>976.78529000000003</v>
          </cell>
          <cell r="X1110">
            <v>58.09</v>
          </cell>
          <cell r="Y1110">
            <v>29.157374999999998</v>
          </cell>
          <cell r="Z1110">
            <v>8.64</v>
          </cell>
          <cell r="AA1110">
            <v>99.316059999999993</v>
          </cell>
          <cell r="AB1110">
            <v>140.37</v>
          </cell>
          <cell r="AC1110">
            <v>46.02</v>
          </cell>
          <cell r="AD1110">
            <v>75.849500000000006</v>
          </cell>
          <cell r="AE1110">
            <v>214.58</v>
          </cell>
          <cell r="AF1110">
            <v>386</v>
          </cell>
          <cell r="AG1110">
            <v>109.2</v>
          </cell>
          <cell r="AH1110">
            <v>64</v>
          </cell>
          <cell r="AI1110">
            <v>115.13</v>
          </cell>
          <cell r="AJ1110" t="e">
            <v>#N/A</v>
          </cell>
          <cell r="AK1110" t="e">
            <v>#N/A</v>
          </cell>
          <cell r="AL1110">
            <v>98.88</v>
          </cell>
          <cell r="AM1110">
            <v>124.08</v>
          </cell>
          <cell r="AN1110">
            <v>7.18</v>
          </cell>
          <cell r="AO1110">
            <v>78.78</v>
          </cell>
          <cell r="AR1110">
            <v>215.08</v>
          </cell>
          <cell r="AS1110">
            <v>59.96067</v>
          </cell>
          <cell r="AT1110">
            <v>167.92</v>
          </cell>
          <cell r="AU1110">
            <v>67.44</v>
          </cell>
          <cell r="AV1110">
            <v>76.64</v>
          </cell>
          <cell r="AW1110">
            <v>38.17</v>
          </cell>
          <cell r="AX1110">
            <v>247.02</v>
          </cell>
          <cell r="AY1110">
            <v>88.6</v>
          </cell>
          <cell r="AZ1110">
            <v>107.65501</v>
          </cell>
          <cell r="BA1110">
            <v>121.66</v>
          </cell>
          <cell r="BB1110">
            <v>19.100000000000001</v>
          </cell>
          <cell r="BC1110">
            <v>99.81</v>
          </cell>
          <cell r="BD1110">
            <v>1082.52</v>
          </cell>
          <cell r="BE1110" t="e">
            <v>#N/A</v>
          </cell>
          <cell r="BF1110">
            <v>118.26</v>
          </cell>
          <cell r="BG1110" t="e">
            <v>#N/A</v>
          </cell>
          <cell r="BH1110" t="e">
            <v>#N/A</v>
          </cell>
          <cell r="BI1110" t="e">
            <v>#N/A</v>
          </cell>
          <cell r="BJ1110">
            <v>395.18</v>
          </cell>
          <cell r="BK1110">
            <v>165.73</v>
          </cell>
          <cell r="BL1110">
            <v>165.73</v>
          </cell>
          <cell r="BM1110">
            <v>126.58</v>
          </cell>
          <cell r="BN1110">
            <v>29.78</v>
          </cell>
          <cell r="BO1110">
            <v>32.36</v>
          </cell>
          <cell r="BP1110">
            <v>73.260000000000005</v>
          </cell>
          <cell r="BQ1110">
            <v>145.16</v>
          </cell>
          <cell r="BR1110">
            <v>110.56</v>
          </cell>
          <cell r="BS1110">
            <v>117.69</v>
          </cell>
          <cell r="BT1110">
            <v>29.88</v>
          </cell>
          <cell r="BU1110">
            <v>27.42</v>
          </cell>
          <cell r="BV1110">
            <v>45.53</v>
          </cell>
          <cell r="BW1110">
            <v>324.08</v>
          </cell>
          <cell r="BX1110">
            <v>81.915000000000006</v>
          </cell>
          <cell r="BY1110">
            <v>208.34</v>
          </cell>
          <cell r="BZ1110">
            <v>78.8</v>
          </cell>
          <cell r="CA1110">
            <v>59.04</v>
          </cell>
          <cell r="CB1110">
            <v>55.41</v>
          </cell>
          <cell r="CC1110">
            <v>142.16999999999999</v>
          </cell>
          <cell r="CD1110">
            <v>118.26</v>
          </cell>
          <cell r="CE1110">
            <v>29.3</v>
          </cell>
          <cell r="CF1110">
            <v>59.86</v>
          </cell>
          <cell r="CG1110">
            <v>20.66</v>
          </cell>
          <cell r="CH1110">
            <v>28.21</v>
          </cell>
          <cell r="CI1110">
            <v>26.22</v>
          </cell>
          <cell r="CJ1110">
            <v>75.989999999999995</v>
          </cell>
          <cell r="CK1110">
            <v>1.1299999999999999</v>
          </cell>
          <cell r="CL1110">
            <v>6.01</v>
          </cell>
          <cell r="CM1110">
            <v>109.81</v>
          </cell>
          <cell r="CN1110">
            <v>28.58</v>
          </cell>
          <cell r="CO1110">
            <v>22.24</v>
          </cell>
          <cell r="CP1110" t="e">
            <v>#N/A</v>
          </cell>
          <cell r="CQ1110" t="e">
            <v>#N/A</v>
          </cell>
          <cell r="CR1110">
            <v>58.88</v>
          </cell>
          <cell r="CS1110">
            <v>23.61</v>
          </cell>
          <cell r="CT1110">
            <v>16.309999999999999</v>
          </cell>
          <cell r="CU1110">
            <v>48.35</v>
          </cell>
          <cell r="CV1110">
            <v>12.54</v>
          </cell>
          <cell r="CW1110">
            <v>60.26</v>
          </cell>
          <cell r="CX1110">
            <v>33.83</v>
          </cell>
          <cell r="CY1110">
            <v>78.48</v>
          </cell>
          <cell r="CZ1110">
            <v>48.58</v>
          </cell>
          <cell r="DA1110">
            <v>232.73</v>
          </cell>
          <cell r="DB1110">
            <v>123.46</v>
          </cell>
          <cell r="DC1110">
            <v>137.49</v>
          </cell>
          <cell r="DD1110">
            <v>566.91999999999996</v>
          </cell>
          <cell r="DE1110">
            <v>211.45</v>
          </cell>
          <cell r="DF1110">
            <v>52.28</v>
          </cell>
          <cell r="DG1110">
            <v>29.83</v>
          </cell>
          <cell r="DH1110">
            <v>227.15</v>
          </cell>
          <cell r="DI1110">
            <v>163.15</v>
          </cell>
          <cell r="DJ1110">
            <v>31.36</v>
          </cell>
          <cell r="DK1110">
            <v>48.72</v>
          </cell>
          <cell r="DL1110">
            <v>122.43</v>
          </cell>
          <cell r="DM1110">
            <v>169.53</v>
          </cell>
          <cell r="DN1110">
            <v>20.02</v>
          </cell>
          <cell r="DO1110">
            <v>95.21</v>
          </cell>
          <cell r="DP1110">
            <v>179.72</v>
          </cell>
          <cell r="DQ1110">
            <v>228.17</v>
          </cell>
          <cell r="DR1110">
            <v>154.47999999999999</v>
          </cell>
          <cell r="DS1110">
            <v>136.58000000000001</v>
          </cell>
          <cell r="DT1110">
            <v>399.14</v>
          </cell>
          <cell r="DU1110">
            <v>14.08</v>
          </cell>
          <cell r="DV1110" t="e">
            <v>#N/A</v>
          </cell>
          <cell r="DW1110">
            <v>336.06</v>
          </cell>
          <cell r="DX1110">
            <v>78.65634</v>
          </cell>
          <cell r="DY1110">
            <v>43.529803999999999</v>
          </cell>
          <cell r="DZ1110">
            <v>168.28</v>
          </cell>
          <cell r="EA1110">
            <v>113.86</v>
          </cell>
          <cell r="EB1110" t="e">
            <v>#N/A</v>
          </cell>
          <cell r="EC1110">
            <v>370.99</v>
          </cell>
          <cell r="ED1110">
            <v>43.86</v>
          </cell>
          <cell r="EE1110">
            <v>88.46</v>
          </cell>
          <cell r="EF1110">
            <v>245.1</v>
          </cell>
          <cell r="EG1110" t="e">
            <v>#N/A</v>
          </cell>
          <cell r="EH1110" t="e">
            <v>#N/A</v>
          </cell>
          <cell r="EI1110" t="e">
            <v>#N/A</v>
          </cell>
          <cell r="EJ1110">
            <v>302.13</v>
          </cell>
          <cell r="EK1110" t="e">
            <v>#N/A</v>
          </cell>
          <cell r="EL1110">
            <v>48.94</v>
          </cell>
          <cell r="EM1110">
            <v>19.98</v>
          </cell>
          <cell r="EN1110">
            <v>64.209175000000002</v>
          </cell>
          <cell r="EO1110">
            <v>164.91</v>
          </cell>
          <cell r="EP1110">
            <v>158.56</v>
          </cell>
          <cell r="EQ1110" t="e">
            <v>#N/A</v>
          </cell>
          <cell r="ER1110" t="e">
            <v>#N/A</v>
          </cell>
          <cell r="ES1110" t="e">
            <v>#N/A</v>
          </cell>
          <cell r="ET1110">
            <v>33.22</v>
          </cell>
          <cell r="EU1110">
            <v>136.93</v>
          </cell>
          <cell r="EV1110" t="e">
            <v>#N/A</v>
          </cell>
          <cell r="EW1110">
            <v>74.819999999999993</v>
          </cell>
          <cell r="EX1110">
            <v>47.63</v>
          </cell>
          <cell r="EY1110">
            <v>39.42</v>
          </cell>
          <cell r="EZ1110">
            <v>102.03</v>
          </cell>
          <cell r="FA1110">
            <v>183.4</v>
          </cell>
          <cell r="FB1110">
            <v>72.02</v>
          </cell>
          <cell r="FC1110">
            <v>124.05</v>
          </cell>
          <cell r="FD1110">
            <v>88.413284000000004</v>
          </cell>
          <cell r="FE1110">
            <v>220.44</v>
          </cell>
          <cell r="FF1110">
            <v>80.44</v>
          </cell>
          <cell r="FG1110">
            <v>425.97</v>
          </cell>
          <cell r="FH1110">
            <v>320.3</v>
          </cell>
          <cell r="FI1110">
            <v>77.174999999999997</v>
          </cell>
          <cell r="FJ1110">
            <v>55.51</v>
          </cell>
          <cell r="FK1110">
            <v>155.08000000000001</v>
          </cell>
          <cell r="FL1110">
            <v>184.42</v>
          </cell>
          <cell r="FM1110">
            <v>23.6</v>
          </cell>
          <cell r="FN1110">
            <v>149.85</v>
          </cell>
          <cell r="FO1110">
            <v>59</v>
          </cell>
          <cell r="FP1110">
            <v>213.9</v>
          </cell>
          <cell r="FQ1110">
            <v>134.80000000000001</v>
          </cell>
          <cell r="FR1110">
            <v>309.24</v>
          </cell>
          <cell r="FS1110">
            <v>193.36</v>
          </cell>
          <cell r="FT1110">
            <v>270.68</v>
          </cell>
          <cell r="FU1110">
            <v>328.49</v>
          </cell>
          <cell r="FV1110">
            <v>95.5</v>
          </cell>
          <cell r="FW1110">
            <v>378.96</v>
          </cell>
          <cell r="FX1110">
            <v>352.94</v>
          </cell>
          <cell r="FY1110">
            <v>83.046670000000006</v>
          </cell>
          <cell r="FZ1110">
            <v>122.43</v>
          </cell>
          <cell r="GA1110">
            <v>65.45</v>
          </cell>
          <cell r="GB1110">
            <v>48.1</v>
          </cell>
          <cell r="GC1110">
            <v>221.2</v>
          </cell>
          <cell r="GD1110">
            <v>34.94</v>
          </cell>
          <cell r="GE1110">
            <v>74.13</v>
          </cell>
          <cell r="GF1110">
            <v>31.57</v>
          </cell>
          <cell r="GG1110">
            <v>255.4</v>
          </cell>
          <cell r="GH1110">
            <v>39.479999999999997</v>
          </cell>
          <cell r="GI1110">
            <v>52.99</v>
          </cell>
          <cell r="GJ1110">
            <v>127.95</v>
          </cell>
          <cell r="GK1110">
            <v>80.88</v>
          </cell>
          <cell r="GL1110">
            <v>12.08</v>
          </cell>
          <cell r="GM1110">
            <v>206.31</v>
          </cell>
          <cell r="GN1110">
            <v>94.31</v>
          </cell>
          <cell r="GO1110">
            <v>52.55</v>
          </cell>
          <cell r="GP1110">
            <v>78.89</v>
          </cell>
          <cell r="GQ1110">
            <v>76.599999999999994</v>
          </cell>
          <cell r="GS1110">
            <v>258.08</v>
          </cell>
          <cell r="GT1110">
            <v>108.29</v>
          </cell>
          <cell r="GU1110">
            <v>62.92</v>
          </cell>
          <cell r="GV1110">
            <v>98.95</v>
          </cell>
          <cell r="GW1110">
            <v>227.15</v>
          </cell>
          <cell r="GX1110">
            <v>136.30000000000001</v>
          </cell>
          <cell r="GY1110">
            <v>146.91999999999999</v>
          </cell>
          <cell r="GZ1110">
            <v>247.54</v>
          </cell>
          <cell r="HA1110">
            <v>147.69999999999999</v>
          </cell>
          <cell r="HB1110">
            <v>63.7</v>
          </cell>
          <cell r="HC1110">
            <v>37.29</v>
          </cell>
          <cell r="HD1110">
            <v>55.1</v>
          </cell>
          <cell r="HE1110">
            <v>28.13</v>
          </cell>
          <cell r="HF1110">
            <v>69.19</v>
          </cell>
          <cell r="HG1110">
            <v>79.320049999999995</v>
          </cell>
          <cell r="HH1110">
            <v>24.14</v>
          </cell>
          <cell r="HJ1110">
            <v>107.31</v>
          </cell>
          <cell r="HP1110">
            <v>95.65</v>
          </cell>
          <cell r="HQ1110">
            <v>89.25</v>
          </cell>
          <cell r="HR1110">
            <v>277.02999999999997</v>
          </cell>
          <cell r="HS1110">
            <v>30.05</v>
          </cell>
          <cell r="HT1110">
            <v>68.59</v>
          </cell>
          <cell r="HU1110">
            <v>131.44999999999999</v>
          </cell>
          <cell r="HV1110">
            <v>35.409999999999997</v>
          </cell>
          <cell r="HW1110">
            <v>159.88999999999999</v>
          </cell>
          <cell r="HX1110">
            <v>77.319999999999993</v>
          </cell>
          <cell r="HY1110">
            <v>137.30000000000001</v>
          </cell>
          <cell r="HZ1110">
            <v>102.38</v>
          </cell>
          <cell r="IA1110">
            <v>45.228079999999999</v>
          </cell>
          <cell r="IB1110">
            <v>70.67</v>
          </cell>
        </row>
        <row r="1111">
          <cell r="A1111">
            <v>43882</v>
          </cell>
          <cell r="B1111">
            <v>6788.5989900000004</v>
          </cell>
          <cell r="C1111">
            <v>763.29624000000001</v>
          </cell>
          <cell r="D1111">
            <v>3337.7470199999998</v>
          </cell>
          <cell r="E1111">
            <v>480.74079999999998</v>
          </cell>
          <cell r="F1111">
            <v>1448.12039</v>
          </cell>
          <cell r="G1111">
            <v>1232.6877300000001</v>
          </cell>
          <cell r="H1111">
            <v>760.09960999999998</v>
          </cell>
          <cell r="I1111">
            <v>873.77535</v>
          </cell>
          <cell r="J1111">
            <v>1844.42562</v>
          </cell>
          <cell r="K1111">
            <v>1168.3518099999999</v>
          </cell>
          <cell r="L1111">
            <v>1743.2789600000001</v>
          </cell>
          <cell r="M1111">
            <v>659.14859999999999</v>
          </cell>
          <cell r="N1111">
            <v>544.09232999999995</v>
          </cell>
          <cell r="O1111">
            <v>975.07360000000006</v>
          </cell>
          <cell r="X1111">
            <v>58.2</v>
          </cell>
          <cell r="Y1111">
            <v>29.112064</v>
          </cell>
          <cell r="Z1111">
            <v>8.39</v>
          </cell>
          <cell r="AA1111">
            <v>98.387799999999999</v>
          </cell>
          <cell r="AB1111">
            <v>138.97</v>
          </cell>
          <cell r="AC1111">
            <v>45.82</v>
          </cell>
          <cell r="AD1111">
            <v>74.173000000000002</v>
          </cell>
          <cell r="AE1111">
            <v>210.18</v>
          </cell>
          <cell r="AF1111">
            <v>380.07</v>
          </cell>
          <cell r="AG1111">
            <v>108.01</v>
          </cell>
          <cell r="AH1111">
            <v>63.375</v>
          </cell>
          <cell r="AI1111">
            <v>116.03</v>
          </cell>
          <cell r="AJ1111" t="e">
            <v>#N/A</v>
          </cell>
          <cell r="AK1111" t="e">
            <v>#N/A</v>
          </cell>
          <cell r="AL1111">
            <v>95.87</v>
          </cell>
          <cell r="AM1111">
            <v>119.38</v>
          </cell>
          <cell r="AN1111">
            <v>7.13</v>
          </cell>
          <cell r="AO1111">
            <v>78.27</v>
          </cell>
          <cell r="AR1111">
            <v>215.87</v>
          </cell>
          <cell r="AS1111">
            <v>60.066665999999998</v>
          </cell>
          <cell r="AT1111">
            <v>165.72</v>
          </cell>
          <cell r="AU1111">
            <v>65.599999999999994</v>
          </cell>
          <cell r="AV1111">
            <v>74.8</v>
          </cell>
          <cell r="AW1111">
            <v>37.81</v>
          </cell>
          <cell r="AX1111">
            <v>245.34</v>
          </cell>
          <cell r="AY1111">
            <v>87.36</v>
          </cell>
          <cell r="AZ1111">
            <v>104.7985</v>
          </cell>
          <cell r="BA1111">
            <v>120.12</v>
          </cell>
          <cell r="BB1111">
            <v>18.78</v>
          </cell>
          <cell r="BC1111">
            <v>96.58</v>
          </cell>
          <cell r="BD1111">
            <v>1068.03</v>
          </cell>
          <cell r="BE1111" t="e">
            <v>#N/A</v>
          </cell>
          <cell r="BF1111">
            <v>117.01</v>
          </cell>
          <cell r="BG1111" t="e">
            <v>#N/A</v>
          </cell>
          <cell r="BH1111" t="e">
            <v>#N/A</v>
          </cell>
          <cell r="BI1111" t="e">
            <v>#N/A</v>
          </cell>
          <cell r="BJ1111">
            <v>391.5</v>
          </cell>
          <cell r="BK1111">
            <v>166.88</v>
          </cell>
          <cell r="BL1111">
            <v>166.88</v>
          </cell>
          <cell r="BM1111">
            <v>126.7</v>
          </cell>
          <cell r="BN1111">
            <v>30.31</v>
          </cell>
          <cell r="BO1111">
            <v>31.65</v>
          </cell>
          <cell r="BP1111">
            <v>71.599999999999994</v>
          </cell>
          <cell r="BQ1111">
            <v>145.85</v>
          </cell>
          <cell r="BR1111">
            <v>110.87</v>
          </cell>
          <cell r="BS1111">
            <v>118.58</v>
          </cell>
          <cell r="BT1111">
            <v>29.59</v>
          </cell>
          <cell r="BU1111">
            <v>27.26</v>
          </cell>
          <cell r="BV1111">
            <v>44.77</v>
          </cell>
          <cell r="BW1111">
            <v>321.95</v>
          </cell>
          <cell r="BX1111">
            <v>81.099999999999994</v>
          </cell>
          <cell r="BY1111">
            <v>207.4</v>
          </cell>
          <cell r="BZ1111">
            <v>77.83</v>
          </cell>
          <cell r="CA1111">
            <v>58.75</v>
          </cell>
          <cell r="CB1111">
            <v>55.29</v>
          </cell>
          <cell r="CC1111">
            <v>141.35</v>
          </cell>
          <cell r="CD1111">
            <v>117.01</v>
          </cell>
          <cell r="CE1111">
            <v>29.5</v>
          </cell>
          <cell r="CF1111">
            <v>59.13</v>
          </cell>
          <cell r="CG1111">
            <v>20.53</v>
          </cell>
          <cell r="CH1111">
            <v>27.56</v>
          </cell>
          <cell r="CI1111">
            <v>25.95</v>
          </cell>
          <cell r="CJ1111">
            <v>74.209999999999994</v>
          </cell>
          <cell r="CK1111">
            <v>1.1200000000000001</v>
          </cell>
          <cell r="CL1111">
            <v>5.81</v>
          </cell>
          <cell r="CM1111">
            <v>109.01</v>
          </cell>
          <cell r="CN1111">
            <v>28.4</v>
          </cell>
          <cell r="CO1111">
            <v>22.14</v>
          </cell>
          <cell r="CP1111" t="e">
            <v>#N/A</v>
          </cell>
          <cell r="CQ1111" t="e">
            <v>#N/A</v>
          </cell>
          <cell r="CR1111">
            <v>58.44</v>
          </cell>
          <cell r="CS1111">
            <v>23.25</v>
          </cell>
          <cell r="CT1111">
            <v>15.82</v>
          </cell>
          <cell r="CU1111">
            <v>48</v>
          </cell>
          <cell r="CV1111">
            <v>12.14</v>
          </cell>
          <cell r="CW1111">
            <v>59.13</v>
          </cell>
          <cell r="CX1111">
            <v>33.39</v>
          </cell>
          <cell r="CY1111">
            <v>76.400000000000006</v>
          </cell>
          <cell r="CZ1111">
            <v>46.19</v>
          </cell>
          <cell r="DA1111">
            <v>230.62</v>
          </cell>
          <cell r="DB1111">
            <v>123.62</v>
          </cell>
          <cell r="DC1111">
            <v>135.81</v>
          </cell>
          <cell r="DD1111">
            <v>557</v>
          </cell>
          <cell r="DE1111">
            <v>208.81</v>
          </cell>
          <cell r="DF1111">
            <v>51.23</v>
          </cell>
          <cell r="DG1111">
            <v>29.4</v>
          </cell>
          <cell r="DH1111">
            <v>228.02</v>
          </cell>
          <cell r="DI1111">
            <v>163.75</v>
          </cell>
          <cell r="DJ1111">
            <v>31.27</v>
          </cell>
          <cell r="DK1111">
            <v>47.97</v>
          </cell>
          <cell r="DL1111">
            <v>119.49</v>
          </cell>
          <cell r="DM1111">
            <v>168.57</v>
          </cell>
          <cell r="DN1111">
            <v>19.670000000000002</v>
          </cell>
          <cell r="DO1111">
            <v>94.75</v>
          </cell>
          <cell r="DP1111">
            <v>175.43</v>
          </cell>
          <cell r="DQ1111">
            <v>229.33</v>
          </cell>
          <cell r="DR1111">
            <v>153.80000000000001</v>
          </cell>
          <cell r="DS1111">
            <v>134.9</v>
          </cell>
          <cell r="DT1111">
            <v>403.15</v>
          </cell>
          <cell r="DU1111">
            <v>13.39</v>
          </cell>
          <cell r="DV1111" t="e">
            <v>#N/A</v>
          </cell>
          <cell r="DW1111">
            <v>334.94</v>
          </cell>
          <cell r="DX1111">
            <v>78.513306</v>
          </cell>
          <cell r="DY1111">
            <v>43.855567999999998</v>
          </cell>
          <cell r="DZ1111">
            <v>167.95</v>
          </cell>
          <cell r="EA1111">
            <v>113.28</v>
          </cell>
          <cell r="EB1111" t="e">
            <v>#N/A</v>
          </cell>
          <cell r="EC1111">
            <v>369.67</v>
          </cell>
          <cell r="ED1111">
            <v>44.03</v>
          </cell>
          <cell r="EE1111">
            <v>87.45</v>
          </cell>
          <cell r="EF1111">
            <v>246.29</v>
          </cell>
          <cell r="EG1111" t="e">
            <v>#N/A</v>
          </cell>
          <cell r="EH1111" t="e">
            <v>#N/A</v>
          </cell>
          <cell r="EI1111" t="e">
            <v>#N/A</v>
          </cell>
          <cell r="EJ1111">
            <v>301.43</v>
          </cell>
          <cell r="EK1111" t="e">
            <v>#N/A</v>
          </cell>
          <cell r="EL1111">
            <v>50.17</v>
          </cell>
          <cell r="EM1111">
            <v>19.5</v>
          </cell>
          <cell r="EN1111">
            <v>63.389724999999999</v>
          </cell>
          <cell r="EO1111">
            <v>163.25</v>
          </cell>
          <cell r="EP1111">
            <v>156.93</v>
          </cell>
          <cell r="EQ1111" t="e">
            <v>#N/A</v>
          </cell>
          <cell r="ER1111" t="e">
            <v>#N/A</v>
          </cell>
          <cell r="ES1111" t="e">
            <v>#N/A</v>
          </cell>
          <cell r="ET1111">
            <v>31.76</v>
          </cell>
          <cell r="EU1111">
            <v>137.21</v>
          </cell>
          <cell r="EV1111" t="e">
            <v>#N/A</v>
          </cell>
          <cell r="EW1111">
            <v>74.55</v>
          </cell>
          <cell r="EX1111">
            <v>47.36</v>
          </cell>
          <cell r="EY1111">
            <v>40.020000000000003</v>
          </cell>
          <cell r="EZ1111">
            <v>103.86</v>
          </cell>
          <cell r="FA1111">
            <v>181.72</v>
          </cell>
          <cell r="FB1111">
            <v>72.09</v>
          </cell>
          <cell r="FC1111">
            <v>124.56</v>
          </cell>
          <cell r="FD1111">
            <v>89.368790000000004</v>
          </cell>
          <cell r="FE1111">
            <v>222.18</v>
          </cell>
          <cell r="FF1111">
            <v>79.06</v>
          </cell>
          <cell r="FG1111">
            <v>427.8</v>
          </cell>
          <cell r="FH1111">
            <v>313.05</v>
          </cell>
          <cell r="FI1111">
            <v>73.517499999999998</v>
          </cell>
          <cell r="FJ1111">
            <v>54.68</v>
          </cell>
          <cell r="FK1111">
            <v>149.33000000000001</v>
          </cell>
          <cell r="FL1111">
            <v>178.59</v>
          </cell>
          <cell r="FM1111">
            <v>22.896001999999999</v>
          </cell>
          <cell r="FN1111">
            <v>145.44999999999999</v>
          </cell>
          <cell r="FO1111">
            <v>56.99</v>
          </cell>
          <cell r="FP1111">
            <v>211.89</v>
          </cell>
          <cell r="FQ1111">
            <v>130.5</v>
          </cell>
          <cell r="FR1111">
            <v>304.5</v>
          </cell>
          <cell r="FS1111">
            <v>189.5</v>
          </cell>
          <cell r="FT1111">
            <v>264.68</v>
          </cell>
          <cell r="FU1111">
            <v>316.8</v>
          </cell>
          <cell r="FV1111">
            <v>93.31</v>
          </cell>
          <cell r="FW1111">
            <v>372.95</v>
          </cell>
          <cell r="FX1111">
            <v>344.48</v>
          </cell>
          <cell r="FY1111">
            <v>81</v>
          </cell>
          <cell r="FZ1111">
            <v>119.49</v>
          </cell>
          <cell r="GA1111">
            <v>64.34</v>
          </cell>
          <cell r="GB1111">
            <v>49.44</v>
          </cell>
          <cell r="GC1111">
            <v>218.34</v>
          </cell>
          <cell r="GD1111">
            <v>34.97</v>
          </cell>
          <cell r="GE1111">
            <v>73.599999999999994</v>
          </cell>
          <cell r="GF1111">
            <v>31.22</v>
          </cell>
          <cell r="GG1111">
            <v>254.97</v>
          </cell>
          <cell r="GH1111">
            <v>39.35</v>
          </cell>
          <cell r="GI1111">
            <v>52.99</v>
          </cell>
          <cell r="GJ1111">
            <v>127.95</v>
          </cell>
          <cell r="GK1111">
            <v>81.23</v>
          </cell>
          <cell r="GL1111">
            <v>11.94</v>
          </cell>
          <cell r="GM1111">
            <v>207.5</v>
          </cell>
          <cell r="GN1111">
            <v>92.43</v>
          </cell>
          <cell r="GO1111">
            <v>52.43</v>
          </cell>
          <cell r="GP1111">
            <v>79.19</v>
          </cell>
          <cell r="GQ1111">
            <v>76.86</v>
          </cell>
          <cell r="GS1111">
            <v>251.42</v>
          </cell>
          <cell r="GT1111">
            <v>106.58</v>
          </cell>
          <cell r="GU1111">
            <v>58.49</v>
          </cell>
          <cell r="GV1111">
            <v>99.23</v>
          </cell>
          <cell r="GW1111">
            <v>228.02</v>
          </cell>
          <cell r="GX1111">
            <v>138.13</v>
          </cell>
          <cell r="GY1111">
            <v>145.78</v>
          </cell>
          <cell r="GZ1111">
            <v>247.01</v>
          </cell>
          <cell r="HA1111">
            <v>147.77000000000001</v>
          </cell>
          <cell r="HB1111">
            <v>62.73</v>
          </cell>
          <cell r="HC1111">
            <v>37.15</v>
          </cell>
          <cell r="HD1111">
            <v>56.68</v>
          </cell>
          <cell r="HE1111">
            <v>28.15</v>
          </cell>
          <cell r="HF1111">
            <v>68.23</v>
          </cell>
          <cell r="HG1111">
            <v>79.833290000000005</v>
          </cell>
          <cell r="HH1111">
            <v>24.15</v>
          </cell>
          <cell r="HJ1111">
            <v>109.2</v>
          </cell>
          <cell r="HP1111">
            <v>95.96</v>
          </cell>
          <cell r="HQ1111">
            <v>89.38</v>
          </cell>
          <cell r="HR1111">
            <v>277.58999999999997</v>
          </cell>
          <cell r="HS1111">
            <v>29.88</v>
          </cell>
          <cell r="HT1111">
            <v>68.45</v>
          </cell>
          <cell r="HU1111">
            <v>129.96</v>
          </cell>
          <cell r="HV1111">
            <v>35.619999999999997</v>
          </cell>
          <cell r="HW1111">
            <v>158.43</v>
          </cell>
          <cell r="HX1111">
            <v>77.569999999999993</v>
          </cell>
          <cell r="HY1111">
            <v>137.77000000000001</v>
          </cell>
          <cell r="HZ1111">
            <v>101.71</v>
          </cell>
          <cell r="IA1111">
            <v>45.036265999999998</v>
          </cell>
          <cell r="IB1111">
            <v>70.819999999999993</v>
          </cell>
        </row>
        <row r="1112">
          <cell r="A1112">
            <v>43885</v>
          </cell>
          <cell r="B1112">
            <v>6561.9354400000002</v>
          </cell>
          <cell r="C1112">
            <v>737.97816999999998</v>
          </cell>
          <cell r="D1112">
            <v>3225.8863999999999</v>
          </cell>
          <cell r="E1112">
            <v>464.79336999999998</v>
          </cell>
          <cell r="F1112">
            <v>1397.0273999999999</v>
          </cell>
          <cell r="G1112">
            <v>1202.0644299999999</v>
          </cell>
          <cell r="H1112">
            <v>724.08542</v>
          </cell>
          <cell r="I1112">
            <v>845.20110999999997</v>
          </cell>
          <cell r="J1112">
            <v>1785.4524200000001</v>
          </cell>
          <cell r="K1112">
            <v>1133.90832</v>
          </cell>
          <cell r="L1112">
            <v>1670.31954</v>
          </cell>
          <cell r="M1112">
            <v>640.30489999999998</v>
          </cell>
          <cell r="N1112">
            <v>536.80686000000003</v>
          </cell>
          <cell r="O1112">
            <v>963.74423000000002</v>
          </cell>
          <cell r="X1112">
            <v>57.99</v>
          </cell>
          <cell r="Y1112">
            <v>28.734476000000001</v>
          </cell>
          <cell r="Z1112">
            <v>7.83</v>
          </cell>
          <cell r="AA1112">
            <v>96.191869999999994</v>
          </cell>
          <cell r="AB1112">
            <v>133.01</v>
          </cell>
          <cell r="AC1112">
            <v>44.6</v>
          </cell>
          <cell r="AD1112">
            <v>70.993003999999999</v>
          </cell>
          <cell r="AE1112">
            <v>200.72</v>
          </cell>
          <cell r="AF1112">
            <v>368.7</v>
          </cell>
          <cell r="AG1112">
            <v>107.03</v>
          </cell>
          <cell r="AH1112">
            <v>62.31</v>
          </cell>
          <cell r="AI1112">
            <v>113.02</v>
          </cell>
          <cell r="AJ1112" t="e">
            <v>#N/A</v>
          </cell>
          <cell r="AK1112" t="e">
            <v>#N/A</v>
          </cell>
          <cell r="AL1112">
            <v>91.24</v>
          </cell>
          <cell r="AM1112">
            <v>116.99</v>
          </cell>
          <cell r="AN1112">
            <v>7.02</v>
          </cell>
          <cell r="AO1112">
            <v>76.239999999999995</v>
          </cell>
          <cell r="AR1112">
            <v>213.52</v>
          </cell>
          <cell r="AS1112">
            <v>55.585999999999999</v>
          </cell>
          <cell r="AT1112">
            <v>158.31</v>
          </cell>
          <cell r="AU1112">
            <v>62.21</v>
          </cell>
          <cell r="AV1112">
            <v>73.569999999999993</v>
          </cell>
          <cell r="AW1112">
            <v>35.94</v>
          </cell>
          <cell r="AX1112">
            <v>239.7</v>
          </cell>
          <cell r="AY1112">
            <v>84.52</v>
          </cell>
          <cell r="AZ1112">
            <v>100.4645</v>
          </cell>
          <cell r="BA1112">
            <v>112.31</v>
          </cell>
          <cell r="BB1112">
            <v>18.239999999999998</v>
          </cell>
          <cell r="BC1112">
            <v>95.36</v>
          </cell>
          <cell r="BD1112">
            <v>1056.6400000000001</v>
          </cell>
          <cell r="BE1112" t="e">
            <v>#N/A</v>
          </cell>
          <cell r="BF1112">
            <v>113.78</v>
          </cell>
          <cell r="BG1112" t="e">
            <v>#N/A</v>
          </cell>
          <cell r="BH1112" t="e">
            <v>#N/A</v>
          </cell>
          <cell r="BI1112" t="e">
            <v>#N/A</v>
          </cell>
          <cell r="BJ1112">
            <v>387.77</v>
          </cell>
          <cell r="BK1112">
            <v>164.86</v>
          </cell>
          <cell r="BL1112">
            <v>164.86</v>
          </cell>
          <cell r="BM1112">
            <v>123.3</v>
          </cell>
          <cell r="BN1112">
            <v>30.27</v>
          </cell>
          <cell r="BO1112">
            <v>31.32</v>
          </cell>
          <cell r="BP1112">
            <v>69.36</v>
          </cell>
          <cell r="BQ1112">
            <v>142.63999999999999</v>
          </cell>
          <cell r="BR1112">
            <v>109.82</v>
          </cell>
          <cell r="BS1112">
            <v>116.32</v>
          </cell>
          <cell r="BT1112">
            <v>29.23</v>
          </cell>
          <cell r="BU1112">
            <v>26.63</v>
          </cell>
          <cell r="BV1112">
            <v>44.57</v>
          </cell>
          <cell r="BW1112">
            <v>313.62</v>
          </cell>
          <cell r="BX1112">
            <v>80.495000000000005</v>
          </cell>
          <cell r="BY1112">
            <v>201.54</v>
          </cell>
          <cell r="BZ1112">
            <v>75.59</v>
          </cell>
          <cell r="CA1112">
            <v>57.74</v>
          </cell>
          <cell r="CB1112">
            <v>54.2</v>
          </cell>
          <cell r="CC1112">
            <v>140.12</v>
          </cell>
          <cell r="CD1112">
            <v>113.78</v>
          </cell>
          <cell r="CE1112">
            <v>29.14</v>
          </cell>
          <cell r="CF1112">
            <v>56.36</v>
          </cell>
          <cell r="CG1112">
            <v>19.48</v>
          </cell>
          <cell r="CH1112">
            <v>24.88</v>
          </cell>
          <cell r="CI1112">
            <v>24.98</v>
          </cell>
          <cell r="CJ1112">
            <v>69.91</v>
          </cell>
          <cell r="CK1112">
            <v>1.02</v>
          </cell>
          <cell r="CL1112">
            <v>5.51</v>
          </cell>
          <cell r="CM1112">
            <v>104.71</v>
          </cell>
          <cell r="CN1112">
            <v>26.75</v>
          </cell>
          <cell r="CO1112">
            <v>21.77</v>
          </cell>
          <cell r="CP1112" t="e">
            <v>#N/A</v>
          </cell>
          <cell r="CQ1112" t="e">
            <v>#N/A</v>
          </cell>
          <cell r="CR1112">
            <v>56.38</v>
          </cell>
          <cell r="CS1112">
            <v>22.3</v>
          </cell>
          <cell r="CT1112">
            <v>14.38</v>
          </cell>
          <cell r="CU1112">
            <v>45.54</v>
          </cell>
          <cell r="CV1112">
            <v>11.55</v>
          </cell>
          <cell r="CW1112">
            <v>55.87</v>
          </cell>
          <cell r="CX1112">
            <v>30.93</v>
          </cell>
          <cell r="CY1112">
            <v>71.08</v>
          </cell>
          <cell r="CZ1112">
            <v>43.8</v>
          </cell>
          <cell r="DA1112">
            <v>224.54</v>
          </cell>
          <cell r="DB1112">
            <v>120.54</v>
          </cell>
          <cell r="DC1112">
            <v>132.16</v>
          </cell>
          <cell r="DD1112">
            <v>528</v>
          </cell>
          <cell r="DE1112">
            <v>198.79</v>
          </cell>
          <cell r="DF1112">
            <v>49.38</v>
          </cell>
          <cell r="DG1112">
            <v>28.31</v>
          </cell>
          <cell r="DH1112">
            <v>225.79</v>
          </cell>
          <cell r="DI1112">
            <v>160.49</v>
          </cell>
          <cell r="DJ1112">
            <v>30.91</v>
          </cell>
          <cell r="DK1112">
            <v>46.47</v>
          </cell>
          <cell r="DL1112">
            <v>116.44</v>
          </cell>
          <cell r="DM1112">
            <v>163.86</v>
          </cell>
          <cell r="DN1112">
            <v>18.98</v>
          </cell>
          <cell r="DO1112">
            <v>93.85</v>
          </cell>
          <cell r="DP1112">
            <v>164.47</v>
          </cell>
          <cell r="DQ1112">
            <v>221.69</v>
          </cell>
          <cell r="DR1112">
            <v>148.81</v>
          </cell>
          <cell r="DS1112">
            <v>128.19</v>
          </cell>
          <cell r="DT1112">
            <v>425.38</v>
          </cell>
          <cell r="DU1112">
            <v>12.58</v>
          </cell>
          <cell r="DV1112" t="e">
            <v>#N/A</v>
          </cell>
          <cell r="DW1112">
            <v>323.14999999999998</v>
          </cell>
          <cell r="DX1112">
            <v>77.550255000000007</v>
          </cell>
          <cell r="DY1112">
            <v>42.674683000000002</v>
          </cell>
          <cell r="DZ1112">
            <v>167.46</v>
          </cell>
          <cell r="EA1112">
            <v>111.35</v>
          </cell>
          <cell r="EB1112" t="e">
            <v>#N/A</v>
          </cell>
          <cell r="EC1112">
            <v>346.16</v>
          </cell>
          <cell r="ED1112">
            <v>42.54</v>
          </cell>
          <cell r="EE1112">
            <v>84.63</v>
          </cell>
          <cell r="EF1112">
            <v>237.01</v>
          </cell>
          <cell r="EG1112" t="e">
            <v>#N/A</v>
          </cell>
          <cell r="EH1112" t="e">
            <v>#N/A</v>
          </cell>
          <cell r="EI1112" t="e">
            <v>#N/A</v>
          </cell>
          <cell r="EJ1112">
            <v>277.79000000000002</v>
          </cell>
          <cell r="EK1112" t="e">
            <v>#N/A</v>
          </cell>
          <cell r="EL1112">
            <v>47.59</v>
          </cell>
          <cell r="EM1112">
            <v>17.97</v>
          </cell>
          <cell r="EN1112">
            <v>60.663829999999997</v>
          </cell>
          <cell r="EO1112">
            <v>154.85</v>
          </cell>
          <cell r="EP1112">
            <v>152.55000000000001</v>
          </cell>
          <cell r="EQ1112" t="e">
            <v>#N/A</v>
          </cell>
          <cell r="ER1112" t="e">
            <v>#N/A</v>
          </cell>
          <cell r="ES1112" t="e">
            <v>#N/A</v>
          </cell>
          <cell r="ET1112">
            <v>28.68</v>
          </cell>
          <cell r="EU1112">
            <v>132.16999999999999</v>
          </cell>
          <cell r="EV1112" t="e">
            <v>#N/A</v>
          </cell>
          <cell r="EW1112">
            <v>72.14</v>
          </cell>
          <cell r="EX1112">
            <v>45.88</v>
          </cell>
          <cell r="EY1112">
            <v>39.43</v>
          </cell>
          <cell r="EZ1112">
            <v>101.95</v>
          </cell>
          <cell r="FA1112">
            <v>176.8</v>
          </cell>
          <cell r="FB1112">
            <v>69.19</v>
          </cell>
          <cell r="FC1112">
            <v>123.99</v>
          </cell>
          <cell r="FD1112">
            <v>86.455100000000002</v>
          </cell>
          <cell r="FE1112">
            <v>216.05</v>
          </cell>
          <cell r="FF1112">
            <v>77.45</v>
          </cell>
          <cell r="FG1112">
            <v>419.35</v>
          </cell>
          <cell r="FH1112">
            <v>298.18</v>
          </cell>
          <cell r="FI1112">
            <v>68.319999999999993</v>
          </cell>
          <cell r="FJ1112">
            <v>52.65</v>
          </cell>
          <cell r="FK1112">
            <v>145.94</v>
          </cell>
          <cell r="FL1112">
            <v>170.89</v>
          </cell>
          <cell r="FM1112">
            <v>21.74</v>
          </cell>
          <cell r="FN1112">
            <v>138.86000000000001</v>
          </cell>
          <cell r="FO1112">
            <v>55.01</v>
          </cell>
          <cell r="FP1112">
            <v>204.36</v>
          </cell>
          <cell r="FQ1112">
            <v>124.04</v>
          </cell>
          <cell r="FR1112">
            <v>291.60000000000002</v>
          </cell>
          <cell r="FS1112">
            <v>185.94</v>
          </cell>
          <cell r="FT1112">
            <v>253.85</v>
          </cell>
          <cell r="FU1112">
            <v>300.45999999999998</v>
          </cell>
          <cell r="FV1112">
            <v>90.64</v>
          </cell>
          <cell r="FW1112">
            <v>357.41</v>
          </cell>
          <cell r="FX1112">
            <v>333.56</v>
          </cell>
          <cell r="FY1112">
            <v>79.11</v>
          </cell>
          <cell r="FZ1112">
            <v>116.44</v>
          </cell>
          <cell r="GA1112">
            <v>61.76</v>
          </cell>
          <cell r="GB1112">
            <v>50.26</v>
          </cell>
          <cell r="GC1112">
            <v>210.55</v>
          </cell>
          <cell r="GD1112">
            <v>33.92</v>
          </cell>
          <cell r="GE1112">
            <v>71.040000000000006</v>
          </cell>
          <cell r="GF1112">
            <v>30.66</v>
          </cell>
          <cell r="GG1112">
            <v>245.53</v>
          </cell>
          <cell r="GH1112">
            <v>38.83</v>
          </cell>
          <cell r="GI1112">
            <v>52.99</v>
          </cell>
          <cell r="GJ1112">
            <v>127.95</v>
          </cell>
          <cell r="GK1112">
            <v>79.400000000000006</v>
          </cell>
          <cell r="GL1112">
            <v>11.24</v>
          </cell>
          <cell r="GM1112">
            <v>202.52</v>
          </cell>
          <cell r="GN1112">
            <v>89.61</v>
          </cell>
          <cell r="GO1112">
            <v>50.45</v>
          </cell>
          <cell r="GP1112">
            <v>77.75</v>
          </cell>
          <cell r="GQ1112">
            <v>76.37</v>
          </cell>
          <cell r="GS1112">
            <v>249.48</v>
          </cell>
          <cell r="GT1112">
            <v>102.4</v>
          </cell>
          <cell r="GU1112">
            <v>54.73</v>
          </cell>
          <cell r="GV1112">
            <v>95.98</v>
          </cell>
          <cell r="GW1112">
            <v>225.79</v>
          </cell>
          <cell r="GX1112">
            <v>135.27000000000001</v>
          </cell>
          <cell r="GY1112">
            <v>144.35</v>
          </cell>
          <cell r="GZ1112">
            <v>245.11</v>
          </cell>
          <cell r="HA1112">
            <v>145.91</v>
          </cell>
          <cell r="HB1112">
            <v>60.07</v>
          </cell>
          <cell r="HC1112">
            <v>37.1</v>
          </cell>
          <cell r="HD1112">
            <v>55.91</v>
          </cell>
          <cell r="HE1112">
            <v>27.5</v>
          </cell>
          <cell r="HF1112">
            <v>66.64</v>
          </cell>
          <cell r="HG1112">
            <v>79.571820000000002</v>
          </cell>
          <cell r="HH1112">
            <v>23.94</v>
          </cell>
          <cell r="HJ1112">
            <v>108.81</v>
          </cell>
          <cell r="HP1112">
            <v>95.21</v>
          </cell>
          <cell r="HQ1112">
            <v>89.8</v>
          </cell>
          <cell r="HR1112">
            <v>273.94</v>
          </cell>
          <cell r="HS1112">
            <v>29.25</v>
          </cell>
          <cell r="HT1112">
            <v>68.25</v>
          </cell>
          <cell r="HU1112">
            <v>129.74</v>
          </cell>
          <cell r="HV1112">
            <v>35.119999999999997</v>
          </cell>
          <cell r="HW1112">
            <v>154.16</v>
          </cell>
          <cell r="HX1112">
            <v>76.319999999999993</v>
          </cell>
          <cell r="HY1112">
            <v>136.53</v>
          </cell>
          <cell r="HZ1112">
            <v>100.04</v>
          </cell>
          <cell r="IA1112">
            <v>43.421836999999996</v>
          </cell>
          <cell r="IB1112">
            <v>70.37</v>
          </cell>
        </row>
        <row r="1113">
          <cell r="A1113">
            <v>43886</v>
          </cell>
          <cell r="B1113">
            <v>6363.3746199999996</v>
          </cell>
          <cell r="C1113">
            <v>715.35595000000001</v>
          </cell>
          <cell r="D1113">
            <v>3128.20658</v>
          </cell>
          <cell r="E1113">
            <v>453.59940999999998</v>
          </cell>
          <cell r="F1113">
            <v>1360.68595</v>
          </cell>
          <cell r="G1113">
            <v>1181.03865</v>
          </cell>
          <cell r="H1113">
            <v>692.67152999999996</v>
          </cell>
          <cell r="I1113">
            <v>816.45790999999997</v>
          </cell>
          <cell r="J1113">
            <v>1732.76541</v>
          </cell>
          <cell r="K1113">
            <v>1088.2420199999999</v>
          </cell>
          <cell r="L1113">
            <v>1617.1780699999999</v>
          </cell>
          <cell r="M1113">
            <v>612.82005000000004</v>
          </cell>
          <cell r="N1113">
            <v>523.13028999999995</v>
          </cell>
          <cell r="O1113">
            <v>942.89238999999998</v>
          </cell>
          <cell r="X1113">
            <v>57.12</v>
          </cell>
          <cell r="Y1113">
            <v>28.205853000000001</v>
          </cell>
          <cell r="Z1113">
            <v>7.86</v>
          </cell>
          <cell r="AA1113">
            <v>94.405180000000001</v>
          </cell>
          <cell r="AB1113">
            <v>128.19</v>
          </cell>
          <cell r="AC1113">
            <v>43.17</v>
          </cell>
          <cell r="AD1113">
            <v>69.316000000000003</v>
          </cell>
          <cell r="AE1113">
            <v>196.77</v>
          </cell>
          <cell r="AF1113">
            <v>360.09</v>
          </cell>
          <cell r="AG1113">
            <v>105.38</v>
          </cell>
          <cell r="AH1113">
            <v>59.51</v>
          </cell>
          <cell r="AI1113">
            <v>110.97</v>
          </cell>
          <cell r="AJ1113" t="e">
            <v>#N/A</v>
          </cell>
          <cell r="AK1113" t="e">
            <v>#N/A</v>
          </cell>
          <cell r="AL1113">
            <v>84.97</v>
          </cell>
          <cell r="AM1113">
            <v>118.67</v>
          </cell>
          <cell r="AN1113">
            <v>6.99</v>
          </cell>
          <cell r="AO1113">
            <v>74.02</v>
          </cell>
          <cell r="AR1113">
            <v>212.1</v>
          </cell>
          <cell r="AS1113">
            <v>53.327330000000003</v>
          </cell>
          <cell r="AT1113">
            <v>154.24</v>
          </cell>
          <cell r="AU1113">
            <v>60.16</v>
          </cell>
          <cell r="AV1113">
            <v>63.07</v>
          </cell>
          <cell r="AW1113">
            <v>32.07</v>
          </cell>
          <cell r="AX1113">
            <v>237.38</v>
          </cell>
          <cell r="AY1113">
            <v>82.19</v>
          </cell>
          <cell r="AZ1113">
            <v>98.637</v>
          </cell>
          <cell r="BA1113">
            <v>108.91</v>
          </cell>
          <cell r="BB1113">
            <v>17.5</v>
          </cell>
          <cell r="BC1113">
            <v>92</v>
          </cell>
          <cell r="BD1113">
            <v>1032.69</v>
          </cell>
          <cell r="BE1113" t="e">
            <v>#N/A</v>
          </cell>
          <cell r="BF1113">
            <v>111.72</v>
          </cell>
          <cell r="BG1113" t="e">
            <v>#N/A</v>
          </cell>
          <cell r="BH1113" t="e">
            <v>#N/A</v>
          </cell>
          <cell r="BI1113" t="e">
            <v>#N/A</v>
          </cell>
          <cell r="BJ1113">
            <v>377.35</v>
          </cell>
          <cell r="BK1113">
            <v>161.5</v>
          </cell>
          <cell r="BL1113">
            <v>161.5</v>
          </cell>
          <cell r="BM1113">
            <v>121.43</v>
          </cell>
          <cell r="BN1113">
            <v>29.67</v>
          </cell>
          <cell r="BO1113">
            <v>31.7</v>
          </cell>
          <cell r="BP1113">
            <v>66.92</v>
          </cell>
          <cell r="BQ1113">
            <v>141.1</v>
          </cell>
          <cell r="BR1113">
            <v>107.75</v>
          </cell>
          <cell r="BS1113">
            <v>114.39</v>
          </cell>
          <cell r="BT1113">
            <v>28.38</v>
          </cell>
          <cell r="BU1113">
            <v>26.07</v>
          </cell>
          <cell r="BV1113">
            <v>44.72</v>
          </cell>
          <cell r="BW1113">
            <v>304.87</v>
          </cell>
          <cell r="BX1113">
            <v>79.185000000000002</v>
          </cell>
          <cell r="BY1113">
            <v>195.29</v>
          </cell>
          <cell r="BZ1113">
            <v>71.709999999999994</v>
          </cell>
          <cell r="CA1113">
            <v>57.02</v>
          </cell>
          <cell r="CB1113">
            <v>51.42</v>
          </cell>
          <cell r="CC1113">
            <v>138.97999999999999</v>
          </cell>
          <cell r="CD1113">
            <v>111.72</v>
          </cell>
          <cell r="CE1113">
            <v>28.92</v>
          </cell>
          <cell r="CF1113">
            <v>54.2</v>
          </cell>
          <cell r="CG1113">
            <v>18.62</v>
          </cell>
          <cell r="CH1113">
            <v>23.53</v>
          </cell>
          <cell r="CI1113">
            <v>23.99</v>
          </cell>
          <cell r="CJ1113">
            <v>66.989999999999995</v>
          </cell>
          <cell r="CK1113">
            <v>0.98</v>
          </cell>
          <cell r="CL1113">
            <v>5.16</v>
          </cell>
          <cell r="CM1113">
            <v>100.71</v>
          </cell>
          <cell r="CN1113">
            <v>25.5</v>
          </cell>
          <cell r="CO1113">
            <v>21.05</v>
          </cell>
          <cell r="CP1113" t="e">
            <v>#N/A</v>
          </cell>
          <cell r="CQ1113" t="e">
            <v>#N/A</v>
          </cell>
          <cell r="CR1113">
            <v>53.83</v>
          </cell>
          <cell r="CS1113">
            <v>21.22</v>
          </cell>
          <cell r="CT1113">
            <v>12.92</v>
          </cell>
          <cell r="CU1113">
            <v>44.16</v>
          </cell>
          <cell r="CV1113">
            <v>11.22</v>
          </cell>
          <cell r="CW1113">
            <v>53.12</v>
          </cell>
          <cell r="CX1113">
            <v>29.34</v>
          </cell>
          <cell r="CY1113">
            <v>67.16</v>
          </cell>
          <cell r="CZ1113">
            <v>41.6</v>
          </cell>
          <cell r="DA1113">
            <v>217.61</v>
          </cell>
          <cell r="DB1113">
            <v>117.31</v>
          </cell>
          <cell r="DC1113">
            <v>126.26</v>
          </cell>
          <cell r="DD1113">
            <v>506</v>
          </cell>
          <cell r="DE1113">
            <v>188.4</v>
          </cell>
          <cell r="DF1113">
            <v>47.58</v>
          </cell>
          <cell r="DG1113">
            <v>27.07</v>
          </cell>
          <cell r="DH1113">
            <v>221.41</v>
          </cell>
          <cell r="DI1113">
            <v>157.21</v>
          </cell>
          <cell r="DJ1113">
            <v>29.28</v>
          </cell>
          <cell r="DK1113">
            <v>40.44</v>
          </cell>
          <cell r="DL1113">
            <v>109.66</v>
          </cell>
          <cell r="DM1113">
            <v>155.94999999999999</v>
          </cell>
          <cell r="DN1113">
            <v>18.04</v>
          </cell>
          <cell r="DO1113">
            <v>91.97</v>
          </cell>
          <cell r="DP1113">
            <v>156.22999999999999</v>
          </cell>
          <cell r="DQ1113">
            <v>218.05</v>
          </cell>
          <cell r="DR1113">
            <v>141.34</v>
          </cell>
          <cell r="DS1113">
            <v>120.9</v>
          </cell>
          <cell r="DT1113">
            <v>442.35</v>
          </cell>
          <cell r="DU1113">
            <v>12.12</v>
          </cell>
          <cell r="DV1113" t="e">
            <v>#N/A</v>
          </cell>
          <cell r="DW1113">
            <v>309.63</v>
          </cell>
          <cell r="DX1113">
            <v>76.539510000000007</v>
          </cell>
          <cell r="DY1113">
            <v>42.226759999999999</v>
          </cell>
          <cell r="DZ1113">
            <v>164.87</v>
          </cell>
          <cell r="EA1113">
            <v>108.53</v>
          </cell>
          <cell r="EB1113" t="e">
            <v>#N/A</v>
          </cell>
          <cell r="EC1113">
            <v>332.02</v>
          </cell>
          <cell r="ED1113">
            <v>41.75</v>
          </cell>
          <cell r="EE1113">
            <v>81.13</v>
          </cell>
          <cell r="EF1113">
            <v>230</v>
          </cell>
          <cell r="EG1113" t="e">
            <v>#N/A</v>
          </cell>
          <cell r="EH1113" t="e">
            <v>#N/A</v>
          </cell>
          <cell r="EI1113" t="e">
            <v>#N/A</v>
          </cell>
          <cell r="EJ1113">
            <v>263.39</v>
          </cell>
          <cell r="EK1113" t="e">
            <v>#N/A</v>
          </cell>
          <cell r="EL1113">
            <v>47.08</v>
          </cell>
          <cell r="EM1113">
            <v>16.82</v>
          </cell>
          <cell r="EN1113">
            <v>58.765729999999998</v>
          </cell>
          <cell r="EO1113">
            <v>145.6</v>
          </cell>
          <cell r="EP1113">
            <v>146.85</v>
          </cell>
          <cell r="EQ1113" t="e">
            <v>#N/A</v>
          </cell>
          <cell r="ER1113" t="e">
            <v>#N/A</v>
          </cell>
          <cell r="ES1113" t="e">
            <v>#N/A</v>
          </cell>
          <cell r="ET1113">
            <v>26.26</v>
          </cell>
          <cell r="EU1113">
            <v>129</v>
          </cell>
          <cell r="EV1113" t="e">
            <v>#N/A</v>
          </cell>
          <cell r="EW1113">
            <v>71.849999999999994</v>
          </cell>
          <cell r="EX1113">
            <v>43.14</v>
          </cell>
          <cell r="EY1113">
            <v>37.96</v>
          </cell>
          <cell r="EZ1113">
            <v>98.71</v>
          </cell>
          <cell r="FA1113">
            <v>170.89</v>
          </cell>
          <cell r="FB1113">
            <v>66.599999999999994</v>
          </cell>
          <cell r="FC1113">
            <v>121.95</v>
          </cell>
          <cell r="FD1113">
            <v>81.872240000000005</v>
          </cell>
          <cell r="FE1113">
            <v>203.41</v>
          </cell>
          <cell r="FF1113">
            <v>74.91</v>
          </cell>
          <cell r="FG1113">
            <v>400.36</v>
          </cell>
          <cell r="FH1113">
            <v>288.08</v>
          </cell>
          <cell r="FI1113">
            <v>65.512500000000003</v>
          </cell>
          <cell r="FJ1113">
            <v>50.96</v>
          </cell>
          <cell r="FK1113">
            <v>142.16</v>
          </cell>
          <cell r="FL1113">
            <v>168.07</v>
          </cell>
          <cell r="FM1113">
            <v>21.01</v>
          </cell>
          <cell r="FN1113">
            <v>134.86000000000001</v>
          </cell>
          <cell r="FO1113">
            <v>52.1</v>
          </cell>
          <cell r="FP1113">
            <v>197.1</v>
          </cell>
          <cell r="FQ1113">
            <v>120.82</v>
          </cell>
          <cell r="FR1113">
            <v>282.68</v>
          </cell>
          <cell r="FS1113">
            <v>181.27</v>
          </cell>
          <cell r="FT1113">
            <v>245.78</v>
          </cell>
          <cell r="FU1113">
            <v>292.22000000000003</v>
          </cell>
          <cell r="FV1113">
            <v>87.43</v>
          </cell>
          <cell r="FW1113">
            <v>347.8</v>
          </cell>
          <cell r="FX1113">
            <v>329.72</v>
          </cell>
          <cell r="FY1113">
            <v>65.653335999999996</v>
          </cell>
          <cell r="FZ1113">
            <v>109.66</v>
          </cell>
          <cell r="GA1113">
            <v>59.73</v>
          </cell>
          <cell r="GB1113">
            <v>49.14</v>
          </cell>
          <cell r="GC1113">
            <v>201.65</v>
          </cell>
          <cell r="GD1113">
            <v>32.89</v>
          </cell>
          <cell r="GE1113">
            <v>66.569999999999993</v>
          </cell>
          <cell r="GF1113">
            <v>28.38</v>
          </cell>
          <cell r="GG1113">
            <v>235.49</v>
          </cell>
          <cell r="GH1113">
            <v>37.64</v>
          </cell>
          <cell r="GI1113">
            <v>52.99</v>
          </cell>
          <cell r="GJ1113">
            <v>127.95</v>
          </cell>
          <cell r="GK1113">
            <v>76.66</v>
          </cell>
          <cell r="GL1113">
            <v>10.73</v>
          </cell>
          <cell r="GM1113">
            <v>194.78</v>
          </cell>
          <cell r="GN1113">
            <v>85.83</v>
          </cell>
          <cell r="GO1113">
            <v>47.47</v>
          </cell>
          <cell r="GP1113">
            <v>75.14</v>
          </cell>
          <cell r="GQ1113">
            <v>74.53</v>
          </cell>
          <cell r="GS1113">
            <v>239.13</v>
          </cell>
          <cell r="GT1113">
            <v>97.74</v>
          </cell>
          <cell r="GU1113">
            <v>50.75</v>
          </cell>
          <cell r="GV1113">
            <v>91.7</v>
          </cell>
          <cell r="GW1113">
            <v>221.41</v>
          </cell>
          <cell r="GX1113">
            <v>133.54</v>
          </cell>
          <cell r="GY1113">
            <v>136.75</v>
          </cell>
          <cell r="GZ1113">
            <v>246.14</v>
          </cell>
          <cell r="HA1113">
            <v>143.07</v>
          </cell>
          <cell r="HB1113">
            <v>57.96</v>
          </cell>
          <cell r="HC1113">
            <v>35.659999999999997</v>
          </cell>
          <cell r="HD1113">
            <v>56.9</v>
          </cell>
          <cell r="HE1113">
            <v>26.69</v>
          </cell>
          <cell r="HF1113">
            <v>65.650000000000006</v>
          </cell>
          <cell r="HG1113">
            <v>78.361350000000002</v>
          </cell>
          <cell r="HH1113">
            <v>23.24</v>
          </cell>
          <cell r="HJ1113">
            <v>107</v>
          </cell>
          <cell r="HP1113">
            <v>93.38</v>
          </cell>
          <cell r="HQ1113">
            <v>87.79</v>
          </cell>
          <cell r="HR1113">
            <v>270.33</v>
          </cell>
          <cell r="HS1113">
            <v>28.38</v>
          </cell>
          <cell r="HT1113">
            <v>66.84</v>
          </cell>
          <cell r="HU1113">
            <v>126.3</v>
          </cell>
          <cell r="HV1113">
            <v>34.57</v>
          </cell>
          <cell r="HW1113">
            <v>149.57</v>
          </cell>
          <cell r="HX1113">
            <v>75.08</v>
          </cell>
          <cell r="HY1113">
            <v>133.09</v>
          </cell>
          <cell r="HZ1113">
            <v>98.17</v>
          </cell>
          <cell r="IA1113">
            <v>41.567635000000003</v>
          </cell>
          <cell r="IB1113">
            <v>68.84</v>
          </cell>
        </row>
        <row r="1114">
          <cell r="A1114">
            <v>43887</v>
          </cell>
          <cell r="B1114">
            <v>6339.3804899999996</v>
          </cell>
          <cell r="C1114">
            <v>711.98874000000001</v>
          </cell>
          <cell r="D1114">
            <v>3116.38985</v>
          </cell>
          <cell r="E1114">
            <v>452.66644000000002</v>
          </cell>
          <cell r="F1114">
            <v>1351.25108</v>
          </cell>
          <cell r="G1114">
            <v>1175.3038899999999</v>
          </cell>
          <cell r="H1114">
            <v>672.10991000000001</v>
          </cell>
          <cell r="I1114">
            <v>810.95384000000001</v>
          </cell>
          <cell r="J1114">
            <v>1730.9934699999999</v>
          </cell>
          <cell r="K1114">
            <v>1079.61391</v>
          </cell>
          <cell r="L1114">
            <v>1623.6259</v>
          </cell>
          <cell r="M1114">
            <v>610.71754999999996</v>
          </cell>
          <cell r="N1114">
            <v>518.55766000000006</v>
          </cell>
          <cell r="O1114">
            <v>933.78278999999998</v>
          </cell>
          <cell r="X1114">
            <v>57.14</v>
          </cell>
          <cell r="Y1114">
            <v>28.017057000000001</v>
          </cell>
          <cell r="Z1114">
            <v>7.79</v>
          </cell>
          <cell r="AA1114">
            <v>93.476900000000001</v>
          </cell>
          <cell r="AB1114">
            <v>123.36</v>
          </cell>
          <cell r="AC1114">
            <v>42.22</v>
          </cell>
          <cell r="AD1114">
            <v>69.523499999999999</v>
          </cell>
          <cell r="AE1114">
            <v>197.2</v>
          </cell>
          <cell r="AF1114">
            <v>379.24</v>
          </cell>
          <cell r="AG1114">
            <v>106.54</v>
          </cell>
          <cell r="AH1114">
            <v>59.37</v>
          </cell>
          <cell r="AI1114">
            <v>109.47</v>
          </cell>
          <cell r="AJ1114" t="e">
            <v>#N/A</v>
          </cell>
          <cell r="AK1114" t="e">
            <v>#N/A</v>
          </cell>
          <cell r="AL1114">
            <v>83.88</v>
          </cell>
          <cell r="AM1114">
            <v>112.71</v>
          </cell>
          <cell r="AN1114">
            <v>6.88</v>
          </cell>
          <cell r="AO1114">
            <v>72.41</v>
          </cell>
          <cell r="AR1114">
            <v>210.1</v>
          </cell>
          <cell r="AS1114">
            <v>51.92</v>
          </cell>
          <cell r="AT1114">
            <v>150.46</v>
          </cell>
          <cell r="AU1114">
            <v>59.16</v>
          </cell>
          <cell r="AV1114">
            <v>62.81</v>
          </cell>
          <cell r="AW1114">
            <v>29.66</v>
          </cell>
          <cell r="AX1114">
            <v>235.28</v>
          </cell>
          <cell r="AY1114">
            <v>80.67</v>
          </cell>
          <cell r="AZ1114">
            <v>98.979500000000002</v>
          </cell>
          <cell r="BA1114">
            <v>101.19</v>
          </cell>
          <cell r="BB1114">
            <v>16.91</v>
          </cell>
          <cell r="BC1114">
            <v>90.38</v>
          </cell>
          <cell r="BD1114">
            <v>1014.06</v>
          </cell>
          <cell r="BE1114" t="e">
            <v>#N/A</v>
          </cell>
          <cell r="BF1114">
            <v>110.66</v>
          </cell>
          <cell r="BG1114" t="e">
            <v>#N/A</v>
          </cell>
          <cell r="BH1114" t="e">
            <v>#N/A</v>
          </cell>
          <cell r="BI1114" t="e">
            <v>#N/A</v>
          </cell>
          <cell r="BJ1114">
            <v>377.69</v>
          </cell>
          <cell r="BK1114">
            <v>162.66999999999999</v>
          </cell>
          <cell r="BL1114">
            <v>162.66999999999999</v>
          </cell>
          <cell r="BM1114">
            <v>120.16</v>
          </cell>
          <cell r="BN1114">
            <v>28.75</v>
          </cell>
          <cell r="BO1114">
            <v>31.28</v>
          </cell>
          <cell r="BP1114">
            <v>66.290000000000006</v>
          </cell>
          <cell r="BQ1114">
            <v>141.97999999999999</v>
          </cell>
          <cell r="BR1114">
            <v>109.18</v>
          </cell>
          <cell r="BS1114">
            <v>113.78</v>
          </cell>
          <cell r="BT1114">
            <v>26.94</v>
          </cell>
          <cell r="BU1114">
            <v>25.64</v>
          </cell>
          <cell r="BV1114">
            <v>43.94</v>
          </cell>
          <cell r="BW1114">
            <v>305.69</v>
          </cell>
          <cell r="BX1114">
            <v>76.555000000000007</v>
          </cell>
          <cell r="BY1114">
            <v>190.97</v>
          </cell>
          <cell r="BZ1114">
            <v>71.09</v>
          </cell>
          <cell r="CA1114">
            <v>56.86</v>
          </cell>
          <cell r="CB1114">
            <v>51.74</v>
          </cell>
          <cell r="CC1114">
            <v>138.26</v>
          </cell>
          <cell r="CD1114">
            <v>110.66</v>
          </cell>
          <cell r="CE1114">
            <v>28.73</v>
          </cell>
          <cell r="CF1114">
            <v>53.01</v>
          </cell>
          <cell r="CG1114">
            <v>17.760000000000002</v>
          </cell>
          <cell r="CH1114">
            <v>23.65</v>
          </cell>
          <cell r="CI1114">
            <v>23.85</v>
          </cell>
          <cell r="CJ1114">
            <v>63.2</v>
          </cell>
          <cell r="CK1114">
            <v>0.95520000000000005</v>
          </cell>
          <cell r="CL1114">
            <v>4.96</v>
          </cell>
          <cell r="CM1114">
            <v>98.04</v>
          </cell>
          <cell r="CN1114">
            <v>24.43</v>
          </cell>
          <cell r="CO1114">
            <v>20.52</v>
          </cell>
          <cell r="CP1114" t="e">
            <v>#N/A</v>
          </cell>
          <cell r="CQ1114" t="e">
            <v>#N/A</v>
          </cell>
          <cell r="CR1114">
            <v>51.17</v>
          </cell>
          <cell r="CS1114">
            <v>20.7</v>
          </cell>
          <cell r="CT1114">
            <v>11.9</v>
          </cell>
          <cell r="CU1114">
            <v>43.91</v>
          </cell>
          <cell r="CV1114">
            <v>10.78</v>
          </cell>
          <cell r="CW1114">
            <v>52.27</v>
          </cell>
          <cell r="CX1114">
            <v>28.38</v>
          </cell>
          <cell r="CY1114">
            <v>63.14</v>
          </cell>
          <cell r="CZ1114">
            <v>41.42</v>
          </cell>
          <cell r="DA1114">
            <v>215.78</v>
          </cell>
          <cell r="DB1114">
            <v>115.73</v>
          </cell>
          <cell r="DC1114">
            <v>126.64</v>
          </cell>
          <cell r="DD1114">
            <v>508.47</v>
          </cell>
          <cell r="DE1114">
            <v>187.21</v>
          </cell>
          <cell r="DF1114">
            <v>46.92</v>
          </cell>
          <cell r="DG1114">
            <v>26.65</v>
          </cell>
          <cell r="DH1114">
            <v>221.22</v>
          </cell>
          <cell r="DI1114">
            <v>158.03</v>
          </cell>
          <cell r="DJ1114">
            <v>29.82</v>
          </cell>
          <cell r="DK1114">
            <v>39.35</v>
          </cell>
          <cell r="DL1114">
            <v>109.11</v>
          </cell>
          <cell r="DM1114">
            <v>153.46</v>
          </cell>
          <cell r="DN1114">
            <v>17.670000000000002</v>
          </cell>
          <cell r="DO1114">
            <v>93.86</v>
          </cell>
          <cell r="DP1114">
            <v>156</v>
          </cell>
          <cell r="DQ1114">
            <v>216.06</v>
          </cell>
          <cell r="DR1114">
            <v>138.71</v>
          </cell>
          <cell r="DS1114">
            <v>118.5</v>
          </cell>
          <cell r="DT1114">
            <v>457.92</v>
          </cell>
          <cell r="DU1114">
            <v>12.295</v>
          </cell>
          <cell r="DV1114" t="e">
            <v>#N/A</v>
          </cell>
          <cell r="DW1114">
            <v>309.16000000000003</v>
          </cell>
          <cell r="DX1114">
            <v>76.224850000000004</v>
          </cell>
          <cell r="DY1114">
            <v>42.654324000000003</v>
          </cell>
          <cell r="DZ1114">
            <v>165.44</v>
          </cell>
          <cell r="EA1114">
            <v>106.15</v>
          </cell>
          <cell r="EB1114" t="e">
            <v>#N/A</v>
          </cell>
          <cell r="EC1114">
            <v>328.67</v>
          </cell>
          <cell r="ED1114">
            <v>42.15</v>
          </cell>
          <cell r="EE1114">
            <v>81.36</v>
          </cell>
          <cell r="EF1114">
            <v>232.04</v>
          </cell>
          <cell r="EG1114" t="e">
            <v>#N/A</v>
          </cell>
          <cell r="EH1114" t="e">
            <v>#N/A</v>
          </cell>
          <cell r="EI1114" t="e">
            <v>#N/A</v>
          </cell>
          <cell r="EJ1114">
            <v>263</v>
          </cell>
          <cell r="EK1114" t="e">
            <v>#N/A</v>
          </cell>
          <cell r="EL1114">
            <v>47.57</v>
          </cell>
          <cell r="EM1114">
            <v>17.14</v>
          </cell>
          <cell r="EN1114">
            <v>59.158729999999998</v>
          </cell>
          <cell r="EO1114">
            <v>144.53</v>
          </cell>
          <cell r="EP1114">
            <v>148.96</v>
          </cell>
          <cell r="EQ1114" t="e">
            <v>#N/A</v>
          </cell>
          <cell r="ER1114" t="e">
            <v>#N/A</v>
          </cell>
          <cell r="ES1114" t="e">
            <v>#N/A</v>
          </cell>
          <cell r="ET1114">
            <v>24.41</v>
          </cell>
          <cell r="EU1114">
            <v>128.25</v>
          </cell>
          <cell r="EV1114" t="e">
            <v>#N/A</v>
          </cell>
          <cell r="EW1114">
            <v>71.66</v>
          </cell>
          <cell r="EX1114">
            <v>41.85</v>
          </cell>
          <cell r="EY1114">
            <v>37.08</v>
          </cell>
          <cell r="EZ1114">
            <v>99.83</v>
          </cell>
          <cell r="FA1114">
            <v>165.75</v>
          </cell>
          <cell r="FB1114">
            <v>66.63</v>
          </cell>
          <cell r="FC1114">
            <v>120.93</v>
          </cell>
          <cell r="FD1114">
            <v>81.618620000000007</v>
          </cell>
          <cell r="FE1114">
            <v>200.3</v>
          </cell>
          <cell r="FF1114">
            <v>74.790000000000006</v>
          </cell>
          <cell r="FG1114">
            <v>400.9</v>
          </cell>
          <cell r="FH1114">
            <v>292.64999999999998</v>
          </cell>
          <cell r="FI1114">
            <v>66.912499999999994</v>
          </cell>
          <cell r="FJ1114">
            <v>52.05</v>
          </cell>
          <cell r="FK1114">
            <v>142.04</v>
          </cell>
          <cell r="FL1114">
            <v>170.17</v>
          </cell>
          <cell r="FM1114">
            <v>21.251999999999999</v>
          </cell>
          <cell r="FN1114">
            <v>135.66999999999999</v>
          </cell>
          <cell r="FO1114">
            <v>52.37</v>
          </cell>
          <cell r="FP1114">
            <v>195.67</v>
          </cell>
          <cell r="FQ1114">
            <v>119.47</v>
          </cell>
          <cell r="FR1114">
            <v>285.88</v>
          </cell>
          <cell r="FS1114">
            <v>178.87</v>
          </cell>
          <cell r="FT1114">
            <v>246.35</v>
          </cell>
          <cell r="FU1114">
            <v>296.60000000000002</v>
          </cell>
          <cell r="FV1114">
            <v>87.25</v>
          </cell>
          <cell r="FW1114">
            <v>351.34</v>
          </cell>
          <cell r="FX1114">
            <v>334.27</v>
          </cell>
          <cell r="FY1114">
            <v>63.193336000000002</v>
          </cell>
          <cell r="FZ1114">
            <v>109.11</v>
          </cell>
          <cell r="GA1114">
            <v>59.65</v>
          </cell>
          <cell r="GB1114">
            <v>49.4</v>
          </cell>
          <cell r="GC1114">
            <v>203.41</v>
          </cell>
          <cell r="GD1114">
            <v>32.78</v>
          </cell>
          <cell r="GE1114">
            <v>65.81</v>
          </cell>
          <cell r="GF1114">
            <v>28.5</v>
          </cell>
          <cell r="GG1114">
            <v>235.52</v>
          </cell>
          <cell r="GH1114">
            <v>37.06</v>
          </cell>
          <cell r="GI1114">
            <v>52.99</v>
          </cell>
          <cell r="GJ1114">
            <v>127.95</v>
          </cell>
          <cell r="GK1114">
            <v>75.89</v>
          </cell>
          <cell r="GL1114">
            <v>10.46</v>
          </cell>
          <cell r="GM1114">
            <v>194.43</v>
          </cell>
          <cell r="GN1114">
            <v>85.65</v>
          </cell>
          <cell r="GO1114">
            <v>47.26</v>
          </cell>
          <cell r="GP1114">
            <v>74.52</v>
          </cell>
          <cell r="GQ1114">
            <v>75.67</v>
          </cell>
          <cell r="GS1114">
            <v>234.69</v>
          </cell>
          <cell r="GT1114">
            <v>96.89</v>
          </cell>
          <cell r="GU1114">
            <v>48.67</v>
          </cell>
          <cell r="GV1114">
            <v>91.26</v>
          </cell>
          <cell r="GW1114">
            <v>221.22</v>
          </cell>
          <cell r="GX1114">
            <v>130.38</v>
          </cell>
          <cell r="GY1114">
            <v>135.41</v>
          </cell>
          <cell r="GZ1114">
            <v>242.67</v>
          </cell>
          <cell r="HA1114">
            <v>142.32</v>
          </cell>
          <cell r="HB1114">
            <v>56.93</v>
          </cell>
          <cell r="HC1114">
            <v>34.950000000000003</v>
          </cell>
          <cell r="HD1114">
            <v>57.41</v>
          </cell>
          <cell r="HE1114">
            <v>25.64</v>
          </cell>
          <cell r="HF1114">
            <v>63.66</v>
          </cell>
          <cell r="HG1114">
            <v>77.238029999999995</v>
          </cell>
          <cell r="HH1114">
            <v>23.21</v>
          </cell>
          <cell r="HJ1114">
            <v>107.66</v>
          </cell>
          <cell r="HP1114">
            <v>93.46</v>
          </cell>
          <cell r="HQ1114">
            <v>86.77</v>
          </cell>
          <cell r="HR1114">
            <v>269.47000000000003</v>
          </cell>
          <cell r="HS1114">
            <v>27.75</v>
          </cell>
          <cell r="HT1114">
            <v>66.44</v>
          </cell>
          <cell r="HU1114">
            <v>125.65</v>
          </cell>
          <cell r="HV1114">
            <v>33.24</v>
          </cell>
          <cell r="HW1114">
            <v>146.87</v>
          </cell>
          <cell r="HX1114">
            <v>74.31</v>
          </cell>
          <cell r="HY1114">
            <v>133.04</v>
          </cell>
          <cell r="HZ1114">
            <v>97.43</v>
          </cell>
          <cell r="IA1114">
            <v>42.055160000000001</v>
          </cell>
          <cell r="IB1114">
            <v>68.349999999999994</v>
          </cell>
        </row>
        <row r="1115">
          <cell r="A1115">
            <v>43888</v>
          </cell>
          <cell r="B1115">
            <v>6060.66788</v>
          </cell>
          <cell r="C1115">
            <v>680.99094000000002</v>
          </cell>
          <cell r="D1115">
            <v>2978.75783</v>
          </cell>
          <cell r="E1115">
            <v>434.33519000000001</v>
          </cell>
          <cell r="F1115">
            <v>1296.46713</v>
          </cell>
          <cell r="G1115">
            <v>1127.63327</v>
          </cell>
          <cell r="H1115">
            <v>635.36663999999996</v>
          </cell>
          <cell r="I1115">
            <v>775.50959999999998</v>
          </cell>
          <cell r="J1115">
            <v>1673.39229</v>
          </cell>
          <cell r="K1115">
            <v>1039.53088</v>
          </cell>
          <cell r="L1115">
            <v>1537.1159700000001</v>
          </cell>
          <cell r="M1115">
            <v>582.98821999999996</v>
          </cell>
          <cell r="N1115">
            <v>489.57243999999997</v>
          </cell>
          <cell r="O1115">
            <v>891.45407999999998</v>
          </cell>
          <cell r="X1115">
            <v>55.06</v>
          </cell>
          <cell r="Y1115">
            <v>26.982465999999999</v>
          </cell>
          <cell r="Z1115">
            <v>7.2</v>
          </cell>
          <cell r="AA1115">
            <v>91.071349999999995</v>
          </cell>
          <cell r="AB1115">
            <v>118.04</v>
          </cell>
          <cell r="AC1115">
            <v>41.05</v>
          </cell>
          <cell r="AD1115">
            <v>65.747500000000002</v>
          </cell>
          <cell r="AE1115">
            <v>189.75</v>
          </cell>
          <cell r="AF1115">
            <v>371.71</v>
          </cell>
          <cell r="AG1115">
            <v>102.74</v>
          </cell>
          <cell r="AH1115">
            <v>58.33</v>
          </cell>
          <cell r="AI1115">
            <v>107.84</v>
          </cell>
          <cell r="AJ1115" t="e">
            <v>#N/A</v>
          </cell>
          <cell r="AK1115" t="e">
            <v>#N/A</v>
          </cell>
          <cell r="AL1115">
            <v>80.23</v>
          </cell>
          <cell r="AM1115">
            <v>110.03</v>
          </cell>
          <cell r="AN1115">
            <v>6.75</v>
          </cell>
          <cell r="AO1115">
            <v>69.52</v>
          </cell>
          <cell r="AR1115">
            <v>201</v>
          </cell>
          <cell r="AS1115">
            <v>45.266669999999998</v>
          </cell>
          <cell r="AT1115">
            <v>146.22</v>
          </cell>
          <cell r="AU1115">
            <v>58.43</v>
          </cell>
          <cell r="AV1115">
            <v>61.67</v>
          </cell>
          <cell r="AW1115">
            <v>28.65</v>
          </cell>
          <cell r="AX1115">
            <v>224.73</v>
          </cell>
          <cell r="AY1115">
            <v>78.290000000000006</v>
          </cell>
          <cell r="AZ1115">
            <v>94.215003999999993</v>
          </cell>
          <cell r="BA1115">
            <v>98.71</v>
          </cell>
          <cell r="BB1115">
            <v>16.670000000000002</v>
          </cell>
          <cell r="BC1115">
            <v>89.28</v>
          </cell>
          <cell r="BD1115">
            <v>1004.98</v>
          </cell>
          <cell r="BE1115" t="e">
            <v>#N/A</v>
          </cell>
          <cell r="BF1115">
            <v>105.62</v>
          </cell>
          <cell r="BG1115" t="e">
            <v>#N/A</v>
          </cell>
          <cell r="BH1115" t="e">
            <v>#N/A</v>
          </cell>
          <cell r="BI1115" t="e">
            <v>#N/A</v>
          </cell>
          <cell r="BJ1115">
            <v>370.47</v>
          </cell>
          <cell r="BK1115">
            <v>157.66</v>
          </cell>
          <cell r="BL1115">
            <v>157.66</v>
          </cell>
          <cell r="BM1115">
            <v>113.5</v>
          </cell>
          <cell r="BN1115">
            <v>28.36</v>
          </cell>
          <cell r="BO1115">
            <v>30</v>
          </cell>
          <cell r="BP1115">
            <v>60.21</v>
          </cell>
          <cell r="BQ1115">
            <v>136.37</v>
          </cell>
          <cell r="BR1115">
            <v>106.11</v>
          </cell>
          <cell r="BS1115">
            <v>110.4</v>
          </cell>
          <cell r="BT1115">
            <v>26.37</v>
          </cell>
          <cell r="BU1115">
            <v>24.97</v>
          </cell>
          <cell r="BV1115">
            <v>42.53</v>
          </cell>
          <cell r="BW1115">
            <v>293.13</v>
          </cell>
          <cell r="BX1115">
            <v>75.13</v>
          </cell>
          <cell r="BY1115">
            <v>175.66</v>
          </cell>
          <cell r="BZ1115">
            <v>69.19</v>
          </cell>
          <cell r="CA1115">
            <v>54.46</v>
          </cell>
          <cell r="CB1115">
            <v>50.01</v>
          </cell>
          <cell r="CC1115">
            <v>134.01</v>
          </cell>
          <cell r="CD1115">
            <v>105.62</v>
          </cell>
          <cell r="CE1115">
            <v>28.24</v>
          </cell>
          <cell r="CF1115">
            <v>49.82</v>
          </cell>
          <cell r="CG1115">
            <v>16.670000000000002</v>
          </cell>
          <cell r="CH1115">
            <v>22.53</v>
          </cell>
          <cell r="CI1115">
            <v>22.89</v>
          </cell>
          <cell r="CJ1115">
            <v>60</v>
          </cell>
          <cell r="CK1115">
            <v>0.86539999999999995</v>
          </cell>
          <cell r="CL1115">
            <v>5.38</v>
          </cell>
          <cell r="CM1115">
            <v>94.13</v>
          </cell>
          <cell r="CN1115">
            <v>25.07</v>
          </cell>
          <cell r="CO1115">
            <v>19.52</v>
          </cell>
          <cell r="CP1115" t="e">
            <v>#N/A</v>
          </cell>
          <cell r="CQ1115" t="e">
            <v>#N/A</v>
          </cell>
          <cell r="CR1115">
            <v>47.13</v>
          </cell>
          <cell r="CS1115">
            <v>19</v>
          </cell>
          <cell r="CT1115">
            <v>10.48</v>
          </cell>
          <cell r="CU1115">
            <v>42.75</v>
          </cell>
          <cell r="CV1115">
            <v>10.75</v>
          </cell>
          <cell r="CW1115">
            <v>47.93</v>
          </cell>
          <cell r="CX1115">
            <v>26.84</v>
          </cell>
          <cell r="CY1115">
            <v>59.48</v>
          </cell>
          <cell r="CZ1115">
            <v>41.91</v>
          </cell>
          <cell r="DA1115">
            <v>205.69</v>
          </cell>
          <cell r="DB1115">
            <v>109.92</v>
          </cell>
          <cell r="DC1115">
            <v>121.37</v>
          </cell>
          <cell r="DD1115">
            <v>475.82</v>
          </cell>
          <cell r="DE1115">
            <v>180.01</v>
          </cell>
          <cell r="DF1115">
            <v>43.89</v>
          </cell>
          <cell r="DG1115">
            <v>25.19</v>
          </cell>
          <cell r="DH1115">
            <v>207.67</v>
          </cell>
          <cell r="DI1115">
            <v>150.11000000000001</v>
          </cell>
          <cell r="DJ1115">
            <v>28.87</v>
          </cell>
          <cell r="DK1115">
            <v>37.86</v>
          </cell>
          <cell r="DL1115">
            <v>107.84</v>
          </cell>
          <cell r="DM1115">
            <v>144.66999999999999</v>
          </cell>
          <cell r="DN1115">
            <v>16.71</v>
          </cell>
          <cell r="DO1115">
            <v>91.82</v>
          </cell>
          <cell r="DP1115">
            <v>146.18</v>
          </cell>
          <cell r="DQ1115">
            <v>207.67</v>
          </cell>
          <cell r="DR1115">
            <v>130.62</v>
          </cell>
          <cell r="DS1115">
            <v>112.81</v>
          </cell>
          <cell r="DT1115">
            <v>431.61</v>
          </cell>
          <cell r="DU1115">
            <v>11.61</v>
          </cell>
          <cell r="DV1115" t="e">
            <v>#N/A</v>
          </cell>
          <cell r="DW1115">
            <v>297.08</v>
          </cell>
          <cell r="DX1115">
            <v>74.451294000000004</v>
          </cell>
          <cell r="DY1115">
            <v>42.338740000000001</v>
          </cell>
          <cell r="DZ1115">
            <v>163.62</v>
          </cell>
          <cell r="EA1115">
            <v>100.98</v>
          </cell>
          <cell r="EB1115" t="e">
            <v>#N/A</v>
          </cell>
          <cell r="EC1115">
            <v>314.33</v>
          </cell>
          <cell r="ED1115">
            <v>40.784999999999997</v>
          </cell>
          <cell r="EE1115">
            <v>79.19</v>
          </cell>
          <cell r="EF1115">
            <v>223.3</v>
          </cell>
          <cell r="EG1115" t="e">
            <v>#N/A</v>
          </cell>
          <cell r="EH1115" t="e">
            <v>#N/A</v>
          </cell>
          <cell r="EI1115" t="e">
            <v>#N/A</v>
          </cell>
          <cell r="EJ1115">
            <v>253.92</v>
          </cell>
          <cell r="EK1115" t="e">
            <v>#N/A</v>
          </cell>
          <cell r="EL1115">
            <v>45.07</v>
          </cell>
          <cell r="EM1115">
            <v>16.46</v>
          </cell>
          <cell r="EN1115">
            <v>58.774093999999998</v>
          </cell>
          <cell r="EO1115">
            <v>138.76</v>
          </cell>
          <cell r="EP1115">
            <v>150.16</v>
          </cell>
          <cell r="EQ1115" t="e">
            <v>#N/A</v>
          </cell>
          <cell r="ER1115" t="e">
            <v>#N/A</v>
          </cell>
          <cell r="ES1115" t="e">
            <v>#N/A</v>
          </cell>
          <cell r="ET1115">
            <v>25.48</v>
          </cell>
          <cell r="EU1115">
            <v>123.27</v>
          </cell>
          <cell r="EV1115" t="e">
            <v>#N/A</v>
          </cell>
          <cell r="EW1115">
            <v>69.87</v>
          </cell>
          <cell r="EX1115">
            <v>40.880000000000003</v>
          </cell>
          <cell r="EY1115">
            <v>39.42</v>
          </cell>
          <cell r="EZ1115">
            <v>93.32</v>
          </cell>
          <cell r="FA1115">
            <v>159.62</v>
          </cell>
          <cell r="FB1115">
            <v>64.38</v>
          </cell>
          <cell r="FC1115">
            <v>113.62</v>
          </cell>
          <cell r="FD1115">
            <v>77.961759999999998</v>
          </cell>
          <cell r="FE1115">
            <v>193.26</v>
          </cell>
          <cell r="FF1115">
            <v>71.64</v>
          </cell>
          <cell r="FG1115">
            <v>384.6</v>
          </cell>
          <cell r="FH1115">
            <v>273.52</v>
          </cell>
          <cell r="FI1115">
            <v>63.15</v>
          </cell>
          <cell r="FJ1115">
            <v>50.78</v>
          </cell>
          <cell r="FK1115">
            <v>136.83000000000001</v>
          </cell>
          <cell r="FL1115">
            <v>158.18</v>
          </cell>
          <cell r="FM1115">
            <v>20.527999999999999</v>
          </cell>
          <cell r="FN1115">
            <v>129.41999999999999</v>
          </cell>
          <cell r="FO1115">
            <v>50.58</v>
          </cell>
          <cell r="FP1115">
            <v>186.44</v>
          </cell>
          <cell r="FQ1115">
            <v>114.64</v>
          </cell>
          <cell r="FR1115">
            <v>273.95</v>
          </cell>
          <cell r="FS1115">
            <v>172.15</v>
          </cell>
          <cell r="FT1115">
            <v>233.6</v>
          </cell>
          <cell r="FU1115">
            <v>285.7</v>
          </cell>
          <cell r="FV1115">
            <v>84.47</v>
          </cell>
          <cell r="FW1115">
            <v>337.52</v>
          </cell>
          <cell r="FX1115">
            <v>320.10000000000002</v>
          </cell>
          <cell r="FY1115">
            <v>62.52</v>
          </cell>
          <cell r="FZ1115">
            <v>107.84</v>
          </cell>
          <cell r="GA1115">
            <v>55.83</v>
          </cell>
          <cell r="GB1115">
            <v>46.53</v>
          </cell>
          <cell r="GC1115">
            <v>194.95</v>
          </cell>
          <cell r="GD1115">
            <v>32.049999999999997</v>
          </cell>
          <cell r="GE1115">
            <v>62.48</v>
          </cell>
          <cell r="GF1115">
            <v>27.29</v>
          </cell>
          <cell r="GG1115">
            <v>224.09</v>
          </cell>
          <cell r="GH1115">
            <v>36.130000000000003</v>
          </cell>
          <cell r="GI1115">
            <v>52.99</v>
          </cell>
          <cell r="GJ1115">
            <v>127.95</v>
          </cell>
          <cell r="GK1115">
            <v>72.739999999999995</v>
          </cell>
          <cell r="GL1115">
            <v>9.8000000000000007</v>
          </cell>
          <cell r="GM1115">
            <v>183.48</v>
          </cell>
          <cell r="GN1115">
            <v>80.8</v>
          </cell>
          <cell r="GO1115">
            <v>45.07</v>
          </cell>
          <cell r="GP1115">
            <v>70.239999999999995</v>
          </cell>
          <cell r="GQ1115">
            <v>72.010000000000005</v>
          </cell>
          <cell r="GS1115">
            <v>230.98</v>
          </cell>
          <cell r="GT1115">
            <v>92.36</v>
          </cell>
          <cell r="GU1115">
            <v>47.32</v>
          </cell>
          <cell r="GV1115">
            <v>86.71</v>
          </cell>
          <cell r="GW1115">
            <v>207.67</v>
          </cell>
          <cell r="GX1115">
            <v>123.19</v>
          </cell>
          <cell r="GY1115">
            <v>128.25</v>
          </cell>
          <cell r="GZ1115">
            <v>232.93</v>
          </cell>
          <cell r="HA1115">
            <v>134.19999999999999</v>
          </cell>
          <cell r="HB1115">
            <v>56.54</v>
          </cell>
          <cell r="HC1115">
            <v>32.770000000000003</v>
          </cell>
          <cell r="HD1115">
            <v>54.79</v>
          </cell>
          <cell r="HE1115">
            <v>24.8</v>
          </cell>
          <cell r="HF1115">
            <v>58.55</v>
          </cell>
          <cell r="HG1115">
            <v>70.585260000000005</v>
          </cell>
          <cell r="HH1115">
            <v>21.49</v>
          </cell>
          <cell r="HJ1115">
            <v>100.69</v>
          </cell>
          <cell r="HP1115">
            <v>89.52</v>
          </cell>
          <cell r="HQ1115">
            <v>81.28</v>
          </cell>
          <cell r="HR1115">
            <v>255.85</v>
          </cell>
          <cell r="HS1115">
            <v>27.3</v>
          </cell>
          <cell r="HT1115">
            <v>62.82</v>
          </cell>
          <cell r="HU1115">
            <v>120.8</v>
          </cell>
          <cell r="HV1115">
            <v>30.99</v>
          </cell>
          <cell r="HW1115">
            <v>141.41999999999999</v>
          </cell>
          <cell r="HX1115">
            <v>70.25</v>
          </cell>
          <cell r="HY1115">
            <v>127.78</v>
          </cell>
          <cell r="HZ1115">
            <v>91.86</v>
          </cell>
          <cell r="IA1115">
            <v>40.480690000000003</v>
          </cell>
          <cell r="IB1115">
            <v>64.849999999999994</v>
          </cell>
        </row>
        <row r="1116">
          <cell r="A1116">
            <v>43889</v>
          </cell>
          <cell r="B1116">
            <v>6011.7263700000003</v>
          </cell>
          <cell r="C1116">
            <v>674.73050000000001</v>
          </cell>
          <cell r="D1116">
            <v>2954.2236800000001</v>
          </cell>
          <cell r="E1116">
            <v>435.31545</v>
          </cell>
          <cell r="F1116">
            <v>1287.2170599999999</v>
          </cell>
          <cell r="G1116">
            <v>1104.16768</v>
          </cell>
          <cell r="H1116">
            <v>643.29011000000003</v>
          </cell>
          <cell r="I1116">
            <v>755.82794999999999</v>
          </cell>
          <cell r="J1116">
            <v>1649.9247700000001</v>
          </cell>
          <cell r="K1116">
            <v>1027.5130200000001</v>
          </cell>
          <cell r="L1116">
            <v>1549.2381</v>
          </cell>
          <cell r="M1116">
            <v>576.39427000000001</v>
          </cell>
          <cell r="N1116">
            <v>477.20233000000002</v>
          </cell>
          <cell r="O1116">
            <v>861.83725000000004</v>
          </cell>
          <cell r="X1116">
            <v>54.16</v>
          </cell>
          <cell r="Y1116">
            <v>26.597325999999999</v>
          </cell>
          <cell r="Z1116">
            <v>7.2</v>
          </cell>
          <cell r="AA1116">
            <v>89.993354999999994</v>
          </cell>
          <cell r="AB1116">
            <v>117.65</v>
          </cell>
          <cell r="AC1116">
            <v>40.43</v>
          </cell>
          <cell r="AD1116">
            <v>66.962500000000006</v>
          </cell>
          <cell r="AE1116">
            <v>192.47</v>
          </cell>
          <cell r="AF1116">
            <v>369.03</v>
          </cell>
          <cell r="AG1116">
            <v>101.37</v>
          </cell>
          <cell r="AH1116">
            <v>58.13</v>
          </cell>
          <cell r="AI1116">
            <v>107.48</v>
          </cell>
          <cell r="AJ1116" t="e">
            <v>#N/A</v>
          </cell>
          <cell r="AK1116" t="e">
            <v>#N/A</v>
          </cell>
          <cell r="AL1116">
            <v>79.39</v>
          </cell>
          <cell r="AM1116">
            <v>113.67</v>
          </cell>
          <cell r="AN1116">
            <v>6.71</v>
          </cell>
          <cell r="AO1116">
            <v>69.28</v>
          </cell>
          <cell r="AR1116">
            <v>194.17</v>
          </cell>
          <cell r="AS1116">
            <v>44.532670000000003</v>
          </cell>
          <cell r="AT1116">
            <v>147.38</v>
          </cell>
          <cell r="AU1116">
            <v>58.31</v>
          </cell>
          <cell r="AV1116">
            <v>59.44</v>
          </cell>
          <cell r="AW1116">
            <v>29.57</v>
          </cell>
          <cell r="AX1116">
            <v>217.84</v>
          </cell>
          <cell r="AY1116">
            <v>78.430000000000007</v>
          </cell>
          <cell r="AZ1116">
            <v>94.1875</v>
          </cell>
          <cell r="BA1116">
            <v>98.62</v>
          </cell>
          <cell r="BB1116">
            <v>16.98</v>
          </cell>
          <cell r="BC1116">
            <v>88.39</v>
          </cell>
          <cell r="BD1116">
            <v>1032.51</v>
          </cell>
          <cell r="BE1116" t="e">
            <v>#N/A</v>
          </cell>
          <cell r="BF1116">
            <v>103</v>
          </cell>
          <cell r="BG1116" t="e">
            <v>#N/A</v>
          </cell>
          <cell r="BH1116" t="e">
            <v>#N/A</v>
          </cell>
          <cell r="BI1116" t="e">
            <v>#N/A</v>
          </cell>
          <cell r="BJ1116">
            <v>368.72</v>
          </cell>
          <cell r="BK1116">
            <v>150.30000000000001</v>
          </cell>
          <cell r="BL1116">
            <v>150.30000000000001</v>
          </cell>
          <cell r="BM1116">
            <v>113.23</v>
          </cell>
          <cell r="BN1116">
            <v>28.13</v>
          </cell>
          <cell r="BO1116">
            <v>31.65</v>
          </cell>
          <cell r="BP1116">
            <v>58.37</v>
          </cell>
          <cell r="BQ1116">
            <v>132.03</v>
          </cell>
          <cell r="BR1116">
            <v>102.99</v>
          </cell>
          <cell r="BS1116">
            <v>107.68</v>
          </cell>
          <cell r="BT1116">
            <v>26.69</v>
          </cell>
          <cell r="BU1116">
            <v>24.77</v>
          </cell>
          <cell r="BV1116">
            <v>41.6</v>
          </cell>
          <cell r="BW1116">
            <v>281.14</v>
          </cell>
          <cell r="BX1116">
            <v>73.094999999999999</v>
          </cell>
          <cell r="BY1116">
            <v>172.38</v>
          </cell>
          <cell r="BZ1116">
            <v>67.83</v>
          </cell>
          <cell r="CA1116">
            <v>52.8</v>
          </cell>
          <cell r="CB1116">
            <v>49.61</v>
          </cell>
          <cell r="CC1116">
            <v>131.19</v>
          </cell>
          <cell r="CD1116">
            <v>103</v>
          </cell>
          <cell r="CE1116">
            <v>27.88</v>
          </cell>
          <cell r="CF1116">
            <v>51.44</v>
          </cell>
          <cell r="CG1116">
            <v>16.09</v>
          </cell>
          <cell r="CH1116">
            <v>22.39</v>
          </cell>
          <cell r="CI1116">
            <v>23.34</v>
          </cell>
          <cell r="CJ1116">
            <v>63.26</v>
          </cell>
          <cell r="CK1116">
            <v>1</v>
          </cell>
          <cell r="CL1116">
            <v>5.87</v>
          </cell>
          <cell r="CM1116">
            <v>93.34</v>
          </cell>
          <cell r="CN1116">
            <v>24.92</v>
          </cell>
          <cell r="CO1116">
            <v>19.170000000000002</v>
          </cell>
          <cell r="CP1116" t="e">
            <v>#N/A</v>
          </cell>
          <cell r="CQ1116" t="e">
            <v>#N/A</v>
          </cell>
          <cell r="CR1116">
            <v>48.42</v>
          </cell>
          <cell r="CS1116">
            <v>20.29</v>
          </cell>
          <cell r="CT1116">
            <v>11.55</v>
          </cell>
          <cell r="CU1116">
            <v>43.14</v>
          </cell>
          <cell r="CV1116">
            <v>11.08</v>
          </cell>
          <cell r="CW1116">
            <v>47.42</v>
          </cell>
          <cell r="CX1116">
            <v>27.09</v>
          </cell>
          <cell r="CY1116">
            <v>62</v>
          </cell>
          <cell r="CZ1116">
            <v>40.75</v>
          </cell>
          <cell r="DA1116">
            <v>200.77</v>
          </cell>
          <cell r="DB1116">
            <v>105.25</v>
          </cell>
          <cell r="DC1116">
            <v>116.11</v>
          </cell>
          <cell r="DD1116">
            <v>463.01</v>
          </cell>
          <cell r="DE1116">
            <v>181.76</v>
          </cell>
          <cell r="DF1116">
            <v>42.72</v>
          </cell>
          <cell r="DG1116">
            <v>24.4</v>
          </cell>
          <cell r="DH1116">
            <v>200.59</v>
          </cell>
          <cell r="DI1116">
            <v>145.03</v>
          </cell>
          <cell r="DJ1116">
            <v>28.46</v>
          </cell>
          <cell r="DK1116">
            <v>36.75</v>
          </cell>
          <cell r="DL1116">
            <v>107.99</v>
          </cell>
          <cell r="DM1116">
            <v>140.38</v>
          </cell>
          <cell r="DN1116">
            <v>16.350000000000001</v>
          </cell>
          <cell r="DO1116">
            <v>89.22</v>
          </cell>
          <cell r="DP1116">
            <v>141.30000000000001</v>
          </cell>
          <cell r="DQ1116">
            <v>206.34</v>
          </cell>
          <cell r="DR1116">
            <v>126.4</v>
          </cell>
          <cell r="DS1116">
            <v>109.93</v>
          </cell>
          <cell r="DT1116">
            <v>444.57</v>
          </cell>
          <cell r="DU1116">
            <v>13.35</v>
          </cell>
          <cell r="DV1116" t="e">
            <v>#N/A</v>
          </cell>
          <cell r="DW1116">
            <v>290.8</v>
          </cell>
          <cell r="DX1116">
            <v>73.001930000000002</v>
          </cell>
          <cell r="DY1116">
            <v>41.259659999999997</v>
          </cell>
          <cell r="DZ1116">
            <v>158.62</v>
          </cell>
          <cell r="EA1116">
            <v>100.67</v>
          </cell>
          <cell r="EB1116" t="e">
            <v>#N/A</v>
          </cell>
          <cell r="EC1116">
            <v>319.68</v>
          </cell>
          <cell r="ED1116">
            <v>39.89</v>
          </cell>
          <cell r="EE1116">
            <v>77.03</v>
          </cell>
          <cell r="EF1116">
            <v>224.03</v>
          </cell>
          <cell r="EG1116" t="e">
            <v>#N/A</v>
          </cell>
          <cell r="EH1116" t="e">
            <v>#N/A</v>
          </cell>
          <cell r="EI1116" t="e">
            <v>#N/A</v>
          </cell>
          <cell r="EJ1116">
            <v>254.96</v>
          </cell>
          <cell r="EK1116" t="e">
            <v>#N/A</v>
          </cell>
          <cell r="EL1116">
            <v>43.8</v>
          </cell>
          <cell r="EM1116">
            <v>16.47</v>
          </cell>
          <cell r="EN1116">
            <v>57.829227000000003</v>
          </cell>
          <cell r="EO1116">
            <v>141.16999999999999</v>
          </cell>
          <cell r="EP1116">
            <v>149.24</v>
          </cell>
          <cell r="EQ1116" t="e">
            <v>#N/A</v>
          </cell>
          <cell r="ER1116" t="e">
            <v>#N/A</v>
          </cell>
          <cell r="ES1116" t="e">
            <v>#N/A</v>
          </cell>
          <cell r="ET1116">
            <v>26.72</v>
          </cell>
          <cell r="EU1116">
            <v>124.24</v>
          </cell>
          <cell r="EV1116" t="e">
            <v>#N/A</v>
          </cell>
          <cell r="EW1116">
            <v>68.900000000000006</v>
          </cell>
          <cell r="EX1116">
            <v>40.6</v>
          </cell>
          <cell r="EY1116">
            <v>38.130000000000003</v>
          </cell>
          <cell r="EZ1116">
            <v>92.34</v>
          </cell>
          <cell r="FA1116">
            <v>159.81</v>
          </cell>
          <cell r="FB1116">
            <v>64.11</v>
          </cell>
          <cell r="FC1116">
            <v>110.81</v>
          </cell>
          <cell r="FD1116">
            <v>77.023960000000002</v>
          </cell>
          <cell r="FE1116">
            <v>188.56</v>
          </cell>
          <cell r="FF1116">
            <v>71.239999999999995</v>
          </cell>
          <cell r="FG1116">
            <v>369.87</v>
          </cell>
          <cell r="FH1116">
            <v>273.36</v>
          </cell>
          <cell r="FI1116">
            <v>67.517499999999998</v>
          </cell>
          <cell r="FJ1116">
            <v>49.46</v>
          </cell>
          <cell r="FK1116">
            <v>137.93</v>
          </cell>
          <cell r="FL1116">
            <v>162.01</v>
          </cell>
          <cell r="FM1116">
            <v>20.411999999999999</v>
          </cell>
          <cell r="FN1116">
            <v>131.97</v>
          </cell>
          <cell r="FO1116">
            <v>52.56</v>
          </cell>
          <cell r="FP1116">
            <v>180.59</v>
          </cell>
          <cell r="FQ1116">
            <v>113.69</v>
          </cell>
          <cell r="FR1116">
            <v>272.62</v>
          </cell>
          <cell r="FS1116">
            <v>170.4</v>
          </cell>
          <cell r="FT1116">
            <v>235.65</v>
          </cell>
          <cell r="FU1116">
            <v>293.43</v>
          </cell>
          <cell r="FV1116">
            <v>84.35</v>
          </cell>
          <cell r="FW1116">
            <v>345.12</v>
          </cell>
          <cell r="FX1116">
            <v>326.08999999999997</v>
          </cell>
          <cell r="FY1116">
            <v>61.54</v>
          </cell>
          <cell r="FZ1116">
            <v>107.99</v>
          </cell>
          <cell r="GA1116">
            <v>55.52</v>
          </cell>
          <cell r="GB1116">
            <v>44.63</v>
          </cell>
          <cell r="GC1116">
            <v>191.01</v>
          </cell>
          <cell r="GD1116">
            <v>30.31</v>
          </cell>
          <cell r="GE1116">
            <v>61.51</v>
          </cell>
          <cell r="GF1116">
            <v>27.2</v>
          </cell>
          <cell r="GG1116">
            <v>219.61</v>
          </cell>
          <cell r="GH1116">
            <v>36.86</v>
          </cell>
          <cell r="GI1116">
            <v>52.99</v>
          </cell>
          <cell r="GJ1116">
            <v>127.95</v>
          </cell>
          <cell r="GK1116">
            <v>71.540000000000006</v>
          </cell>
          <cell r="GL1116">
            <v>9.9600000000000009</v>
          </cell>
          <cell r="GM1116">
            <v>180.45</v>
          </cell>
          <cell r="GN1116">
            <v>81.849999999999994</v>
          </cell>
          <cell r="GO1116">
            <v>42.9</v>
          </cell>
          <cell r="GP1116">
            <v>70.5</v>
          </cell>
          <cell r="GQ1116">
            <v>70.459999999999994</v>
          </cell>
          <cell r="GS1116">
            <v>227.53</v>
          </cell>
          <cell r="GT1116">
            <v>93.1</v>
          </cell>
          <cell r="GU1116">
            <v>45.04</v>
          </cell>
          <cell r="GV1116">
            <v>84.28</v>
          </cell>
          <cell r="GW1116">
            <v>200.59</v>
          </cell>
          <cell r="GX1116">
            <v>120.11</v>
          </cell>
          <cell r="GY1116">
            <v>128.94</v>
          </cell>
          <cell r="GZ1116">
            <v>226.8</v>
          </cell>
          <cell r="HA1116">
            <v>129.26</v>
          </cell>
          <cell r="HB1116">
            <v>56.14</v>
          </cell>
          <cell r="HC1116">
            <v>31.64</v>
          </cell>
          <cell r="HD1116">
            <v>54.62</v>
          </cell>
          <cell r="HE1116">
            <v>25.06</v>
          </cell>
          <cell r="HF1116">
            <v>59.24</v>
          </cell>
          <cell r="HG1116">
            <v>70.101070000000007</v>
          </cell>
          <cell r="HH1116">
            <v>21.13</v>
          </cell>
          <cell r="HJ1116">
            <v>100.36</v>
          </cell>
          <cell r="HP1116">
            <v>86.46</v>
          </cell>
          <cell r="HQ1116">
            <v>78.180000000000007</v>
          </cell>
          <cell r="HR1116">
            <v>252.76</v>
          </cell>
          <cell r="HS1116">
            <v>27.02</v>
          </cell>
          <cell r="HT1116">
            <v>60.42</v>
          </cell>
          <cell r="HU1116">
            <v>116.91</v>
          </cell>
          <cell r="HV1116">
            <v>30.01</v>
          </cell>
          <cell r="HW1116">
            <v>139.78</v>
          </cell>
          <cell r="HX1116">
            <v>67.19</v>
          </cell>
          <cell r="HY1116">
            <v>123.66</v>
          </cell>
          <cell r="HZ1116">
            <v>89.26</v>
          </cell>
          <cell r="IA1116">
            <v>39.849303999999997</v>
          </cell>
          <cell r="IB1116">
            <v>62.32</v>
          </cell>
        </row>
        <row r="1117">
          <cell r="A1117">
            <v>43892</v>
          </cell>
          <cell r="B1117">
            <v>6288.6436100000001</v>
          </cell>
          <cell r="C1117">
            <v>704.96271999999999</v>
          </cell>
          <cell r="D1117">
            <v>3090.2328400000001</v>
          </cell>
          <cell r="E1117">
            <v>450.94161000000003</v>
          </cell>
          <cell r="F1117">
            <v>1332.21615</v>
          </cell>
          <cell r="G1117">
            <v>1164.79745</v>
          </cell>
          <cell r="H1117">
            <v>662.33335</v>
          </cell>
          <cell r="I1117">
            <v>792.68114000000003</v>
          </cell>
          <cell r="J1117">
            <v>1729.5435600000001</v>
          </cell>
          <cell r="K1117">
            <v>1055.82053</v>
          </cell>
          <cell r="L1117">
            <v>1637.6125</v>
          </cell>
          <cell r="M1117">
            <v>600.39034000000004</v>
          </cell>
          <cell r="N1117">
            <v>501.32963000000001</v>
          </cell>
          <cell r="O1117">
            <v>912.36359000000004</v>
          </cell>
          <cell r="X1117">
            <v>57.32</v>
          </cell>
          <cell r="Y1117">
            <v>28.077473000000001</v>
          </cell>
          <cell r="Z1117">
            <v>7.28</v>
          </cell>
          <cell r="AA1117">
            <v>93.117546000000004</v>
          </cell>
          <cell r="AB1117">
            <v>119.98</v>
          </cell>
          <cell r="AC1117">
            <v>42.52</v>
          </cell>
          <cell r="AD1117">
            <v>69.316000000000003</v>
          </cell>
          <cell r="AE1117">
            <v>196.44</v>
          </cell>
          <cell r="AF1117">
            <v>381.05</v>
          </cell>
          <cell r="AG1117">
            <v>106.89</v>
          </cell>
          <cell r="AH1117">
            <v>60.59</v>
          </cell>
          <cell r="AI1117">
            <v>112.06</v>
          </cell>
          <cell r="AJ1117" t="e">
            <v>#N/A</v>
          </cell>
          <cell r="AK1117" t="e">
            <v>#N/A</v>
          </cell>
          <cell r="AL1117">
            <v>85.73</v>
          </cell>
          <cell r="AM1117">
            <v>114.67</v>
          </cell>
          <cell r="AN1117">
            <v>6.97</v>
          </cell>
          <cell r="AO1117">
            <v>70.36</v>
          </cell>
          <cell r="AR1117">
            <v>202.55</v>
          </cell>
          <cell r="AS1117">
            <v>49.574669999999998</v>
          </cell>
          <cell r="AT1117">
            <v>149.18</v>
          </cell>
          <cell r="AU1117">
            <v>58.26</v>
          </cell>
          <cell r="AV1117">
            <v>57.2</v>
          </cell>
          <cell r="AW1117">
            <v>28.22</v>
          </cell>
          <cell r="AX1117">
            <v>229.94</v>
          </cell>
          <cell r="AY1117">
            <v>82.38</v>
          </cell>
          <cell r="AZ1117">
            <v>97.697500000000005</v>
          </cell>
          <cell r="BA1117">
            <v>96.73</v>
          </cell>
          <cell r="BB1117">
            <v>16.7</v>
          </cell>
          <cell r="BC1117">
            <v>93.47</v>
          </cell>
          <cell r="BD1117">
            <v>1046.8900000000001</v>
          </cell>
          <cell r="BE1117" t="e">
            <v>#N/A</v>
          </cell>
          <cell r="BF1117">
            <v>109.06</v>
          </cell>
          <cell r="BG1117" t="e">
            <v>#N/A</v>
          </cell>
          <cell r="BH1117" t="e">
            <v>#N/A</v>
          </cell>
          <cell r="BI1117" t="e">
            <v>#N/A</v>
          </cell>
          <cell r="BJ1117">
            <v>378.39</v>
          </cell>
          <cell r="BK1117">
            <v>159.6</v>
          </cell>
          <cell r="BL1117">
            <v>159.6</v>
          </cell>
          <cell r="BM1117">
            <v>119.56</v>
          </cell>
          <cell r="BN1117">
            <v>29.68</v>
          </cell>
          <cell r="BO1117">
            <v>31.53</v>
          </cell>
          <cell r="BP1117">
            <v>58.6</v>
          </cell>
          <cell r="BQ1117">
            <v>137.58000000000001</v>
          </cell>
          <cell r="BR1117">
            <v>106.74</v>
          </cell>
          <cell r="BS1117">
            <v>115.88</v>
          </cell>
          <cell r="BT1117">
            <v>28.24</v>
          </cell>
          <cell r="BU1117">
            <v>26.07</v>
          </cell>
          <cell r="BV1117">
            <v>43.19</v>
          </cell>
          <cell r="BW1117">
            <v>309.14</v>
          </cell>
          <cell r="BX1117">
            <v>76.234999999999999</v>
          </cell>
          <cell r="BY1117">
            <v>177.22</v>
          </cell>
          <cell r="BZ1117">
            <v>70.540000000000006</v>
          </cell>
          <cell r="CA1117">
            <v>55.6</v>
          </cell>
          <cell r="CB1117">
            <v>51.48</v>
          </cell>
          <cell r="CC1117">
            <v>141.1</v>
          </cell>
          <cell r="CD1117">
            <v>109.06</v>
          </cell>
          <cell r="CE1117">
            <v>28.26</v>
          </cell>
          <cell r="CF1117">
            <v>53.88</v>
          </cell>
          <cell r="CG1117">
            <v>17.170000000000002</v>
          </cell>
          <cell r="CH1117">
            <v>21.97</v>
          </cell>
          <cell r="CI1117">
            <v>24.33</v>
          </cell>
          <cell r="CJ1117">
            <v>62.86</v>
          </cell>
          <cell r="CK1117">
            <v>0.96</v>
          </cell>
          <cell r="CL1117">
            <v>6.08</v>
          </cell>
          <cell r="CM1117">
            <v>96.59</v>
          </cell>
          <cell r="CN1117">
            <v>25.52</v>
          </cell>
          <cell r="CO1117">
            <v>20.239999999999998</v>
          </cell>
          <cell r="CP1117" t="e">
            <v>#N/A</v>
          </cell>
          <cell r="CQ1117" t="e">
            <v>#N/A</v>
          </cell>
          <cell r="CR1117">
            <v>49.23</v>
          </cell>
          <cell r="CS1117">
            <v>20.07</v>
          </cell>
          <cell r="CT1117">
            <v>11.43</v>
          </cell>
          <cell r="CU1117">
            <v>44.42</v>
          </cell>
          <cell r="CV1117">
            <v>11.83</v>
          </cell>
          <cell r="CW1117">
            <v>47.73</v>
          </cell>
          <cell r="CX1117">
            <v>27.79</v>
          </cell>
          <cell r="CY1117">
            <v>62.14</v>
          </cell>
          <cell r="CZ1117">
            <v>41.98</v>
          </cell>
          <cell r="DA1117">
            <v>209.47</v>
          </cell>
          <cell r="DB1117">
            <v>112.67</v>
          </cell>
          <cell r="DC1117">
            <v>121.52</v>
          </cell>
          <cell r="DD1117">
            <v>487.94</v>
          </cell>
          <cell r="DE1117">
            <v>192.33</v>
          </cell>
          <cell r="DF1117">
            <v>44.56</v>
          </cell>
          <cell r="DG1117">
            <v>25.72</v>
          </cell>
          <cell r="DH1117">
            <v>209.67</v>
          </cell>
          <cell r="DI1117">
            <v>151.81</v>
          </cell>
          <cell r="DJ1117">
            <v>30.53</v>
          </cell>
          <cell r="DK1117">
            <v>38.57</v>
          </cell>
          <cell r="DL1117">
            <v>112.86</v>
          </cell>
          <cell r="DM1117">
            <v>147.51</v>
          </cell>
          <cell r="DN1117">
            <v>16.97</v>
          </cell>
          <cell r="DO1117">
            <v>93.4</v>
          </cell>
          <cell r="DP1117">
            <v>150.86000000000001</v>
          </cell>
          <cell r="DQ1117">
            <v>217.63</v>
          </cell>
          <cell r="DR1117">
            <v>132.63999999999999</v>
          </cell>
          <cell r="DS1117">
            <v>113.87</v>
          </cell>
          <cell r="DT1117">
            <v>464.75</v>
          </cell>
          <cell r="DU1117">
            <v>13.4</v>
          </cell>
          <cell r="DV1117" t="e">
            <v>#N/A</v>
          </cell>
          <cell r="DW1117">
            <v>304.95999999999998</v>
          </cell>
          <cell r="DX1117">
            <v>77.588393999999994</v>
          </cell>
          <cell r="DY1117">
            <v>43.316025000000003</v>
          </cell>
          <cell r="DZ1117">
            <v>163.4</v>
          </cell>
          <cell r="EA1117">
            <v>102.62</v>
          </cell>
          <cell r="EB1117" t="e">
            <v>#N/A</v>
          </cell>
          <cell r="EC1117">
            <v>345.36</v>
          </cell>
          <cell r="ED1117">
            <v>41.2</v>
          </cell>
          <cell r="EE1117">
            <v>81.61</v>
          </cell>
          <cell r="EF1117">
            <v>232.29</v>
          </cell>
          <cell r="EG1117" t="e">
            <v>#N/A</v>
          </cell>
          <cell r="EH1117" t="e">
            <v>#N/A</v>
          </cell>
          <cell r="EI1117" t="e">
            <v>#N/A</v>
          </cell>
          <cell r="EJ1117">
            <v>273.11</v>
          </cell>
          <cell r="EK1117" t="e">
            <v>#N/A</v>
          </cell>
          <cell r="EL1117">
            <v>45.87</v>
          </cell>
          <cell r="EM1117">
            <v>16.495000000000001</v>
          </cell>
          <cell r="EN1117">
            <v>59.075114999999997</v>
          </cell>
          <cell r="EO1117">
            <v>139.75</v>
          </cell>
          <cell r="EP1117">
            <v>153.02000000000001</v>
          </cell>
          <cell r="EQ1117" t="e">
            <v>#N/A</v>
          </cell>
          <cell r="ER1117" t="e">
            <v>#N/A</v>
          </cell>
          <cell r="ES1117" t="e">
            <v>#N/A</v>
          </cell>
          <cell r="ET1117">
            <v>26.58</v>
          </cell>
          <cell r="EU1117">
            <v>127.6</v>
          </cell>
          <cell r="EV1117" t="e">
            <v>#N/A</v>
          </cell>
          <cell r="EW1117">
            <v>70.09</v>
          </cell>
          <cell r="EX1117">
            <v>41.77</v>
          </cell>
          <cell r="EY1117">
            <v>38.83</v>
          </cell>
          <cell r="EZ1117">
            <v>96.89</v>
          </cell>
          <cell r="FA1117">
            <v>160.34</v>
          </cell>
          <cell r="FB1117">
            <v>66.3</v>
          </cell>
          <cell r="FC1117">
            <v>117.03</v>
          </cell>
          <cell r="FD1117">
            <v>79.076520000000002</v>
          </cell>
          <cell r="FE1117">
            <v>192.46</v>
          </cell>
          <cell r="FF1117">
            <v>73.489999999999995</v>
          </cell>
          <cell r="FG1117">
            <v>381.35</v>
          </cell>
          <cell r="FH1117">
            <v>298.81</v>
          </cell>
          <cell r="FI1117">
            <v>69.107500000000002</v>
          </cell>
          <cell r="FJ1117">
            <v>50.9</v>
          </cell>
          <cell r="FK1117">
            <v>141.63</v>
          </cell>
          <cell r="FL1117">
            <v>172.79</v>
          </cell>
          <cell r="FM1117">
            <v>22.02</v>
          </cell>
          <cell r="FN1117">
            <v>136.54</v>
          </cell>
          <cell r="FO1117">
            <v>54.59</v>
          </cell>
          <cell r="FP1117">
            <v>189.55</v>
          </cell>
          <cell r="FQ1117">
            <v>120.08</v>
          </cell>
          <cell r="FR1117">
            <v>284.97000000000003</v>
          </cell>
          <cell r="FS1117">
            <v>176.76</v>
          </cell>
          <cell r="FT1117">
            <v>248.02</v>
          </cell>
          <cell r="FU1117">
            <v>300.33</v>
          </cell>
          <cell r="FV1117">
            <v>85.94</v>
          </cell>
          <cell r="FW1117">
            <v>360.28</v>
          </cell>
          <cell r="FX1117">
            <v>344.4</v>
          </cell>
          <cell r="FY1117">
            <v>63.096663999999997</v>
          </cell>
          <cell r="FZ1117">
            <v>112.86</v>
          </cell>
          <cell r="GA1117">
            <v>58.18</v>
          </cell>
          <cell r="GB1117">
            <v>46.83</v>
          </cell>
          <cell r="GC1117">
            <v>198.15</v>
          </cell>
          <cell r="GD1117">
            <v>31.44</v>
          </cell>
          <cell r="GE1117">
            <v>62.93</v>
          </cell>
          <cell r="GF1117">
            <v>28.24</v>
          </cell>
          <cell r="GG1117">
            <v>230.65</v>
          </cell>
          <cell r="GH1117">
            <v>38.22</v>
          </cell>
          <cell r="GK1117">
            <v>73.05</v>
          </cell>
          <cell r="GL1117">
            <v>10.5</v>
          </cell>
          <cell r="GM1117">
            <v>191.22</v>
          </cell>
          <cell r="GN1117">
            <v>84.3</v>
          </cell>
          <cell r="GO1117">
            <v>44.95</v>
          </cell>
          <cell r="GP1117">
            <v>74.209999999999994</v>
          </cell>
          <cell r="GQ1117">
            <v>75.17</v>
          </cell>
          <cell r="GR1117">
            <v>44.95</v>
          </cell>
          <cell r="GS1117">
            <v>236.9</v>
          </cell>
          <cell r="GT1117">
            <v>96.91</v>
          </cell>
          <cell r="GU1117">
            <v>49.13</v>
          </cell>
          <cell r="GV1117">
            <v>88.27</v>
          </cell>
          <cell r="GW1117">
            <v>209.67</v>
          </cell>
          <cell r="GX1117">
            <v>130.49</v>
          </cell>
          <cell r="GY1117">
            <v>134.54</v>
          </cell>
          <cell r="GZ1117">
            <v>240.75</v>
          </cell>
          <cell r="HA1117">
            <v>135.4</v>
          </cell>
          <cell r="HB1117">
            <v>58.19</v>
          </cell>
          <cell r="HC1117">
            <v>32.83</v>
          </cell>
          <cell r="HD1117">
            <v>55.52</v>
          </cell>
          <cell r="HE1117">
            <v>24.66</v>
          </cell>
          <cell r="HF1117">
            <v>60.82</v>
          </cell>
          <cell r="HG1117">
            <v>72.618849999999995</v>
          </cell>
          <cell r="HH1117">
            <v>22.28</v>
          </cell>
          <cell r="HJ1117">
            <v>105.4</v>
          </cell>
          <cell r="HP1117">
            <v>93.62</v>
          </cell>
          <cell r="HQ1117">
            <v>84.18</v>
          </cell>
          <cell r="HR1117">
            <v>268.35000000000002</v>
          </cell>
          <cell r="HS1117">
            <v>28.56</v>
          </cell>
          <cell r="HT1117">
            <v>64.14</v>
          </cell>
          <cell r="HU1117">
            <v>124.12</v>
          </cell>
          <cell r="HV1117">
            <v>31.81</v>
          </cell>
          <cell r="HW1117">
            <v>142.22999999999999</v>
          </cell>
          <cell r="HX1117">
            <v>70.44</v>
          </cell>
          <cell r="HY1117">
            <v>130.84</v>
          </cell>
          <cell r="HZ1117">
            <v>95.09</v>
          </cell>
          <cell r="IA1117">
            <v>43.190060000000003</v>
          </cell>
          <cell r="IB1117">
            <v>65.87</v>
          </cell>
        </row>
        <row r="1118">
          <cell r="A1118">
            <v>43893</v>
          </cell>
          <cell r="B1118">
            <v>6112.0742200000004</v>
          </cell>
          <cell r="C1118">
            <v>685.54421000000002</v>
          </cell>
          <cell r="D1118">
            <v>3003.36517</v>
          </cell>
          <cell r="E1118">
            <v>435.94087000000002</v>
          </cell>
          <cell r="F1118">
            <v>1301.28748</v>
          </cell>
          <cell r="G1118">
            <v>1149.55088</v>
          </cell>
          <cell r="H1118">
            <v>641.78021999999999</v>
          </cell>
          <cell r="I1118">
            <v>763.10404000000005</v>
          </cell>
          <cell r="J1118">
            <v>1685.5340200000001</v>
          </cell>
          <cell r="K1118">
            <v>1030.2508399999999</v>
          </cell>
          <cell r="L1118">
            <v>1575.4816800000001</v>
          </cell>
          <cell r="M1118">
            <v>596.08635000000004</v>
          </cell>
          <cell r="N1118">
            <v>500.81115999999997</v>
          </cell>
          <cell r="O1118">
            <v>901.92727000000002</v>
          </cell>
          <cell r="X1118">
            <v>55.7</v>
          </cell>
          <cell r="Y1118">
            <v>27.412915999999999</v>
          </cell>
          <cell r="Z1118">
            <v>7.16</v>
          </cell>
          <cell r="AA1118">
            <v>89.204796000000002</v>
          </cell>
          <cell r="AB1118">
            <v>116.45</v>
          </cell>
          <cell r="AC1118">
            <v>41.44</v>
          </cell>
          <cell r="AD1118">
            <v>66.885999999999996</v>
          </cell>
          <cell r="AE1118">
            <v>185.89</v>
          </cell>
          <cell r="AF1118">
            <v>368.77</v>
          </cell>
          <cell r="AG1118">
            <v>106.7</v>
          </cell>
          <cell r="AH1118">
            <v>58.75</v>
          </cell>
          <cell r="AI1118">
            <v>111.22</v>
          </cell>
          <cell r="AJ1118" t="e">
            <v>#N/A</v>
          </cell>
          <cell r="AK1118" t="e">
            <v>#N/A</v>
          </cell>
          <cell r="AL1118">
            <v>86.2</v>
          </cell>
          <cell r="AM1118">
            <v>108.62</v>
          </cell>
          <cell r="AN1118">
            <v>6.88</v>
          </cell>
          <cell r="AO1118">
            <v>69.19</v>
          </cell>
          <cell r="AR1118">
            <v>199.51</v>
          </cell>
          <cell r="AS1118">
            <v>49.700670000000002</v>
          </cell>
          <cell r="AT1118">
            <v>144.05000000000001</v>
          </cell>
          <cell r="AU1118">
            <v>55.9</v>
          </cell>
          <cell r="AV1118">
            <v>55.76</v>
          </cell>
          <cell r="AW1118">
            <v>26.05</v>
          </cell>
          <cell r="AX1118">
            <v>227.94</v>
          </cell>
          <cell r="AY1118">
            <v>78.599999999999994</v>
          </cell>
          <cell r="AZ1118">
            <v>95.4495</v>
          </cell>
          <cell r="BA1118">
            <v>95.19</v>
          </cell>
          <cell r="BB1118">
            <v>16.260000000000002</v>
          </cell>
          <cell r="BC1118">
            <v>90.07</v>
          </cell>
          <cell r="BD1118">
            <v>1024.71</v>
          </cell>
          <cell r="BE1118" t="e">
            <v>#N/A</v>
          </cell>
          <cell r="BF1118">
            <v>105.84</v>
          </cell>
          <cell r="BG1118" t="e">
            <v>#N/A</v>
          </cell>
          <cell r="BH1118" t="e">
            <v>#N/A</v>
          </cell>
          <cell r="BI1118" t="e">
            <v>#N/A</v>
          </cell>
          <cell r="BJ1118">
            <v>364.17</v>
          </cell>
          <cell r="BK1118">
            <v>156.41999999999999</v>
          </cell>
          <cell r="BL1118">
            <v>156.41999999999999</v>
          </cell>
          <cell r="BM1118">
            <v>118.17</v>
          </cell>
          <cell r="BN1118">
            <v>29.34</v>
          </cell>
          <cell r="BO1118">
            <v>31.16</v>
          </cell>
          <cell r="BP1118">
            <v>56.65</v>
          </cell>
          <cell r="BQ1118">
            <v>135.58000000000001</v>
          </cell>
          <cell r="BR1118">
            <v>106.25</v>
          </cell>
          <cell r="BS1118">
            <v>112.91</v>
          </cell>
          <cell r="BT1118">
            <v>27.67</v>
          </cell>
          <cell r="BU1118">
            <v>25.5</v>
          </cell>
          <cell r="BV1118">
            <v>42.99</v>
          </cell>
          <cell r="BW1118">
            <v>302.73</v>
          </cell>
          <cell r="BX1118">
            <v>74.95</v>
          </cell>
          <cell r="BY1118">
            <v>177.59</v>
          </cell>
          <cell r="BZ1118">
            <v>68.5</v>
          </cell>
          <cell r="CA1118">
            <v>54.79</v>
          </cell>
          <cell r="CB1118">
            <v>50.43</v>
          </cell>
          <cell r="CC1118">
            <v>140.79</v>
          </cell>
          <cell r="CD1118">
            <v>105.84</v>
          </cell>
          <cell r="CE1118">
            <v>27.55</v>
          </cell>
          <cell r="CF1118">
            <v>51.3</v>
          </cell>
          <cell r="CG1118">
            <v>16.53</v>
          </cell>
          <cell r="CH1118">
            <v>19.88</v>
          </cell>
          <cell r="CI1118">
            <v>24.02</v>
          </cell>
          <cell r="CJ1118">
            <v>62.43</v>
          </cell>
          <cell r="CK1118">
            <v>0.90510000000000002</v>
          </cell>
          <cell r="CL1118">
            <v>6.15</v>
          </cell>
          <cell r="CM1118">
            <v>94.39</v>
          </cell>
          <cell r="CN1118">
            <v>24.99</v>
          </cell>
          <cell r="CO1118">
            <v>19.850000000000001</v>
          </cell>
          <cell r="CP1118" t="e">
            <v>#N/A</v>
          </cell>
          <cell r="CQ1118" t="e">
            <v>#N/A</v>
          </cell>
          <cell r="CR1118">
            <v>48.12</v>
          </cell>
          <cell r="CS1118">
            <v>19.62</v>
          </cell>
          <cell r="CT1118">
            <v>10.8</v>
          </cell>
          <cell r="CU1118">
            <v>43.5</v>
          </cell>
          <cell r="CV1118">
            <v>11.55</v>
          </cell>
          <cell r="CW1118">
            <v>45.17</v>
          </cell>
          <cell r="CX1118">
            <v>26.81</v>
          </cell>
          <cell r="CY1118">
            <v>61.76</v>
          </cell>
          <cell r="CZ1118">
            <v>38.299999999999997</v>
          </cell>
          <cell r="DA1118">
            <v>203.43</v>
          </cell>
          <cell r="DB1118">
            <v>109.2</v>
          </cell>
          <cell r="DC1118">
            <v>116.96</v>
          </cell>
          <cell r="DD1118">
            <v>482.07</v>
          </cell>
          <cell r="DE1118">
            <v>185.73</v>
          </cell>
          <cell r="DF1118">
            <v>42.57</v>
          </cell>
          <cell r="DG1118">
            <v>24.44</v>
          </cell>
          <cell r="DH1118">
            <v>208.73</v>
          </cell>
          <cell r="DI1118">
            <v>146.18</v>
          </cell>
          <cell r="DJ1118">
            <v>29.23</v>
          </cell>
          <cell r="DK1118">
            <v>36.4</v>
          </cell>
          <cell r="DL1118">
            <v>109.76</v>
          </cell>
          <cell r="DM1118">
            <v>139.22999999999999</v>
          </cell>
          <cell r="DN1118">
            <v>16.21</v>
          </cell>
          <cell r="DO1118">
            <v>94.94</v>
          </cell>
          <cell r="DP1118">
            <v>140.56</v>
          </cell>
          <cell r="DQ1118">
            <v>208.81</v>
          </cell>
          <cell r="DR1118">
            <v>125.49</v>
          </cell>
          <cell r="DS1118">
            <v>108.01</v>
          </cell>
          <cell r="DT1118">
            <v>461.55</v>
          </cell>
          <cell r="DU1118">
            <v>13.48</v>
          </cell>
          <cell r="DV1118" t="e">
            <v>#N/A</v>
          </cell>
          <cell r="DW1118">
            <v>310.36</v>
          </cell>
          <cell r="DX1118">
            <v>75.452489999999997</v>
          </cell>
          <cell r="DY1118">
            <v>42.043520000000001</v>
          </cell>
          <cell r="DZ1118">
            <v>161.03</v>
          </cell>
          <cell r="EA1118">
            <v>100.4</v>
          </cell>
          <cell r="EB1118" t="e">
            <v>#N/A</v>
          </cell>
          <cell r="EC1118">
            <v>325.37</v>
          </cell>
          <cell r="ED1118">
            <v>41.59</v>
          </cell>
          <cell r="EE1118">
            <v>77.989999999999995</v>
          </cell>
          <cell r="EF1118">
            <v>228.26</v>
          </cell>
          <cell r="EG1118" t="e">
            <v>#N/A</v>
          </cell>
          <cell r="EH1118" t="e">
            <v>#N/A</v>
          </cell>
          <cell r="EI1118" t="e">
            <v>#N/A</v>
          </cell>
          <cell r="EJ1118">
            <v>261.39999999999998</v>
          </cell>
          <cell r="EK1118" t="e">
            <v>#N/A</v>
          </cell>
          <cell r="EL1118">
            <v>45.52</v>
          </cell>
          <cell r="EM1118">
            <v>14.69</v>
          </cell>
          <cell r="EN1118">
            <v>58.013179999999998</v>
          </cell>
          <cell r="EO1118">
            <v>133.09</v>
          </cell>
          <cell r="EP1118">
            <v>145.24</v>
          </cell>
          <cell r="EQ1118" t="e">
            <v>#N/A</v>
          </cell>
          <cell r="ER1118" t="e">
            <v>#N/A</v>
          </cell>
          <cell r="ES1118" t="e">
            <v>#N/A</v>
          </cell>
          <cell r="ET1118">
            <v>25.86</v>
          </cell>
          <cell r="EU1118">
            <v>124.38</v>
          </cell>
          <cell r="EV1118" t="e">
            <v>#N/A</v>
          </cell>
          <cell r="EW1118">
            <v>68.27</v>
          </cell>
          <cell r="EX1118">
            <v>40.5</v>
          </cell>
          <cell r="EY1118">
            <v>38.56</v>
          </cell>
          <cell r="EZ1118">
            <v>97.6</v>
          </cell>
          <cell r="FA1118">
            <v>157.34</v>
          </cell>
          <cell r="FB1118">
            <v>63.74</v>
          </cell>
          <cell r="FC1118">
            <v>112.71</v>
          </cell>
          <cell r="FD1118">
            <v>78.168199999999999</v>
          </cell>
          <cell r="FE1118">
            <v>191.93</v>
          </cell>
          <cell r="FF1118">
            <v>71.209999999999994</v>
          </cell>
          <cell r="FG1118">
            <v>377.4</v>
          </cell>
          <cell r="FH1118">
            <v>289.32</v>
          </cell>
          <cell r="FI1118">
            <v>66.472499999999997</v>
          </cell>
          <cell r="FJ1118">
            <v>48.85</v>
          </cell>
          <cell r="FK1118">
            <v>140.12</v>
          </cell>
          <cell r="FL1118">
            <v>164.51</v>
          </cell>
          <cell r="FM1118">
            <v>20.706</v>
          </cell>
          <cell r="FN1118">
            <v>132.06</v>
          </cell>
          <cell r="FO1118">
            <v>51.8</v>
          </cell>
          <cell r="FP1118">
            <v>182.22</v>
          </cell>
          <cell r="FQ1118">
            <v>116.56</v>
          </cell>
          <cell r="FR1118">
            <v>274.25</v>
          </cell>
          <cell r="FS1118">
            <v>169.37</v>
          </cell>
          <cell r="FT1118">
            <v>238.97</v>
          </cell>
          <cell r="FU1118">
            <v>291.45999999999998</v>
          </cell>
          <cell r="FV1118">
            <v>84.39</v>
          </cell>
          <cell r="FW1118">
            <v>348.34</v>
          </cell>
          <cell r="FX1118">
            <v>329.63</v>
          </cell>
          <cell r="FY1118">
            <v>60.68</v>
          </cell>
          <cell r="FZ1118">
            <v>109.76</v>
          </cell>
          <cell r="GA1118">
            <v>55.97</v>
          </cell>
          <cell r="GB1118">
            <v>49.73</v>
          </cell>
          <cell r="GC1118">
            <v>195.39</v>
          </cell>
          <cell r="GD1118">
            <v>30.9</v>
          </cell>
          <cell r="GE1118">
            <v>60.95</v>
          </cell>
          <cell r="GF1118">
            <v>27.92</v>
          </cell>
          <cell r="GG1118">
            <v>227.36</v>
          </cell>
          <cell r="GH1118">
            <v>38.14</v>
          </cell>
          <cell r="GK1118">
            <v>70.23</v>
          </cell>
          <cell r="GL1118">
            <v>10.07</v>
          </cell>
          <cell r="GM1118">
            <v>193.92</v>
          </cell>
          <cell r="GN1118">
            <v>82.79</v>
          </cell>
          <cell r="GO1118">
            <v>43.64</v>
          </cell>
          <cell r="GP1118">
            <v>74.459999999999994</v>
          </cell>
          <cell r="GQ1118">
            <v>76.150000000000006</v>
          </cell>
          <cell r="GR1118">
            <v>43.64</v>
          </cell>
          <cell r="GS1118">
            <v>238.94</v>
          </cell>
          <cell r="GT1118">
            <v>94.59</v>
          </cell>
          <cell r="GU1118">
            <v>48.21</v>
          </cell>
          <cell r="GV1118">
            <v>89.39</v>
          </cell>
          <cell r="GW1118">
            <v>208.73</v>
          </cell>
          <cell r="GX1118">
            <v>129.59</v>
          </cell>
          <cell r="GY1118">
            <v>132.9</v>
          </cell>
          <cell r="GZ1118">
            <v>242.65</v>
          </cell>
          <cell r="HA1118">
            <v>137.27000000000001</v>
          </cell>
          <cell r="HB1118">
            <v>57.73</v>
          </cell>
          <cell r="HC1118">
            <v>33.229999999999997</v>
          </cell>
          <cell r="HD1118">
            <v>58.4</v>
          </cell>
          <cell r="HE1118">
            <v>24.72</v>
          </cell>
          <cell r="HF1118">
            <v>59.67</v>
          </cell>
          <cell r="HG1118">
            <v>72.241190000000003</v>
          </cell>
          <cell r="HH1118">
            <v>22.25</v>
          </cell>
          <cell r="HJ1118">
            <v>105.65</v>
          </cell>
          <cell r="HP1118">
            <v>92.4</v>
          </cell>
          <cell r="HQ1118">
            <v>83.38</v>
          </cell>
          <cell r="HR1118">
            <v>265.14999999999998</v>
          </cell>
          <cell r="HS1118">
            <v>28.38</v>
          </cell>
          <cell r="HT1118">
            <v>64.319999999999993</v>
          </cell>
          <cell r="HU1118">
            <v>121.89</v>
          </cell>
          <cell r="HV1118">
            <v>31.04</v>
          </cell>
          <cell r="HW1118">
            <v>141.02000000000001</v>
          </cell>
          <cell r="HX1118">
            <v>68.3</v>
          </cell>
          <cell r="HY1118">
            <v>131.41999999999999</v>
          </cell>
          <cell r="HZ1118">
            <v>95.45</v>
          </cell>
          <cell r="IA1118">
            <v>43.166080000000001</v>
          </cell>
          <cell r="IB1118">
            <v>65.709999999999994</v>
          </cell>
        </row>
        <row r="1119">
          <cell r="A1119">
            <v>43894</v>
          </cell>
          <cell r="B1119">
            <v>6370.35455</v>
          </cell>
          <cell r="C1119">
            <v>714.00081999999998</v>
          </cell>
          <cell r="D1119">
            <v>3130.11688</v>
          </cell>
          <cell r="E1119">
            <v>451.55826000000002</v>
          </cell>
          <cell r="F1119">
            <v>1345.7359100000001</v>
          </cell>
          <cell r="G1119">
            <v>1206.14373</v>
          </cell>
          <cell r="H1119">
            <v>656.03697999999997</v>
          </cell>
          <cell r="I1119">
            <v>788.29939999999999</v>
          </cell>
          <cell r="J1119">
            <v>1783.5006599999999</v>
          </cell>
          <cell r="K1119">
            <v>1073.4441200000001</v>
          </cell>
          <cell r="L1119">
            <v>1642.97964</v>
          </cell>
          <cell r="M1119">
            <v>620.11072999999999</v>
          </cell>
          <cell r="N1119">
            <v>520.77695000000006</v>
          </cell>
          <cell r="O1119">
            <v>953.25867000000005</v>
          </cell>
          <cell r="X1119">
            <v>58.12</v>
          </cell>
          <cell r="Y1119">
            <v>28.832650000000001</v>
          </cell>
          <cell r="Z1119">
            <v>7.21</v>
          </cell>
          <cell r="AA1119">
            <v>93.636579999999995</v>
          </cell>
          <cell r="AB1119">
            <v>119.18</v>
          </cell>
          <cell r="AC1119">
            <v>42.5</v>
          </cell>
          <cell r="AD1119">
            <v>69.08</v>
          </cell>
          <cell r="AE1119">
            <v>191.76</v>
          </cell>
          <cell r="AF1119">
            <v>383.79</v>
          </cell>
          <cell r="AG1119">
            <v>111.83</v>
          </cell>
          <cell r="AH1119">
            <v>62.55</v>
          </cell>
          <cell r="AI1119">
            <v>119.42</v>
          </cell>
          <cell r="AJ1119" t="e">
            <v>#N/A</v>
          </cell>
          <cell r="AK1119" t="e">
            <v>#N/A</v>
          </cell>
          <cell r="AL1119">
            <v>54.55</v>
          </cell>
          <cell r="AM1119">
            <v>109.61</v>
          </cell>
          <cell r="AN1119">
            <v>7.23</v>
          </cell>
          <cell r="AO1119">
            <v>70.98</v>
          </cell>
          <cell r="AR1119">
            <v>207.02</v>
          </cell>
          <cell r="AS1119">
            <v>49.966670000000001</v>
          </cell>
          <cell r="AT1119">
            <v>155.26</v>
          </cell>
          <cell r="AU1119">
            <v>57.25</v>
          </cell>
          <cell r="AV1119">
            <v>56.2</v>
          </cell>
          <cell r="AW1119">
            <v>26.05</v>
          </cell>
          <cell r="AX1119">
            <v>241.08</v>
          </cell>
          <cell r="AY1119">
            <v>79.67</v>
          </cell>
          <cell r="AZ1119">
            <v>98.791499999999999</v>
          </cell>
          <cell r="BA1119">
            <v>97.14</v>
          </cell>
          <cell r="BB1119">
            <v>16.43</v>
          </cell>
          <cell r="BC1119">
            <v>93.41</v>
          </cell>
          <cell r="BD1119">
            <v>1058.24</v>
          </cell>
          <cell r="BE1119" t="e">
            <v>#N/A</v>
          </cell>
          <cell r="BF1119">
            <v>107.82</v>
          </cell>
          <cell r="BG1119" t="e">
            <v>#N/A</v>
          </cell>
          <cell r="BH1119" t="e">
            <v>#N/A</v>
          </cell>
          <cell r="BI1119" t="e">
            <v>#N/A</v>
          </cell>
          <cell r="BJ1119">
            <v>377.2</v>
          </cell>
          <cell r="BK1119">
            <v>160.16</v>
          </cell>
          <cell r="BL1119">
            <v>160.16</v>
          </cell>
          <cell r="BM1119">
            <v>124.5</v>
          </cell>
          <cell r="BN1119">
            <v>30.96</v>
          </cell>
          <cell r="BO1119">
            <v>32.71</v>
          </cell>
          <cell r="BP1119">
            <v>57.81</v>
          </cell>
          <cell r="BQ1119">
            <v>142.38999999999999</v>
          </cell>
          <cell r="BR1119">
            <v>111.7</v>
          </cell>
          <cell r="BS1119">
            <v>116.77</v>
          </cell>
          <cell r="BT1119">
            <v>28.79</v>
          </cell>
          <cell r="BU1119">
            <v>26.45</v>
          </cell>
          <cell r="BV1119">
            <v>45.05</v>
          </cell>
          <cell r="BW1119">
            <v>320.74</v>
          </cell>
          <cell r="BX1119">
            <v>76.94</v>
          </cell>
          <cell r="BY1119">
            <v>185.96</v>
          </cell>
          <cell r="BZ1119">
            <v>70.39</v>
          </cell>
          <cell r="CA1119">
            <v>58.01</v>
          </cell>
          <cell r="CB1119">
            <v>52.48</v>
          </cell>
          <cell r="CC1119">
            <v>148.25</v>
          </cell>
          <cell r="CD1119">
            <v>107.82</v>
          </cell>
          <cell r="CE1119">
            <v>27.77</v>
          </cell>
          <cell r="CF1119">
            <v>52.42</v>
          </cell>
          <cell r="CG1119">
            <v>17.28</v>
          </cell>
          <cell r="CH1119">
            <v>19.329999999999998</v>
          </cell>
          <cell r="CI1119">
            <v>24.07</v>
          </cell>
          <cell r="CJ1119">
            <v>64.08</v>
          </cell>
          <cell r="CK1119">
            <v>0.9234</v>
          </cell>
          <cell r="CL1119">
            <v>6.11</v>
          </cell>
          <cell r="CM1119">
            <v>98.53</v>
          </cell>
          <cell r="CN1119">
            <v>25.13</v>
          </cell>
          <cell r="CO1119">
            <v>20.23</v>
          </cell>
          <cell r="CP1119" t="e">
            <v>#N/A</v>
          </cell>
          <cell r="CQ1119" t="e">
            <v>#N/A</v>
          </cell>
          <cell r="CR1119">
            <v>49.43</v>
          </cell>
          <cell r="CS1119">
            <v>19.62</v>
          </cell>
          <cell r="CT1119">
            <v>10.61</v>
          </cell>
          <cell r="CU1119">
            <v>44.83</v>
          </cell>
          <cell r="CV1119">
            <v>11.54</v>
          </cell>
          <cell r="CW1119">
            <v>45.88</v>
          </cell>
          <cell r="CX1119">
            <v>27.08</v>
          </cell>
          <cell r="CY1119">
            <v>61.07</v>
          </cell>
          <cell r="CZ1119">
            <v>37.159999999999997</v>
          </cell>
          <cell r="DA1119">
            <v>208.74</v>
          </cell>
          <cell r="DB1119">
            <v>114.51</v>
          </cell>
          <cell r="DC1119">
            <v>119.85</v>
          </cell>
          <cell r="DD1119">
            <v>495.31</v>
          </cell>
          <cell r="DE1119">
            <v>194.29</v>
          </cell>
          <cell r="DF1119">
            <v>43.83</v>
          </cell>
          <cell r="DG1119">
            <v>25.17</v>
          </cell>
          <cell r="DH1119">
            <v>217.72</v>
          </cell>
          <cell r="DI1119">
            <v>151.94</v>
          </cell>
          <cell r="DJ1119">
            <v>28.98</v>
          </cell>
          <cell r="DK1119">
            <v>39.33</v>
          </cell>
          <cell r="DL1119">
            <v>115.3</v>
          </cell>
          <cell r="DM1119">
            <v>143.09</v>
          </cell>
          <cell r="DN1119">
            <v>16.690000000000001</v>
          </cell>
          <cell r="DO1119">
            <v>100.17</v>
          </cell>
          <cell r="DP1119">
            <v>144.46</v>
          </cell>
          <cell r="DQ1119">
            <v>217.86</v>
          </cell>
          <cell r="DR1119">
            <v>129.4</v>
          </cell>
          <cell r="DS1119">
            <v>115.7</v>
          </cell>
          <cell r="DT1119">
            <v>493.48</v>
          </cell>
          <cell r="DU1119">
            <v>14.84</v>
          </cell>
          <cell r="DV1119" t="e">
            <v>#N/A</v>
          </cell>
          <cell r="DW1119">
            <v>326.64</v>
          </cell>
          <cell r="DX1119">
            <v>79.114040000000003</v>
          </cell>
          <cell r="DY1119">
            <v>44.130429999999997</v>
          </cell>
          <cell r="DZ1119">
            <v>164.45</v>
          </cell>
          <cell r="EA1119">
            <v>103.59</v>
          </cell>
          <cell r="EB1119" t="e">
            <v>#N/A</v>
          </cell>
          <cell r="EC1119">
            <v>372.34</v>
          </cell>
          <cell r="ED1119">
            <v>43.64</v>
          </cell>
          <cell r="EE1119">
            <v>82.09</v>
          </cell>
          <cell r="EF1119">
            <v>245.32</v>
          </cell>
          <cell r="EG1119" t="e">
            <v>#N/A</v>
          </cell>
          <cell r="EH1119" t="e">
            <v>#N/A</v>
          </cell>
          <cell r="EI1119" t="e">
            <v>#N/A</v>
          </cell>
          <cell r="EJ1119">
            <v>289.42</v>
          </cell>
          <cell r="EK1119" t="e">
            <v>#N/A</v>
          </cell>
          <cell r="EL1119">
            <v>48.6</v>
          </cell>
          <cell r="EM1119">
            <v>16.350000000000001</v>
          </cell>
          <cell r="EN1119">
            <v>60.262466000000003</v>
          </cell>
          <cell r="EO1119">
            <v>136.41</v>
          </cell>
          <cell r="EP1119">
            <v>153.97999999999999</v>
          </cell>
          <cell r="EQ1119" t="e">
            <v>#N/A</v>
          </cell>
          <cell r="ER1119" t="e">
            <v>#N/A</v>
          </cell>
          <cell r="ES1119" t="e">
            <v>#N/A</v>
          </cell>
          <cell r="ET1119">
            <v>26.3</v>
          </cell>
          <cell r="EU1119">
            <v>127.4</v>
          </cell>
          <cell r="EV1119" t="e">
            <v>#N/A</v>
          </cell>
          <cell r="EW1119">
            <v>70.790000000000006</v>
          </cell>
          <cell r="EX1119">
            <v>40.98</v>
          </cell>
          <cell r="EY1119">
            <v>40.24</v>
          </cell>
          <cell r="EZ1119">
            <v>101.29</v>
          </cell>
          <cell r="FA1119">
            <v>162.16999999999999</v>
          </cell>
          <cell r="FB1119">
            <v>66.67</v>
          </cell>
          <cell r="FC1119">
            <v>120.29</v>
          </cell>
          <cell r="FD1119">
            <v>82.007900000000006</v>
          </cell>
          <cell r="FE1119">
            <v>201.34</v>
          </cell>
          <cell r="FF1119">
            <v>74.31</v>
          </cell>
          <cell r="FG1119">
            <v>402.03</v>
          </cell>
          <cell r="FH1119">
            <v>302.74</v>
          </cell>
          <cell r="FI1119">
            <v>71.127499999999998</v>
          </cell>
          <cell r="FJ1119">
            <v>50.54</v>
          </cell>
          <cell r="FK1119">
            <v>146.82</v>
          </cell>
          <cell r="FL1119">
            <v>170.55</v>
          </cell>
          <cell r="FM1119">
            <v>21.410001999999999</v>
          </cell>
          <cell r="FN1119">
            <v>138.83000000000001</v>
          </cell>
          <cell r="FO1119">
            <v>55.29</v>
          </cell>
          <cell r="FP1119">
            <v>188.86</v>
          </cell>
          <cell r="FQ1119">
            <v>121.27</v>
          </cell>
          <cell r="FR1119">
            <v>285.45</v>
          </cell>
          <cell r="FS1119">
            <v>175.69</v>
          </cell>
          <cell r="FT1119">
            <v>248.72</v>
          </cell>
          <cell r="FU1119">
            <v>306.24</v>
          </cell>
          <cell r="FV1119">
            <v>86.31</v>
          </cell>
          <cell r="FW1119">
            <v>363.85</v>
          </cell>
          <cell r="FX1119">
            <v>345.07</v>
          </cell>
          <cell r="FY1119">
            <v>61.963332999999999</v>
          </cell>
          <cell r="FZ1119">
            <v>115.3</v>
          </cell>
          <cell r="GA1119">
            <v>58.68</v>
          </cell>
          <cell r="GB1119">
            <v>51</v>
          </cell>
          <cell r="GC1119">
            <v>205.53</v>
          </cell>
          <cell r="GD1119">
            <v>31.28</v>
          </cell>
          <cell r="GE1119">
            <v>62.91</v>
          </cell>
          <cell r="GF1119">
            <v>28.9</v>
          </cell>
          <cell r="GG1119">
            <v>237.2</v>
          </cell>
          <cell r="GH1119">
            <v>38.75</v>
          </cell>
          <cell r="GK1119">
            <v>71.55</v>
          </cell>
          <cell r="GL1119">
            <v>10.45</v>
          </cell>
          <cell r="GM1119">
            <v>204.34</v>
          </cell>
          <cell r="GN1119">
            <v>86.27</v>
          </cell>
          <cell r="GO1119">
            <v>44.16</v>
          </cell>
          <cell r="GP1119">
            <v>76.64</v>
          </cell>
          <cell r="GQ1119">
            <v>78.56</v>
          </cell>
          <cell r="GR1119">
            <v>44.16</v>
          </cell>
          <cell r="GS1119">
            <v>252.75</v>
          </cell>
          <cell r="GT1119">
            <v>99.35</v>
          </cell>
          <cell r="GU1119">
            <v>49.26</v>
          </cell>
          <cell r="GV1119">
            <v>94.37</v>
          </cell>
          <cell r="GW1119">
            <v>217.72</v>
          </cell>
          <cell r="GX1119">
            <v>134.97999999999999</v>
          </cell>
          <cell r="GY1119">
            <v>138.12</v>
          </cell>
          <cell r="GZ1119">
            <v>251.66</v>
          </cell>
          <cell r="HA1119">
            <v>145</v>
          </cell>
          <cell r="HB1119">
            <v>59.16</v>
          </cell>
          <cell r="HC1119">
            <v>34.57</v>
          </cell>
          <cell r="HD1119">
            <v>63.92</v>
          </cell>
          <cell r="HE1119">
            <v>25.65</v>
          </cell>
          <cell r="HF1119">
            <v>59.2</v>
          </cell>
          <cell r="HG1119">
            <v>75.678939999999997</v>
          </cell>
          <cell r="HH1119">
            <v>23.38</v>
          </cell>
          <cell r="HJ1119">
            <v>109.79</v>
          </cell>
          <cell r="HP1119">
            <v>98.54</v>
          </cell>
          <cell r="HQ1119">
            <v>89.03</v>
          </cell>
          <cell r="HR1119">
            <v>282.22000000000003</v>
          </cell>
          <cell r="HS1119">
            <v>29.86</v>
          </cell>
          <cell r="HT1119">
            <v>68.349999999999994</v>
          </cell>
          <cell r="HU1119">
            <v>128.36000000000001</v>
          </cell>
          <cell r="HV1119">
            <v>32.18</v>
          </cell>
          <cell r="HW1119">
            <v>147.84</v>
          </cell>
          <cell r="HX1119">
            <v>70.16</v>
          </cell>
          <cell r="HY1119">
            <v>140.31</v>
          </cell>
          <cell r="HZ1119">
            <v>99.82</v>
          </cell>
          <cell r="IA1119">
            <v>43.685577000000002</v>
          </cell>
          <cell r="IB1119">
            <v>69.2</v>
          </cell>
        </row>
        <row r="1120">
          <cell r="A1120">
            <v>43895</v>
          </cell>
          <cell r="B1120">
            <v>6155.5795099999996</v>
          </cell>
          <cell r="C1120">
            <v>689.64521000000002</v>
          </cell>
          <cell r="D1120">
            <v>3023.94031</v>
          </cell>
          <cell r="E1120">
            <v>434.84879999999998</v>
          </cell>
          <cell r="F1120">
            <v>1295.50683</v>
          </cell>
          <cell r="G1120">
            <v>1183.1813999999999</v>
          </cell>
          <cell r="H1120">
            <v>632.31939</v>
          </cell>
          <cell r="I1120">
            <v>750.26004</v>
          </cell>
          <cell r="J1120">
            <v>1740.7887499999999</v>
          </cell>
          <cell r="K1120">
            <v>1020.32636</v>
          </cell>
          <cell r="L1120">
            <v>1590.2302</v>
          </cell>
          <cell r="M1120">
            <v>600.67313999999999</v>
          </cell>
          <cell r="N1120">
            <v>508.66140000000001</v>
          </cell>
          <cell r="O1120">
            <v>937.71767999999997</v>
          </cell>
          <cell r="X1120">
            <v>57.16</v>
          </cell>
          <cell r="Y1120">
            <v>28.077473000000001</v>
          </cell>
          <cell r="Z1120">
            <v>7</v>
          </cell>
          <cell r="AA1120">
            <v>89.693886000000006</v>
          </cell>
          <cell r="AB1120">
            <v>113.98</v>
          </cell>
          <cell r="AC1120">
            <v>40.770000000000003</v>
          </cell>
          <cell r="AD1120">
            <v>65.738</v>
          </cell>
          <cell r="AE1120">
            <v>185.17</v>
          </cell>
          <cell r="AF1120">
            <v>372.78</v>
          </cell>
          <cell r="AG1120">
            <v>110.21</v>
          </cell>
          <cell r="AH1120">
            <v>61.52</v>
          </cell>
          <cell r="AI1120">
            <v>117.27</v>
          </cell>
          <cell r="AJ1120" t="e">
            <v>#N/A</v>
          </cell>
          <cell r="AK1120" t="e">
            <v>#N/A</v>
          </cell>
          <cell r="AL1120">
            <v>52.86</v>
          </cell>
          <cell r="AM1120">
            <v>106.44</v>
          </cell>
          <cell r="AN1120">
            <v>7.23</v>
          </cell>
          <cell r="AO1120">
            <v>68.12</v>
          </cell>
          <cell r="AR1120">
            <v>198.32</v>
          </cell>
          <cell r="AS1120">
            <v>48.302669999999999</v>
          </cell>
          <cell r="AT1120">
            <v>151.41</v>
          </cell>
          <cell r="AU1120">
            <v>54.94</v>
          </cell>
          <cell r="AV1120">
            <v>52.24</v>
          </cell>
          <cell r="AW1120">
            <v>22.85</v>
          </cell>
          <cell r="AX1120">
            <v>234.81</v>
          </cell>
          <cell r="AY1120">
            <v>76.19</v>
          </cell>
          <cell r="AZ1120">
            <v>96.201499999999996</v>
          </cell>
          <cell r="BA1120">
            <v>91.51</v>
          </cell>
          <cell r="BB1120">
            <v>15.64</v>
          </cell>
          <cell r="BC1120">
            <v>89.38</v>
          </cell>
          <cell r="BD1120">
            <v>1029.8699999999999</v>
          </cell>
          <cell r="BE1120" t="e">
            <v>#N/A</v>
          </cell>
          <cell r="BF1120">
            <v>105.97</v>
          </cell>
          <cell r="BG1120" t="e">
            <v>#N/A</v>
          </cell>
          <cell r="BH1120" t="e">
            <v>#N/A</v>
          </cell>
          <cell r="BI1120" t="e">
            <v>#N/A</v>
          </cell>
          <cell r="BJ1120">
            <v>361.33</v>
          </cell>
          <cell r="BK1120">
            <v>157.47999999999999</v>
          </cell>
          <cell r="BL1120">
            <v>157.47999999999999</v>
          </cell>
          <cell r="BM1120">
            <v>121.63</v>
          </cell>
          <cell r="BN1120">
            <v>33.47</v>
          </cell>
          <cell r="BO1120">
            <v>32.96</v>
          </cell>
          <cell r="BP1120">
            <v>55.57</v>
          </cell>
          <cell r="BQ1120">
            <v>138.1</v>
          </cell>
          <cell r="BR1120">
            <v>110.75</v>
          </cell>
          <cell r="BS1120">
            <v>115.92</v>
          </cell>
          <cell r="BT1120">
            <v>28.47</v>
          </cell>
          <cell r="BU1120">
            <v>26.65</v>
          </cell>
          <cell r="BV1120">
            <v>43.8</v>
          </cell>
          <cell r="BW1120">
            <v>315.76</v>
          </cell>
          <cell r="BX1120">
            <v>76.77</v>
          </cell>
          <cell r="BY1120">
            <v>182.77</v>
          </cell>
          <cell r="BZ1120">
            <v>67.010000000000005</v>
          </cell>
          <cell r="CA1120">
            <v>56.86</v>
          </cell>
          <cell r="CB1120">
            <v>50.12</v>
          </cell>
          <cell r="CC1120">
            <v>143.31</v>
          </cell>
          <cell r="CD1120">
            <v>105.97</v>
          </cell>
          <cell r="CE1120">
            <v>27</v>
          </cell>
          <cell r="CF1120">
            <v>50.11</v>
          </cell>
          <cell r="CG1120">
            <v>16.96</v>
          </cell>
          <cell r="CH1120">
            <v>17.62</v>
          </cell>
          <cell r="CI1120">
            <v>23.67</v>
          </cell>
          <cell r="CJ1120">
            <v>61.87</v>
          </cell>
          <cell r="CK1120">
            <v>0.87290000000000001</v>
          </cell>
          <cell r="CL1120">
            <v>6.35</v>
          </cell>
          <cell r="CM1120">
            <v>97.19</v>
          </cell>
          <cell r="CN1120">
            <v>24.34</v>
          </cell>
          <cell r="CO1120">
            <v>19.7</v>
          </cell>
          <cell r="CP1120" t="e">
            <v>#N/A</v>
          </cell>
          <cell r="CQ1120" t="e">
            <v>#N/A</v>
          </cell>
          <cell r="CR1120">
            <v>47.7</v>
          </cell>
          <cell r="CS1120">
            <v>19.309999999999999</v>
          </cell>
          <cell r="CT1120">
            <v>9.36</v>
          </cell>
          <cell r="CU1120">
            <v>43.54</v>
          </cell>
          <cell r="CV1120">
            <v>11.25</v>
          </cell>
          <cell r="CW1120">
            <v>41.21</v>
          </cell>
          <cell r="CX1120">
            <v>25.83</v>
          </cell>
          <cell r="CY1120">
            <v>58.21</v>
          </cell>
          <cell r="CZ1120">
            <v>34.799999999999997</v>
          </cell>
          <cell r="DA1120">
            <v>198.79</v>
          </cell>
          <cell r="DB1120">
            <v>108.46</v>
          </cell>
          <cell r="DC1120">
            <v>113.97</v>
          </cell>
          <cell r="DD1120">
            <v>472.47</v>
          </cell>
          <cell r="DE1120">
            <v>186.96</v>
          </cell>
          <cell r="DF1120">
            <v>40.619999999999997</v>
          </cell>
          <cell r="DG1120">
            <v>23.68</v>
          </cell>
          <cell r="DH1120">
            <v>213.31</v>
          </cell>
          <cell r="DI1120">
            <v>144.88999999999999</v>
          </cell>
          <cell r="DJ1120">
            <v>28.62</v>
          </cell>
          <cell r="DK1120">
            <v>37.56</v>
          </cell>
          <cell r="DL1120">
            <v>112.18</v>
          </cell>
          <cell r="DM1120">
            <v>131.59</v>
          </cell>
          <cell r="DN1120">
            <v>15.98</v>
          </cell>
          <cell r="DO1120">
            <v>97.91</v>
          </cell>
          <cell r="DP1120">
            <v>134.51</v>
          </cell>
          <cell r="DQ1120">
            <v>208.96</v>
          </cell>
          <cell r="DR1120">
            <v>120.69</v>
          </cell>
          <cell r="DS1120">
            <v>110.94</v>
          </cell>
          <cell r="DT1120">
            <v>488.17</v>
          </cell>
          <cell r="DU1120">
            <v>15.3</v>
          </cell>
          <cell r="DV1120" t="e">
            <v>#N/A</v>
          </cell>
          <cell r="DW1120">
            <v>312.89</v>
          </cell>
          <cell r="DX1120">
            <v>77.788634999999999</v>
          </cell>
          <cell r="DY1120">
            <v>43.356743000000002</v>
          </cell>
          <cell r="DZ1120">
            <v>158.13999999999999</v>
          </cell>
          <cell r="EA1120">
            <v>100.18</v>
          </cell>
          <cell r="EB1120" t="e">
            <v>#N/A</v>
          </cell>
          <cell r="EC1120">
            <v>370.6</v>
          </cell>
          <cell r="ED1120">
            <v>43.09</v>
          </cell>
          <cell r="EE1120">
            <v>80.52</v>
          </cell>
          <cell r="EF1120">
            <v>237.31</v>
          </cell>
          <cell r="EG1120" t="e">
            <v>#N/A</v>
          </cell>
          <cell r="EH1120" t="e">
            <v>#N/A</v>
          </cell>
          <cell r="EI1120" t="e">
            <v>#N/A</v>
          </cell>
          <cell r="EJ1120">
            <v>282.95999999999998</v>
          </cell>
          <cell r="EK1120" t="e">
            <v>#N/A</v>
          </cell>
          <cell r="EL1120">
            <v>48.38</v>
          </cell>
          <cell r="EM1120">
            <v>15.595000000000001</v>
          </cell>
          <cell r="EN1120">
            <v>56.993065000000001</v>
          </cell>
          <cell r="EO1120">
            <v>129.93</v>
          </cell>
          <cell r="EP1120">
            <v>151.41</v>
          </cell>
          <cell r="EQ1120" t="e">
            <v>#N/A</v>
          </cell>
          <cell r="ER1120" t="e">
            <v>#N/A</v>
          </cell>
          <cell r="ES1120" t="e">
            <v>#N/A</v>
          </cell>
          <cell r="ET1120">
            <v>23.89</v>
          </cell>
          <cell r="EU1120">
            <v>121.97</v>
          </cell>
          <cell r="EV1120" t="e">
            <v>#N/A</v>
          </cell>
          <cell r="EW1120">
            <v>66.38</v>
          </cell>
          <cell r="EX1120">
            <v>37.17</v>
          </cell>
          <cell r="EY1120">
            <v>39.119999999999997</v>
          </cell>
          <cell r="EZ1120">
            <v>97.26</v>
          </cell>
          <cell r="FA1120">
            <v>154.96</v>
          </cell>
          <cell r="FB1120">
            <v>64.73</v>
          </cell>
          <cell r="FC1120">
            <v>117.71</v>
          </cell>
          <cell r="FD1120">
            <v>74.576224999999994</v>
          </cell>
          <cell r="FE1120">
            <v>184.52</v>
          </cell>
          <cell r="FF1120">
            <v>71.900000000000006</v>
          </cell>
          <cell r="FG1120">
            <v>384.7</v>
          </cell>
          <cell r="FH1120">
            <v>292.92</v>
          </cell>
          <cell r="FI1120">
            <v>68.322500000000005</v>
          </cell>
          <cell r="FJ1120">
            <v>48</v>
          </cell>
          <cell r="FK1120">
            <v>142.63999999999999</v>
          </cell>
          <cell r="FL1120">
            <v>166.27</v>
          </cell>
          <cell r="FM1120">
            <v>20.800001000000002</v>
          </cell>
          <cell r="FN1120">
            <v>134.47</v>
          </cell>
          <cell r="FO1120">
            <v>53.72</v>
          </cell>
          <cell r="FP1120">
            <v>182.56</v>
          </cell>
          <cell r="FQ1120">
            <v>115.27</v>
          </cell>
          <cell r="FR1120">
            <v>274.04000000000002</v>
          </cell>
          <cell r="FS1120">
            <v>169.6</v>
          </cell>
          <cell r="FT1120">
            <v>240.94</v>
          </cell>
          <cell r="FU1120">
            <v>299.13</v>
          </cell>
          <cell r="FV1120">
            <v>83.45</v>
          </cell>
          <cell r="FW1120">
            <v>351.03</v>
          </cell>
          <cell r="FX1120">
            <v>329.33</v>
          </cell>
          <cell r="FY1120">
            <v>60.350002000000003</v>
          </cell>
          <cell r="FZ1120">
            <v>112.18</v>
          </cell>
          <cell r="GA1120">
            <v>56.96</v>
          </cell>
          <cell r="GB1120">
            <v>52.08</v>
          </cell>
          <cell r="GC1120">
            <v>196.51</v>
          </cell>
          <cell r="GD1120">
            <v>29.7</v>
          </cell>
          <cell r="GE1120">
            <v>59.71</v>
          </cell>
          <cell r="GF1120">
            <v>27.31</v>
          </cell>
          <cell r="GG1120">
            <v>234</v>
          </cell>
          <cell r="GH1120">
            <v>37.99</v>
          </cell>
          <cell r="GK1120">
            <v>68.36</v>
          </cell>
          <cell r="GL1120">
            <v>9.99</v>
          </cell>
          <cell r="GM1120">
            <v>198.91</v>
          </cell>
          <cell r="GN1120">
            <v>84.77</v>
          </cell>
          <cell r="GO1120">
            <v>42.42</v>
          </cell>
          <cell r="GP1120">
            <v>74.48</v>
          </cell>
          <cell r="GQ1120">
            <v>77.03</v>
          </cell>
          <cell r="GR1120">
            <v>42.42</v>
          </cell>
          <cell r="GS1120">
            <v>243.62</v>
          </cell>
          <cell r="GT1120">
            <v>94.83</v>
          </cell>
          <cell r="GU1120">
            <v>46.74</v>
          </cell>
          <cell r="GV1120">
            <v>89.71</v>
          </cell>
          <cell r="GW1120">
            <v>213.31</v>
          </cell>
          <cell r="GX1120">
            <v>129.87</v>
          </cell>
          <cell r="GY1120">
            <v>136.72999999999999</v>
          </cell>
          <cell r="GZ1120">
            <v>246.94</v>
          </cell>
          <cell r="HA1120">
            <v>144.77000000000001</v>
          </cell>
          <cell r="HB1120">
            <v>56.78</v>
          </cell>
          <cell r="HC1120">
            <v>34.619999999999997</v>
          </cell>
          <cell r="HD1120">
            <v>65.739999999999995</v>
          </cell>
          <cell r="HE1120">
            <v>24.9</v>
          </cell>
          <cell r="HF1120">
            <v>55</v>
          </cell>
          <cell r="HG1120">
            <v>75.175380000000004</v>
          </cell>
          <cell r="HH1120">
            <v>23.44</v>
          </cell>
          <cell r="HJ1120">
            <v>110.56</v>
          </cell>
          <cell r="HP1120">
            <v>97.44</v>
          </cell>
          <cell r="HQ1120">
            <v>87.17</v>
          </cell>
          <cell r="HR1120">
            <v>276.16000000000003</v>
          </cell>
          <cell r="HS1120">
            <v>29.63</v>
          </cell>
          <cell r="HT1120">
            <v>67.73</v>
          </cell>
          <cell r="HU1120">
            <v>127.46</v>
          </cell>
          <cell r="HV1120">
            <v>31.68</v>
          </cell>
          <cell r="HW1120">
            <v>141.76</v>
          </cell>
          <cell r="HX1120">
            <v>69.010000000000005</v>
          </cell>
          <cell r="HY1120">
            <v>139.36000000000001</v>
          </cell>
          <cell r="HZ1120">
            <v>98.79</v>
          </cell>
          <cell r="IA1120">
            <v>43.501759999999997</v>
          </cell>
          <cell r="IB1120">
            <v>69.25</v>
          </cell>
        </row>
        <row r="1121">
          <cell r="A1121">
            <v>43896</v>
          </cell>
          <cell r="B1121">
            <v>6050.7982000000002</v>
          </cell>
          <cell r="C1121">
            <v>677.82128999999998</v>
          </cell>
          <cell r="D1121">
            <v>2972.3719099999998</v>
          </cell>
          <cell r="E1121">
            <v>429.48023999999998</v>
          </cell>
          <cell r="F1121">
            <v>1277.17507</v>
          </cell>
          <cell r="G1121">
            <v>1174.19165</v>
          </cell>
          <cell r="H1121">
            <v>596.82982000000004</v>
          </cell>
          <cell r="I1121">
            <v>725.56682000000001</v>
          </cell>
          <cell r="J1121">
            <v>1731.7753600000001</v>
          </cell>
          <cell r="K1121">
            <v>1011.30133</v>
          </cell>
          <cell r="L1121">
            <v>1557.93453</v>
          </cell>
          <cell r="M1121">
            <v>584.90323000000001</v>
          </cell>
          <cell r="N1121">
            <v>500.04300000000001</v>
          </cell>
          <cell r="O1121">
            <v>930.60787000000005</v>
          </cell>
          <cell r="X1121">
            <v>56.87</v>
          </cell>
          <cell r="Y1121">
            <v>27.964195</v>
          </cell>
          <cell r="Z1121">
            <v>7</v>
          </cell>
          <cell r="AA1121">
            <v>87.697599999999994</v>
          </cell>
          <cell r="AB1121">
            <v>115.27</v>
          </cell>
          <cell r="AC1121">
            <v>40.369999999999997</v>
          </cell>
          <cell r="AD1121">
            <v>64.787000000000006</v>
          </cell>
          <cell r="AE1121">
            <v>181.09</v>
          </cell>
          <cell r="AF1121">
            <v>368.97</v>
          </cell>
          <cell r="AG1121">
            <v>107.67</v>
          </cell>
          <cell r="AH1121">
            <v>59.97</v>
          </cell>
          <cell r="AI1121">
            <v>117.69</v>
          </cell>
          <cell r="AJ1121" t="e">
            <v>#N/A</v>
          </cell>
          <cell r="AK1121" t="e">
            <v>#N/A</v>
          </cell>
          <cell r="AL1121">
            <v>48.25</v>
          </cell>
          <cell r="AM1121">
            <v>102.02</v>
          </cell>
          <cell r="AN1121">
            <v>7.06</v>
          </cell>
          <cell r="AO1121">
            <v>65.819999999999993</v>
          </cell>
          <cell r="AR1121">
            <v>198.86</v>
          </cell>
          <cell r="AS1121">
            <v>46.898665999999999</v>
          </cell>
          <cell r="AT1121">
            <v>150.37</v>
          </cell>
          <cell r="AU1121">
            <v>54.86</v>
          </cell>
          <cell r="AV1121">
            <v>52.25</v>
          </cell>
          <cell r="AW1121">
            <v>23.91</v>
          </cell>
          <cell r="AX1121">
            <v>228.51</v>
          </cell>
          <cell r="AY1121">
            <v>75.34</v>
          </cell>
          <cell r="AZ1121">
            <v>95.054500000000004</v>
          </cell>
          <cell r="BA1121">
            <v>91.85</v>
          </cell>
          <cell r="BB1121">
            <v>15.71</v>
          </cell>
          <cell r="BC1121">
            <v>87.52</v>
          </cell>
          <cell r="BD1121">
            <v>1060.31</v>
          </cell>
          <cell r="BE1121" t="e">
            <v>#N/A</v>
          </cell>
          <cell r="BF1121">
            <v>105.95</v>
          </cell>
          <cell r="BG1121" t="e">
            <v>#N/A</v>
          </cell>
          <cell r="BH1121" t="e">
            <v>#N/A</v>
          </cell>
          <cell r="BI1121" t="e">
            <v>#N/A</v>
          </cell>
          <cell r="BJ1121">
            <v>368.08</v>
          </cell>
          <cell r="BK1121">
            <v>158.38</v>
          </cell>
          <cell r="BL1121">
            <v>158.38</v>
          </cell>
          <cell r="BM1121">
            <v>121.66</v>
          </cell>
          <cell r="BN1121">
            <v>32.04</v>
          </cell>
          <cell r="BO1121">
            <v>33.380000000000003</v>
          </cell>
          <cell r="BP1121">
            <v>53.8</v>
          </cell>
          <cell r="BQ1121">
            <v>137.26</v>
          </cell>
          <cell r="BR1121">
            <v>109.99</v>
          </cell>
          <cell r="BS1121">
            <v>117.23</v>
          </cell>
          <cell r="BT1121">
            <v>28.25</v>
          </cell>
          <cell r="BU1121">
            <v>26.03</v>
          </cell>
          <cell r="BV1121">
            <v>43.95</v>
          </cell>
          <cell r="BW1121">
            <v>311.33999999999997</v>
          </cell>
          <cell r="BX1121">
            <v>75.319999999999993</v>
          </cell>
          <cell r="BY1121">
            <v>179.07</v>
          </cell>
          <cell r="BZ1121">
            <v>64.650000000000006</v>
          </cell>
          <cell r="CA1121">
            <v>55.66</v>
          </cell>
          <cell r="CB1121">
            <v>48.04</v>
          </cell>
          <cell r="CC1121">
            <v>146.46</v>
          </cell>
          <cell r="CD1121">
            <v>105.95</v>
          </cell>
          <cell r="CE1121">
            <v>26.63</v>
          </cell>
          <cell r="CF1121">
            <v>47.69</v>
          </cell>
          <cell r="CG1121">
            <v>16.079999999999998</v>
          </cell>
          <cell r="CH1121">
            <v>17.059999999999999</v>
          </cell>
          <cell r="CI1121">
            <v>22.42</v>
          </cell>
          <cell r="CJ1121">
            <v>55.3</v>
          </cell>
          <cell r="CK1121">
            <v>0.79730000000000001</v>
          </cell>
          <cell r="CL1121">
            <v>6.39</v>
          </cell>
          <cell r="CM1121">
            <v>95.32</v>
          </cell>
          <cell r="CN1121">
            <v>20.7</v>
          </cell>
          <cell r="CO1121">
            <v>19.329999999999998</v>
          </cell>
          <cell r="CP1121" t="e">
            <v>#N/A</v>
          </cell>
          <cell r="CQ1121" t="e">
            <v>#N/A</v>
          </cell>
          <cell r="CR1121">
            <v>45.33</v>
          </cell>
          <cell r="CS1121">
            <v>18.29</v>
          </cell>
          <cell r="CT1121">
            <v>7.94</v>
          </cell>
          <cell r="CU1121">
            <v>42.31</v>
          </cell>
          <cell r="CV1121">
            <v>10.210000000000001</v>
          </cell>
          <cell r="CW1121">
            <v>39.15</v>
          </cell>
          <cell r="CX1121">
            <v>23.85</v>
          </cell>
          <cell r="CY1121">
            <v>48.56</v>
          </cell>
          <cell r="CZ1121">
            <v>34.130000000000003</v>
          </cell>
          <cell r="DA1121">
            <v>192.85</v>
          </cell>
          <cell r="DB1121">
            <v>107.14</v>
          </cell>
          <cell r="DC1121">
            <v>108.08</v>
          </cell>
          <cell r="DD1121">
            <v>450.41</v>
          </cell>
          <cell r="DE1121">
            <v>184.36</v>
          </cell>
          <cell r="DF1121">
            <v>39.18</v>
          </cell>
          <cell r="DG1121">
            <v>22.2</v>
          </cell>
          <cell r="DH1121">
            <v>209.06</v>
          </cell>
          <cell r="DI1121">
            <v>144.82</v>
          </cell>
          <cell r="DJ1121">
            <v>26.37</v>
          </cell>
          <cell r="DK1121">
            <v>36.049999999999997</v>
          </cell>
          <cell r="DL1121">
            <v>110.89</v>
          </cell>
          <cell r="DM1121">
            <v>125.13</v>
          </cell>
          <cell r="DN1121">
            <v>14.87</v>
          </cell>
          <cell r="DO1121">
            <v>94.04</v>
          </cell>
          <cell r="DP1121">
            <v>126.6</v>
          </cell>
          <cell r="DQ1121">
            <v>205.98</v>
          </cell>
          <cell r="DR1121">
            <v>114.23</v>
          </cell>
          <cell r="DS1121">
            <v>108.24</v>
          </cell>
          <cell r="DT1121">
            <v>494.43</v>
          </cell>
          <cell r="DU1121">
            <v>14.52</v>
          </cell>
          <cell r="DV1121" t="e">
            <v>#N/A</v>
          </cell>
          <cell r="DW1121">
            <v>311.17</v>
          </cell>
          <cell r="DX1121">
            <v>78.379813999999996</v>
          </cell>
          <cell r="DY1121">
            <v>43.142966999999999</v>
          </cell>
          <cell r="DZ1121">
            <v>157.03</v>
          </cell>
          <cell r="EA1121">
            <v>99.06</v>
          </cell>
          <cell r="EB1121" t="e">
            <v>#N/A</v>
          </cell>
          <cell r="EC1121">
            <v>367.01</v>
          </cell>
          <cell r="ED1121">
            <v>42.03</v>
          </cell>
          <cell r="EE1121">
            <v>81.739999999999995</v>
          </cell>
          <cell r="EF1121">
            <v>233.5</v>
          </cell>
          <cell r="EG1121" t="e">
            <v>#N/A</v>
          </cell>
          <cell r="EH1121" t="e">
            <v>#N/A</v>
          </cell>
          <cell r="EI1121" t="e">
            <v>#N/A</v>
          </cell>
          <cell r="EJ1121">
            <v>283.87</v>
          </cell>
          <cell r="EK1121" t="e">
            <v>#N/A</v>
          </cell>
          <cell r="EL1121">
            <v>47.52</v>
          </cell>
          <cell r="EM1121">
            <v>15.88</v>
          </cell>
          <cell r="EN1121">
            <v>55.864235000000001</v>
          </cell>
          <cell r="EO1121">
            <v>127.68</v>
          </cell>
          <cell r="EP1121">
            <v>153.65</v>
          </cell>
          <cell r="EQ1121" t="e">
            <v>#N/A</v>
          </cell>
          <cell r="ER1121" t="e">
            <v>#N/A</v>
          </cell>
          <cell r="ES1121" t="e">
            <v>#N/A</v>
          </cell>
          <cell r="ET1121">
            <v>22.86</v>
          </cell>
          <cell r="EU1121">
            <v>121.41</v>
          </cell>
          <cell r="EV1121" t="e">
            <v>#N/A</v>
          </cell>
          <cell r="EW1121">
            <v>66.08</v>
          </cell>
          <cell r="EX1121">
            <v>35.97</v>
          </cell>
          <cell r="EY1121">
            <v>38.24</v>
          </cell>
          <cell r="EZ1121">
            <v>94.07</v>
          </cell>
          <cell r="FA1121">
            <v>156.09</v>
          </cell>
          <cell r="FB1121">
            <v>62.14</v>
          </cell>
          <cell r="FC1121">
            <v>117.13</v>
          </cell>
          <cell r="FD1121">
            <v>74.599819999999994</v>
          </cell>
          <cell r="FE1121">
            <v>183.16</v>
          </cell>
          <cell r="FF1121">
            <v>69.319999999999993</v>
          </cell>
          <cell r="FG1121">
            <v>382.47</v>
          </cell>
          <cell r="FH1121">
            <v>289.02999999999997</v>
          </cell>
          <cell r="FI1121">
            <v>66.510000000000005</v>
          </cell>
          <cell r="FJ1121">
            <v>47.37</v>
          </cell>
          <cell r="FK1121">
            <v>137.72</v>
          </cell>
          <cell r="FL1121">
            <v>161.57</v>
          </cell>
          <cell r="FM1121">
            <v>19.899999999999999</v>
          </cell>
          <cell r="FN1121">
            <v>131.88</v>
          </cell>
          <cell r="FO1121">
            <v>51.47</v>
          </cell>
          <cell r="FP1121">
            <v>178.75</v>
          </cell>
          <cell r="FQ1121">
            <v>111.69</v>
          </cell>
          <cell r="FR1121">
            <v>269.45</v>
          </cell>
          <cell r="FS1121">
            <v>164.08</v>
          </cell>
          <cell r="FT1121">
            <v>235.83</v>
          </cell>
          <cell r="FU1121">
            <v>294.41000000000003</v>
          </cell>
          <cell r="FV1121">
            <v>82.22</v>
          </cell>
          <cell r="FW1121">
            <v>336.77</v>
          </cell>
          <cell r="FX1121">
            <v>317.24</v>
          </cell>
          <cell r="FY1121">
            <v>58.723334999999999</v>
          </cell>
          <cell r="FZ1121">
            <v>110.89</v>
          </cell>
          <cell r="GA1121">
            <v>55.77</v>
          </cell>
          <cell r="GB1121">
            <v>52.35</v>
          </cell>
          <cell r="GC1121">
            <v>189.2</v>
          </cell>
          <cell r="GD1121">
            <v>29.92</v>
          </cell>
          <cell r="GE1121">
            <v>57.78</v>
          </cell>
          <cell r="GF1121">
            <v>25.3</v>
          </cell>
          <cell r="GG1121">
            <v>229.71</v>
          </cell>
          <cell r="GH1121">
            <v>36.840000000000003</v>
          </cell>
          <cell r="GK1121">
            <v>66.25</v>
          </cell>
          <cell r="GL1121">
            <v>9.43</v>
          </cell>
          <cell r="GM1121">
            <v>194.41</v>
          </cell>
          <cell r="GN1121">
            <v>82.6</v>
          </cell>
          <cell r="GO1121">
            <v>40.5</v>
          </cell>
          <cell r="GP1121">
            <v>73.11</v>
          </cell>
          <cell r="GQ1121">
            <v>76.05</v>
          </cell>
          <cell r="GR1121">
            <v>40.5</v>
          </cell>
          <cell r="GS1121">
            <v>238.75</v>
          </cell>
          <cell r="GT1121">
            <v>90.53</v>
          </cell>
          <cell r="GU1121">
            <v>46.89</v>
          </cell>
          <cell r="GV1121">
            <v>85.88</v>
          </cell>
          <cell r="GW1121">
            <v>209.06</v>
          </cell>
          <cell r="GX1121">
            <v>128.24</v>
          </cell>
          <cell r="GY1121">
            <v>132.58000000000001</v>
          </cell>
          <cell r="GZ1121">
            <v>246.32</v>
          </cell>
          <cell r="HA1121">
            <v>143.30000000000001</v>
          </cell>
          <cell r="HB1121">
            <v>54.58</v>
          </cell>
          <cell r="HC1121">
            <v>33.72</v>
          </cell>
          <cell r="HD1121">
            <v>64.239999999999995</v>
          </cell>
          <cell r="HE1121">
            <v>24.22</v>
          </cell>
          <cell r="HF1121">
            <v>55.26</v>
          </cell>
          <cell r="HG1121">
            <v>74.226364000000004</v>
          </cell>
          <cell r="HH1121">
            <v>23.02</v>
          </cell>
          <cell r="HJ1121">
            <v>110.02</v>
          </cell>
          <cell r="HP1121">
            <v>96.36</v>
          </cell>
          <cell r="HQ1121">
            <v>86.7</v>
          </cell>
          <cell r="HR1121">
            <v>271.82</v>
          </cell>
          <cell r="HS1121">
            <v>29.46</v>
          </cell>
          <cell r="HT1121">
            <v>67.89</v>
          </cell>
          <cell r="HU1121">
            <v>124.28</v>
          </cell>
          <cell r="HV1121">
            <v>31.51</v>
          </cell>
          <cell r="HW1121">
            <v>141.87</v>
          </cell>
          <cell r="HX1121">
            <v>67.59</v>
          </cell>
          <cell r="HY1121">
            <v>141</v>
          </cell>
          <cell r="HZ1121">
            <v>97.7</v>
          </cell>
          <cell r="IA1121">
            <v>43.006239999999998</v>
          </cell>
          <cell r="IB1121">
            <v>70.150000000000006</v>
          </cell>
        </row>
        <row r="1122">
          <cell r="A1122">
            <v>43899</v>
          </cell>
          <cell r="B1122">
            <v>5591.7385599999998</v>
          </cell>
          <cell r="C1122">
            <v>625.36726999999996</v>
          </cell>
          <cell r="D1122">
            <v>2746.5595800000001</v>
          </cell>
          <cell r="E1122">
            <v>402.83924000000002</v>
          </cell>
          <cell r="F1122">
            <v>1198.37069</v>
          </cell>
          <cell r="G1122">
            <v>1122.40688</v>
          </cell>
          <cell r="H1122">
            <v>477.50053000000003</v>
          </cell>
          <cell r="I1122">
            <v>646.51621999999998</v>
          </cell>
          <cell r="J1122">
            <v>1642.0225499999999</v>
          </cell>
          <cell r="K1122">
            <v>918.23694</v>
          </cell>
          <cell r="L1122">
            <v>1440.2049999999999</v>
          </cell>
          <cell r="M1122">
            <v>530.73985000000005</v>
          </cell>
          <cell r="N1122">
            <v>464.33866</v>
          </cell>
          <cell r="O1122">
            <v>878.68910000000005</v>
          </cell>
          <cell r="X1122">
            <v>55.83</v>
          </cell>
          <cell r="Y1122">
            <v>26.19708</v>
          </cell>
          <cell r="Z1122">
            <v>6.28</v>
          </cell>
          <cell r="AA1122">
            <v>79.602590000000006</v>
          </cell>
          <cell r="AB1122">
            <v>104.35</v>
          </cell>
          <cell r="AC1122">
            <v>37.880000000000003</v>
          </cell>
          <cell r="AD1122">
            <v>60.789499999999997</v>
          </cell>
          <cell r="AE1122">
            <v>169.5</v>
          </cell>
          <cell r="AF1122">
            <v>346.49</v>
          </cell>
          <cell r="AG1122">
            <v>100.93</v>
          </cell>
          <cell r="AH1122">
            <v>57.35</v>
          </cell>
          <cell r="AI1122">
            <v>113.88</v>
          </cell>
          <cell r="AJ1122" t="e">
            <v>#N/A</v>
          </cell>
          <cell r="AK1122" t="e">
            <v>#N/A</v>
          </cell>
          <cell r="AL1122">
            <v>42.35</v>
          </cell>
          <cell r="AM1122">
            <v>96.26</v>
          </cell>
          <cell r="AN1122">
            <v>6.53</v>
          </cell>
          <cell r="AO1122">
            <v>60.37</v>
          </cell>
          <cell r="AR1122">
            <v>186.86</v>
          </cell>
          <cell r="AS1122">
            <v>40.533332999999999</v>
          </cell>
          <cell r="AT1122">
            <v>142.47999999999999</v>
          </cell>
          <cell r="AU1122">
            <v>49.66</v>
          </cell>
          <cell r="AV1122">
            <v>47.46</v>
          </cell>
          <cell r="AW1122">
            <v>20.43</v>
          </cell>
          <cell r="AX1122">
            <v>210.46</v>
          </cell>
          <cell r="AY1122">
            <v>70.83</v>
          </cell>
          <cell r="AZ1122">
            <v>90.030500000000004</v>
          </cell>
          <cell r="BA1122">
            <v>86.3</v>
          </cell>
          <cell r="BB1122">
            <v>14.21</v>
          </cell>
          <cell r="BC1122">
            <v>81.16</v>
          </cell>
          <cell r="BD1122">
            <v>1113.69</v>
          </cell>
          <cell r="BE1122" t="e">
            <v>#N/A</v>
          </cell>
          <cell r="BF1122">
            <v>104.03</v>
          </cell>
          <cell r="BG1122" t="e">
            <v>#N/A</v>
          </cell>
          <cell r="BH1122" t="e">
            <v>#N/A</v>
          </cell>
          <cell r="BI1122" t="e">
            <v>#N/A</v>
          </cell>
          <cell r="BJ1122">
            <v>373.63</v>
          </cell>
          <cell r="BK1122">
            <v>159.28</v>
          </cell>
          <cell r="BL1122">
            <v>159.28</v>
          </cell>
          <cell r="BM1122">
            <v>116.06</v>
          </cell>
          <cell r="BN1122">
            <v>31.25</v>
          </cell>
          <cell r="BO1122">
            <v>32.76</v>
          </cell>
          <cell r="BP1122">
            <v>48.3</v>
          </cell>
          <cell r="BQ1122">
            <v>130.16</v>
          </cell>
          <cell r="BR1122">
            <v>108.32</v>
          </cell>
          <cell r="BS1122">
            <v>117.16</v>
          </cell>
          <cell r="BT1122">
            <v>27.52</v>
          </cell>
          <cell r="BU1122">
            <v>23.96</v>
          </cell>
          <cell r="BV1122">
            <v>43.41</v>
          </cell>
          <cell r="BW1122">
            <v>301.98</v>
          </cell>
          <cell r="BX1122">
            <v>72.015000000000001</v>
          </cell>
          <cell r="BY1122">
            <v>164.24</v>
          </cell>
          <cell r="BZ1122">
            <v>60.88</v>
          </cell>
          <cell r="CA1122">
            <v>53.94</v>
          </cell>
          <cell r="CB1122">
            <v>43.01</v>
          </cell>
          <cell r="CC1122">
            <v>141.32</v>
          </cell>
          <cell r="CD1122">
            <v>104.03</v>
          </cell>
          <cell r="CE1122">
            <v>24.45</v>
          </cell>
          <cell r="CF1122">
            <v>41.86</v>
          </cell>
          <cell r="CG1122">
            <v>12.5</v>
          </cell>
          <cell r="CH1122">
            <v>15.11</v>
          </cell>
          <cell r="CI1122">
            <v>18.25</v>
          </cell>
          <cell r="CJ1122">
            <v>37.6</v>
          </cell>
          <cell r="CK1122">
            <v>0.47389999999999999</v>
          </cell>
          <cell r="CL1122">
            <v>7.06</v>
          </cell>
          <cell r="CM1122">
            <v>80.67</v>
          </cell>
          <cell r="CN1122">
            <v>9.5500000000000007</v>
          </cell>
          <cell r="CO1122">
            <v>16.100000000000001</v>
          </cell>
          <cell r="CP1122" t="e">
            <v>#N/A</v>
          </cell>
          <cell r="CQ1122" t="e">
            <v>#N/A</v>
          </cell>
          <cell r="CR1122">
            <v>34.07</v>
          </cell>
          <cell r="CS1122">
            <v>15.07</v>
          </cell>
          <cell r="CT1122">
            <v>2.2200000000000002</v>
          </cell>
          <cell r="CU1122">
            <v>34.770000000000003</v>
          </cell>
          <cell r="CV1122">
            <v>7.37</v>
          </cell>
          <cell r="CW1122">
            <v>33.82</v>
          </cell>
          <cell r="CX1122">
            <v>17.309999999999999</v>
          </cell>
          <cell r="CY1122">
            <v>26.88</v>
          </cell>
          <cell r="CZ1122">
            <v>30.27</v>
          </cell>
          <cell r="DA1122">
            <v>172.81</v>
          </cell>
          <cell r="DB1122">
            <v>95.61</v>
          </cell>
          <cell r="DC1122">
            <v>93.44</v>
          </cell>
          <cell r="DD1122">
            <v>419.01</v>
          </cell>
          <cell r="DE1122">
            <v>171.13</v>
          </cell>
          <cell r="DF1122">
            <v>32.659999999999997</v>
          </cell>
          <cell r="DG1122">
            <v>18.3</v>
          </cell>
          <cell r="DH1122">
            <v>197.17</v>
          </cell>
          <cell r="DI1122">
            <v>134.97</v>
          </cell>
          <cell r="DJ1122">
            <v>23.23</v>
          </cell>
          <cell r="DK1122">
            <v>30.73</v>
          </cell>
          <cell r="DL1122">
            <v>101.63</v>
          </cell>
          <cell r="DM1122">
            <v>108.6</v>
          </cell>
          <cell r="DN1122">
            <v>12.16</v>
          </cell>
          <cell r="DO1122">
            <v>88.62</v>
          </cell>
          <cell r="DP1122">
            <v>109.13</v>
          </cell>
          <cell r="DQ1122">
            <v>193.13</v>
          </cell>
          <cell r="DR1122">
            <v>98.75</v>
          </cell>
          <cell r="DS1122">
            <v>98.29</v>
          </cell>
          <cell r="DT1122">
            <v>474.44</v>
          </cell>
          <cell r="DU1122">
            <v>12.51</v>
          </cell>
          <cell r="DV1122" t="e">
            <v>#N/A</v>
          </cell>
          <cell r="DW1122">
            <v>295.35000000000002</v>
          </cell>
          <cell r="DX1122">
            <v>75.290400000000005</v>
          </cell>
          <cell r="DY1122">
            <v>41.45308</v>
          </cell>
          <cell r="DZ1122">
            <v>145.5</v>
          </cell>
          <cell r="EA1122">
            <v>92.4</v>
          </cell>
          <cell r="EB1122" t="e">
            <v>#N/A</v>
          </cell>
          <cell r="EC1122">
            <v>337.2</v>
          </cell>
          <cell r="ED1122">
            <v>39.58</v>
          </cell>
          <cell r="EE1122">
            <v>77.02</v>
          </cell>
          <cell r="EF1122">
            <v>219.65</v>
          </cell>
          <cell r="EG1122" t="e">
            <v>#N/A</v>
          </cell>
          <cell r="EH1122" t="e">
            <v>#N/A</v>
          </cell>
          <cell r="EI1122" t="e">
            <v>#N/A</v>
          </cell>
          <cell r="EJ1122">
            <v>273.44</v>
          </cell>
          <cell r="EK1122" t="e">
            <v>#N/A</v>
          </cell>
          <cell r="EL1122">
            <v>45.23</v>
          </cell>
          <cell r="EM1122">
            <v>13.79</v>
          </cell>
          <cell r="EN1122">
            <v>51.934258</v>
          </cell>
          <cell r="EO1122">
            <v>115.7</v>
          </cell>
          <cell r="EP1122">
            <v>144.06</v>
          </cell>
          <cell r="EQ1122" t="e">
            <v>#N/A</v>
          </cell>
          <cell r="ER1122" t="e">
            <v>#N/A</v>
          </cell>
          <cell r="ES1122" t="e">
            <v>#N/A</v>
          </cell>
          <cell r="ET1122">
            <v>20.83</v>
          </cell>
          <cell r="EU1122">
            <v>104.07</v>
          </cell>
          <cell r="EV1122" t="e">
            <v>#N/A</v>
          </cell>
          <cell r="EW1122">
            <v>62.67</v>
          </cell>
          <cell r="EX1122">
            <v>31.03</v>
          </cell>
          <cell r="EY1122">
            <v>33.22</v>
          </cell>
          <cell r="EZ1122">
            <v>88.94</v>
          </cell>
          <cell r="FA1122">
            <v>135.84</v>
          </cell>
          <cell r="FB1122">
            <v>50.36</v>
          </cell>
          <cell r="FC1122">
            <v>112.07</v>
          </cell>
          <cell r="FD1122">
            <v>68.041079999999994</v>
          </cell>
          <cell r="FE1122">
            <v>168.33</v>
          </cell>
          <cell r="FF1122">
            <v>60.68</v>
          </cell>
          <cell r="FG1122">
            <v>352.03</v>
          </cell>
          <cell r="FH1122">
            <v>266.17</v>
          </cell>
          <cell r="FI1122">
            <v>61.36</v>
          </cell>
          <cell r="FJ1122">
            <v>46.01</v>
          </cell>
          <cell r="FK1122">
            <v>127.7</v>
          </cell>
          <cell r="FL1122">
            <v>150.62</v>
          </cell>
          <cell r="FM1122">
            <v>17.428000000000001</v>
          </cell>
          <cell r="FN1122">
            <v>120.91</v>
          </cell>
          <cell r="FO1122">
            <v>45.97</v>
          </cell>
          <cell r="FP1122">
            <v>164.11</v>
          </cell>
          <cell r="FQ1122">
            <v>101.97</v>
          </cell>
          <cell r="FR1122">
            <v>247.72</v>
          </cell>
          <cell r="FS1122">
            <v>151.21</v>
          </cell>
          <cell r="FT1122">
            <v>217.65</v>
          </cell>
          <cell r="FU1122">
            <v>267.60000000000002</v>
          </cell>
          <cell r="FV1122">
            <v>75.14</v>
          </cell>
          <cell r="FW1122">
            <v>305.79000000000002</v>
          </cell>
          <cell r="FX1122">
            <v>292.08999999999997</v>
          </cell>
          <cell r="FY1122">
            <v>52.926665999999997</v>
          </cell>
          <cell r="FZ1122">
            <v>101.63</v>
          </cell>
          <cell r="GA1122">
            <v>50.85</v>
          </cell>
          <cell r="GB1122">
            <v>47.78</v>
          </cell>
          <cell r="GC1122">
            <v>173.13</v>
          </cell>
          <cell r="GD1122">
            <v>28.47</v>
          </cell>
          <cell r="GE1122">
            <v>50.07</v>
          </cell>
          <cell r="GF1122">
            <v>23.07</v>
          </cell>
          <cell r="GG1122">
            <v>205.15</v>
          </cell>
          <cell r="GH1122">
            <v>31.17</v>
          </cell>
          <cell r="GK1122">
            <v>59.21</v>
          </cell>
          <cell r="GL1122">
            <v>8.23</v>
          </cell>
          <cell r="GM1122">
            <v>183.84</v>
          </cell>
          <cell r="GN1122">
            <v>72.959999999999994</v>
          </cell>
          <cell r="GO1122">
            <v>35.15</v>
          </cell>
          <cell r="GP1122">
            <v>64</v>
          </cell>
          <cell r="GQ1122">
            <v>72.510000000000005</v>
          </cell>
          <cell r="GR1122">
            <v>35.15</v>
          </cell>
          <cell r="GS1122">
            <v>213.22</v>
          </cell>
          <cell r="GT1122">
            <v>79.239999999999995</v>
          </cell>
          <cell r="GU1122">
            <v>37.69</v>
          </cell>
          <cell r="GV1122">
            <v>77.77</v>
          </cell>
          <cell r="GW1122">
            <v>197.17</v>
          </cell>
          <cell r="GX1122">
            <v>120.67</v>
          </cell>
          <cell r="GY1122">
            <v>122.86</v>
          </cell>
          <cell r="GZ1122">
            <v>231.86</v>
          </cell>
          <cell r="HA1122">
            <v>134.30000000000001</v>
          </cell>
          <cell r="HB1122">
            <v>49.17</v>
          </cell>
          <cell r="HC1122">
            <v>31.24</v>
          </cell>
          <cell r="HD1122">
            <v>59.9</v>
          </cell>
          <cell r="HE1122">
            <v>21.67</v>
          </cell>
          <cell r="HF1122">
            <v>48.9</v>
          </cell>
          <cell r="HG1122">
            <v>71.001655999999997</v>
          </cell>
          <cell r="HH1122">
            <v>21.24</v>
          </cell>
          <cell r="HJ1122">
            <v>105.9</v>
          </cell>
          <cell r="HP1122">
            <v>92.56</v>
          </cell>
          <cell r="HQ1122">
            <v>81.33</v>
          </cell>
          <cell r="HR1122">
            <v>261.27999999999997</v>
          </cell>
          <cell r="HS1122">
            <v>27.69</v>
          </cell>
          <cell r="HT1122">
            <v>65.42</v>
          </cell>
          <cell r="HU1122">
            <v>115.4</v>
          </cell>
          <cell r="HV1122">
            <v>29.11</v>
          </cell>
          <cell r="HW1122">
            <v>127.76</v>
          </cell>
          <cell r="HX1122">
            <v>61.76</v>
          </cell>
          <cell r="HY1122">
            <v>137.19</v>
          </cell>
          <cell r="HZ1122">
            <v>94.96</v>
          </cell>
          <cell r="IA1122">
            <v>39.281857000000002</v>
          </cell>
          <cell r="IB1122">
            <v>67.989999999999995</v>
          </cell>
        </row>
        <row r="1123">
          <cell r="A1123">
            <v>43900</v>
          </cell>
          <cell r="B1123">
            <v>5868.1058899999998</v>
          </cell>
          <cell r="C1123">
            <v>655.54993000000002</v>
          </cell>
          <cell r="D1123">
            <v>2882.2255</v>
          </cell>
          <cell r="E1123">
            <v>421.09561000000002</v>
          </cell>
          <cell r="F1123">
            <v>1262.8432600000001</v>
          </cell>
          <cell r="G1123">
            <v>1155.23451</v>
          </cell>
          <cell r="H1123">
            <v>501.34215</v>
          </cell>
          <cell r="I1123">
            <v>685.58695999999998</v>
          </cell>
          <cell r="J1123">
            <v>1698.9781800000001</v>
          </cell>
          <cell r="K1123">
            <v>966.14756999999997</v>
          </cell>
          <cell r="L1123">
            <v>1535.1949099999999</v>
          </cell>
          <cell r="M1123">
            <v>551.61021000000005</v>
          </cell>
          <cell r="N1123">
            <v>487.50020999999998</v>
          </cell>
          <cell r="O1123">
            <v>887.70267999999999</v>
          </cell>
          <cell r="X1123">
            <v>56.52</v>
          </cell>
          <cell r="Y1123">
            <v>27.073086</v>
          </cell>
          <cell r="Z1123">
            <v>6.56</v>
          </cell>
          <cell r="AA1123">
            <v>84.822929999999999</v>
          </cell>
          <cell r="AB1123">
            <v>111.46</v>
          </cell>
          <cell r="AC1123">
            <v>39.1</v>
          </cell>
          <cell r="AD1123">
            <v>63.758502999999997</v>
          </cell>
          <cell r="AE1123">
            <v>178.19</v>
          </cell>
          <cell r="AF1123">
            <v>364.13</v>
          </cell>
          <cell r="AG1123">
            <v>103.38</v>
          </cell>
          <cell r="AH1123">
            <v>60.71</v>
          </cell>
          <cell r="AI1123">
            <v>118.75</v>
          </cell>
          <cell r="AJ1123" t="e">
            <v>#N/A</v>
          </cell>
          <cell r="AK1123" t="e">
            <v>#N/A</v>
          </cell>
          <cell r="AL1123">
            <v>45.42</v>
          </cell>
          <cell r="AM1123">
            <v>97.3</v>
          </cell>
          <cell r="AN1123">
            <v>6.83</v>
          </cell>
          <cell r="AO1123">
            <v>64.180000000000007</v>
          </cell>
          <cell r="AR1123">
            <v>199.86</v>
          </cell>
          <cell r="AS1123">
            <v>43.022010000000002</v>
          </cell>
          <cell r="AT1123">
            <v>143.5</v>
          </cell>
          <cell r="AU1123">
            <v>53.38</v>
          </cell>
          <cell r="AV1123">
            <v>48.48</v>
          </cell>
          <cell r="AW1123">
            <v>23.03</v>
          </cell>
          <cell r="AX1123">
            <v>225.7</v>
          </cell>
          <cell r="AY1123">
            <v>74.87</v>
          </cell>
          <cell r="AZ1123">
            <v>94.590996000000004</v>
          </cell>
          <cell r="BA1123">
            <v>85.93</v>
          </cell>
          <cell r="BB1123">
            <v>14.23</v>
          </cell>
          <cell r="BC1123">
            <v>84.42</v>
          </cell>
          <cell r="BD1123">
            <v>1148.3</v>
          </cell>
          <cell r="BE1123" t="e">
            <v>#N/A</v>
          </cell>
          <cell r="BF1123">
            <v>108.33</v>
          </cell>
          <cell r="BG1123" t="e">
            <v>#N/A</v>
          </cell>
          <cell r="BH1123" t="e">
            <v>#N/A</v>
          </cell>
          <cell r="BI1123" t="e">
            <v>#N/A</v>
          </cell>
          <cell r="BJ1123">
            <v>393.52</v>
          </cell>
          <cell r="BK1123">
            <v>166.25</v>
          </cell>
          <cell r="BL1123">
            <v>166.25</v>
          </cell>
          <cell r="BM1123">
            <v>120.55</v>
          </cell>
          <cell r="BN1123">
            <v>32.6</v>
          </cell>
          <cell r="BO1123">
            <v>33.44</v>
          </cell>
          <cell r="BP1123">
            <v>51.13</v>
          </cell>
          <cell r="BQ1123">
            <v>134.13999999999999</v>
          </cell>
          <cell r="BR1123">
            <v>111.09</v>
          </cell>
          <cell r="BS1123">
            <v>119.79</v>
          </cell>
          <cell r="BT1123">
            <v>27.86</v>
          </cell>
          <cell r="BU1123">
            <v>24.5</v>
          </cell>
          <cell r="BV1123">
            <v>43.76</v>
          </cell>
          <cell r="BW1123">
            <v>309.39999999999998</v>
          </cell>
          <cell r="BX1123">
            <v>75.765000000000001</v>
          </cell>
          <cell r="BY1123">
            <v>165.32</v>
          </cell>
          <cell r="BZ1123">
            <v>62.76</v>
          </cell>
          <cell r="CA1123">
            <v>54.91</v>
          </cell>
          <cell r="CB1123">
            <v>43.89</v>
          </cell>
          <cell r="CC1123">
            <v>141.02000000000001</v>
          </cell>
          <cell r="CD1123">
            <v>108.33</v>
          </cell>
          <cell r="CE1123">
            <v>25.25</v>
          </cell>
          <cell r="CF1123">
            <v>43.41</v>
          </cell>
          <cell r="CG1123">
            <v>13.76</v>
          </cell>
          <cell r="CH1123">
            <v>15.58</v>
          </cell>
          <cell r="CI1123">
            <v>18.600000000000001</v>
          </cell>
          <cell r="CJ1123">
            <v>41.6</v>
          </cell>
          <cell r="CK1123">
            <v>0.46</v>
          </cell>
          <cell r="CL1123">
            <v>7.06</v>
          </cell>
          <cell r="CM1123">
            <v>84.98</v>
          </cell>
          <cell r="CN1123">
            <v>10.79</v>
          </cell>
          <cell r="CO1123">
            <v>16.04</v>
          </cell>
          <cell r="CP1123" t="e">
            <v>#N/A</v>
          </cell>
          <cell r="CQ1123" t="e">
            <v>#N/A</v>
          </cell>
          <cell r="CR1123">
            <v>34.880000000000003</v>
          </cell>
          <cell r="CS1123">
            <v>16.88</v>
          </cell>
          <cell r="CT1123">
            <v>2.98</v>
          </cell>
          <cell r="CU1123">
            <v>37.020000000000003</v>
          </cell>
          <cell r="CV1123">
            <v>7.63</v>
          </cell>
          <cell r="CW1123">
            <v>34.520000000000003</v>
          </cell>
          <cell r="CX1123">
            <v>18.190000000000001</v>
          </cell>
          <cell r="CY1123">
            <v>29.68</v>
          </cell>
          <cell r="CZ1123">
            <v>32.94</v>
          </cell>
          <cell r="DA1123">
            <v>184.35</v>
          </cell>
          <cell r="DB1123">
            <v>99.26</v>
          </cell>
          <cell r="DC1123">
            <v>100.7</v>
          </cell>
          <cell r="DD1123">
            <v>459</v>
          </cell>
          <cell r="DE1123">
            <v>182.6</v>
          </cell>
          <cell r="DF1123">
            <v>35.020000000000003</v>
          </cell>
          <cell r="DG1123">
            <v>19.260000000000002</v>
          </cell>
          <cell r="DH1123">
            <v>208.84</v>
          </cell>
          <cell r="DI1123">
            <v>139.1</v>
          </cell>
          <cell r="DJ1123">
            <v>23.49</v>
          </cell>
          <cell r="DK1123">
            <v>34.659999999999997</v>
          </cell>
          <cell r="DL1123">
            <v>109.74</v>
          </cell>
          <cell r="DM1123">
            <v>116.84</v>
          </cell>
          <cell r="DN1123">
            <v>13.37</v>
          </cell>
          <cell r="DO1123">
            <v>90.55</v>
          </cell>
          <cell r="DP1123">
            <v>119.28</v>
          </cell>
          <cell r="DQ1123">
            <v>202.73</v>
          </cell>
          <cell r="DR1123">
            <v>108.04</v>
          </cell>
          <cell r="DS1123">
            <v>103.3</v>
          </cell>
          <cell r="DT1123">
            <v>475.02</v>
          </cell>
          <cell r="DU1123">
            <v>13.77</v>
          </cell>
          <cell r="DV1123" t="e">
            <v>#N/A</v>
          </cell>
          <cell r="DW1123">
            <v>307.7</v>
          </cell>
          <cell r="DX1123">
            <v>78.208179999999999</v>
          </cell>
          <cell r="DY1123">
            <v>41.758479999999999</v>
          </cell>
          <cell r="DZ1123">
            <v>151.09</v>
          </cell>
          <cell r="EA1123">
            <v>96.36</v>
          </cell>
          <cell r="EB1123" t="e">
            <v>#N/A</v>
          </cell>
          <cell r="EC1123">
            <v>349.3</v>
          </cell>
          <cell r="ED1123">
            <v>40.909999999999997</v>
          </cell>
          <cell r="EE1123">
            <v>80.88</v>
          </cell>
          <cell r="EF1123">
            <v>230.51</v>
          </cell>
          <cell r="EG1123" t="e">
            <v>#N/A</v>
          </cell>
          <cell r="EH1123" t="e">
            <v>#N/A</v>
          </cell>
          <cell r="EI1123" t="e">
            <v>#N/A</v>
          </cell>
          <cell r="EJ1123">
            <v>280</v>
          </cell>
          <cell r="EK1123" t="e">
            <v>#N/A</v>
          </cell>
          <cell r="EL1123">
            <v>46.9</v>
          </cell>
          <cell r="EM1123">
            <v>13.79</v>
          </cell>
          <cell r="EN1123">
            <v>52.226913000000003</v>
          </cell>
          <cell r="EO1123">
            <v>120.67</v>
          </cell>
          <cell r="EP1123">
            <v>153.30000000000001</v>
          </cell>
          <cell r="EQ1123" t="e">
            <v>#N/A</v>
          </cell>
          <cell r="ER1123" t="e">
            <v>#N/A</v>
          </cell>
          <cell r="ES1123" t="e">
            <v>#N/A</v>
          </cell>
          <cell r="ET1123">
            <v>21.25</v>
          </cell>
          <cell r="EU1123">
            <v>106.49</v>
          </cell>
          <cell r="EV1123" t="e">
            <v>#N/A</v>
          </cell>
          <cell r="EW1123">
            <v>64.78</v>
          </cell>
          <cell r="EX1123">
            <v>34.090000000000003</v>
          </cell>
          <cell r="EY1123">
            <v>34.14</v>
          </cell>
          <cell r="EZ1123">
            <v>92.28</v>
          </cell>
          <cell r="FA1123">
            <v>146.82</v>
          </cell>
          <cell r="FB1123">
            <v>53.86</v>
          </cell>
          <cell r="FC1123">
            <v>113.46</v>
          </cell>
          <cell r="FD1123">
            <v>70.406234999999995</v>
          </cell>
          <cell r="FE1123">
            <v>173.22</v>
          </cell>
          <cell r="FF1123">
            <v>61.11</v>
          </cell>
          <cell r="FG1123">
            <v>367.17</v>
          </cell>
          <cell r="FH1123">
            <v>285.33999999999997</v>
          </cell>
          <cell r="FI1123">
            <v>65.27</v>
          </cell>
          <cell r="FJ1123">
            <v>48.58</v>
          </cell>
          <cell r="FK1123">
            <v>135.19</v>
          </cell>
          <cell r="FL1123">
            <v>160.91999999999999</v>
          </cell>
          <cell r="FM1123">
            <v>18.144000999999999</v>
          </cell>
          <cell r="FN1123">
            <v>128.36000000000001</v>
          </cell>
          <cell r="FO1123">
            <v>47.86</v>
          </cell>
          <cell r="FP1123">
            <v>174.56</v>
          </cell>
          <cell r="FQ1123">
            <v>106.85</v>
          </cell>
          <cell r="FR1123">
            <v>262.89999999999998</v>
          </cell>
          <cell r="FS1123">
            <v>161.34</v>
          </cell>
          <cell r="FT1123">
            <v>230.52</v>
          </cell>
          <cell r="FU1123">
            <v>287.57</v>
          </cell>
          <cell r="FV1123">
            <v>77.459999999999994</v>
          </cell>
          <cell r="FW1123">
            <v>332.38</v>
          </cell>
          <cell r="FX1123">
            <v>312.8</v>
          </cell>
          <cell r="FY1123">
            <v>55.823334000000003</v>
          </cell>
          <cell r="FZ1123">
            <v>109.74</v>
          </cell>
          <cell r="GA1123">
            <v>53.98</v>
          </cell>
          <cell r="GB1123">
            <v>48.38</v>
          </cell>
          <cell r="GC1123">
            <v>176.21</v>
          </cell>
          <cell r="GD1123">
            <v>29.25</v>
          </cell>
          <cell r="GE1123">
            <v>51.74</v>
          </cell>
          <cell r="GF1123">
            <v>25.91</v>
          </cell>
          <cell r="GG1123">
            <v>214.58</v>
          </cell>
          <cell r="GH1123">
            <v>30.73</v>
          </cell>
          <cell r="GK1123">
            <v>62.19</v>
          </cell>
          <cell r="GL1123">
            <v>9</v>
          </cell>
          <cell r="GM1123">
            <v>190.85</v>
          </cell>
          <cell r="GN1123">
            <v>75.19</v>
          </cell>
          <cell r="GO1123">
            <v>38.119999999999997</v>
          </cell>
          <cell r="GP1123">
            <v>66.56</v>
          </cell>
          <cell r="GQ1123">
            <v>72.959999999999994</v>
          </cell>
          <cell r="GR1123">
            <v>38.119999999999997</v>
          </cell>
          <cell r="GS1123">
            <v>217.37</v>
          </cell>
          <cell r="GT1123">
            <v>86.98</v>
          </cell>
          <cell r="GU1123">
            <v>40.89</v>
          </cell>
          <cell r="GV1123">
            <v>80.86</v>
          </cell>
          <cell r="GW1123">
            <v>208.84</v>
          </cell>
          <cell r="GX1123">
            <v>134.44999999999999</v>
          </cell>
          <cell r="GY1123">
            <v>130.27000000000001</v>
          </cell>
          <cell r="GZ1123">
            <v>243.87</v>
          </cell>
          <cell r="HA1123">
            <v>140.07</v>
          </cell>
          <cell r="HB1123">
            <v>52.61</v>
          </cell>
          <cell r="HC1123">
            <v>32.1</v>
          </cell>
          <cell r="HD1123">
            <v>61.16</v>
          </cell>
          <cell r="HE1123">
            <v>23.02</v>
          </cell>
          <cell r="HF1123">
            <v>49.18</v>
          </cell>
          <cell r="HG1123">
            <v>74.168260000000004</v>
          </cell>
          <cell r="HH1123">
            <v>21.76</v>
          </cell>
          <cell r="HJ1123">
            <v>107.58</v>
          </cell>
          <cell r="HP1123">
            <v>91.14</v>
          </cell>
          <cell r="HQ1123">
            <v>83.22</v>
          </cell>
          <cell r="HR1123">
            <v>255.73</v>
          </cell>
          <cell r="HS1123">
            <v>28.52</v>
          </cell>
          <cell r="HT1123">
            <v>65.510000000000005</v>
          </cell>
          <cell r="HU1123">
            <v>119.29</v>
          </cell>
          <cell r="HV1123">
            <v>29.83</v>
          </cell>
          <cell r="HW1123">
            <v>130.6</v>
          </cell>
          <cell r="HX1123">
            <v>63.89</v>
          </cell>
          <cell r="HY1123">
            <v>137.71</v>
          </cell>
          <cell r="HZ1123">
            <v>94.72</v>
          </cell>
          <cell r="IA1123">
            <v>38.099003000000003</v>
          </cell>
          <cell r="IB1123">
            <v>68.489999999999995</v>
          </cell>
        </row>
        <row r="1124">
          <cell r="A1124">
            <v>43901</v>
          </cell>
          <cell r="B1124">
            <v>5581.7588500000002</v>
          </cell>
          <cell r="C1124">
            <v>622.68942000000004</v>
          </cell>
          <cell r="D1124">
            <v>2741.3835899999999</v>
          </cell>
          <cell r="E1124">
            <v>402.85953000000001</v>
          </cell>
          <cell r="F1124">
            <v>1196.0202200000001</v>
          </cell>
          <cell r="G1124">
            <v>1098.6901</v>
          </cell>
          <cell r="H1124">
            <v>473.96771000000001</v>
          </cell>
          <cell r="I1124">
            <v>647.73555999999996</v>
          </cell>
          <cell r="J1124">
            <v>1632.56556</v>
          </cell>
          <cell r="K1124">
            <v>908.70111999999995</v>
          </cell>
          <cell r="L1124">
            <v>1463.00091</v>
          </cell>
          <cell r="M1124">
            <v>525.34622999999999</v>
          </cell>
          <cell r="N1124">
            <v>460.97994999999997</v>
          </cell>
          <cell r="O1124">
            <v>842.44791999999995</v>
          </cell>
          <cell r="X1124">
            <v>54.83</v>
          </cell>
          <cell r="Y1124">
            <v>26.068702999999999</v>
          </cell>
          <cell r="Z1124">
            <v>6.2</v>
          </cell>
          <cell r="AA1124">
            <v>86.290183999999996</v>
          </cell>
          <cell r="AB1124">
            <v>105.51</v>
          </cell>
          <cell r="AC1124">
            <v>37.909999999999997</v>
          </cell>
          <cell r="AD1124">
            <v>60.545001999999997</v>
          </cell>
          <cell r="AE1124">
            <v>170.24</v>
          </cell>
          <cell r="AF1124">
            <v>349.92</v>
          </cell>
          <cell r="AG1124">
            <v>101.18</v>
          </cell>
          <cell r="AH1124">
            <v>59.33</v>
          </cell>
          <cell r="AI1124">
            <v>119.05</v>
          </cell>
          <cell r="AJ1124" t="e">
            <v>#N/A</v>
          </cell>
          <cell r="AK1124" t="e">
            <v>#N/A</v>
          </cell>
          <cell r="AL1124">
            <v>45.83</v>
          </cell>
          <cell r="AM1124">
            <v>90.63</v>
          </cell>
          <cell r="AN1124">
            <v>6.69</v>
          </cell>
          <cell r="AO1124">
            <v>62.22</v>
          </cell>
          <cell r="AR1124">
            <v>188.25</v>
          </cell>
          <cell r="AS1124">
            <v>42.281999999999996</v>
          </cell>
          <cell r="AT1124">
            <v>146.96</v>
          </cell>
          <cell r="AU1124">
            <v>48.63</v>
          </cell>
          <cell r="AV1124">
            <v>41.5</v>
          </cell>
          <cell r="AW1124">
            <v>19.809999999999999</v>
          </cell>
          <cell r="AX1124">
            <v>212.89</v>
          </cell>
          <cell r="AY1124">
            <v>68.3</v>
          </cell>
          <cell r="AZ1124">
            <v>91.043000000000006</v>
          </cell>
          <cell r="BA1124">
            <v>76.67</v>
          </cell>
          <cell r="BB1124">
            <v>12.46</v>
          </cell>
          <cell r="BC1124">
            <v>80.510000000000005</v>
          </cell>
          <cell r="BD1124">
            <v>1089.03</v>
          </cell>
          <cell r="BE1124" t="e">
            <v>#N/A</v>
          </cell>
          <cell r="BF1124">
            <v>105.58</v>
          </cell>
          <cell r="BG1124" t="e">
            <v>#N/A</v>
          </cell>
          <cell r="BH1124" t="e">
            <v>#N/A</v>
          </cell>
          <cell r="BI1124" t="e">
            <v>#N/A</v>
          </cell>
          <cell r="BJ1124">
            <v>374.35</v>
          </cell>
          <cell r="BK1124">
            <v>157.63</v>
          </cell>
          <cell r="BL1124">
            <v>157.63</v>
          </cell>
          <cell r="BM1124">
            <v>111.59</v>
          </cell>
          <cell r="BN1124">
            <v>30.59</v>
          </cell>
          <cell r="BO1124">
            <v>32.520000000000003</v>
          </cell>
          <cell r="BP1124">
            <v>49.2</v>
          </cell>
          <cell r="BQ1124">
            <v>129.75</v>
          </cell>
          <cell r="BR1124">
            <v>105.59</v>
          </cell>
          <cell r="BS1124">
            <v>114.43</v>
          </cell>
          <cell r="BT1124">
            <v>26.81</v>
          </cell>
          <cell r="BU1124">
            <v>23.66</v>
          </cell>
          <cell r="BV1124">
            <v>42.27</v>
          </cell>
          <cell r="BW1124">
            <v>297.43</v>
          </cell>
          <cell r="BX1124">
            <v>73.305000000000007</v>
          </cell>
          <cell r="BY1124">
            <v>155.07</v>
          </cell>
          <cell r="BZ1124">
            <v>58.55</v>
          </cell>
          <cell r="CA1124">
            <v>52.34</v>
          </cell>
          <cell r="CB1124">
            <v>40.94</v>
          </cell>
          <cell r="CC1124">
            <v>134.16</v>
          </cell>
          <cell r="CD1124">
            <v>105.58</v>
          </cell>
          <cell r="CE1124">
            <v>24.51</v>
          </cell>
          <cell r="CF1124">
            <v>41.98</v>
          </cell>
          <cell r="CG1124">
            <v>12.71</v>
          </cell>
          <cell r="CH1124">
            <v>13.17</v>
          </cell>
          <cell r="CI1124">
            <v>17.21</v>
          </cell>
          <cell r="CJ1124">
            <v>38.86</v>
          </cell>
          <cell r="CK1124">
            <v>0.39300000000000002</v>
          </cell>
          <cell r="CL1124">
            <v>6.88</v>
          </cell>
          <cell r="CM1124">
            <v>83.03</v>
          </cell>
          <cell r="CN1124">
            <v>8.25</v>
          </cell>
          <cell r="CO1124">
            <v>15.5</v>
          </cell>
          <cell r="CP1124" t="e">
            <v>#N/A</v>
          </cell>
          <cell r="CQ1124" t="e">
            <v>#N/A</v>
          </cell>
          <cell r="CR1124">
            <v>32.56</v>
          </cell>
          <cell r="CS1124">
            <v>15.41</v>
          </cell>
          <cell r="CT1124">
            <v>2.9</v>
          </cell>
          <cell r="CU1124">
            <v>34.51</v>
          </cell>
          <cell r="CV1124">
            <v>7.05</v>
          </cell>
          <cell r="CW1124">
            <v>31.36</v>
          </cell>
          <cell r="CX1124">
            <v>17.38</v>
          </cell>
          <cell r="CY1124">
            <v>26.2</v>
          </cell>
          <cell r="CZ1124">
            <v>32.43</v>
          </cell>
          <cell r="DA1124">
            <v>171.89</v>
          </cell>
          <cell r="DB1124">
            <v>92.77</v>
          </cell>
          <cell r="DC1124">
            <v>95.96</v>
          </cell>
          <cell r="DD1124">
            <v>430.97</v>
          </cell>
          <cell r="DE1124">
            <v>172.95</v>
          </cell>
          <cell r="DF1124">
            <v>33.299999999999997</v>
          </cell>
          <cell r="DG1124">
            <v>17.66</v>
          </cell>
          <cell r="DH1124">
            <v>195.85</v>
          </cell>
          <cell r="DI1124">
            <v>131.29</v>
          </cell>
          <cell r="DJ1124">
            <v>22.35</v>
          </cell>
          <cell r="DK1124">
            <v>31.85</v>
          </cell>
          <cell r="DL1124">
            <v>103.9</v>
          </cell>
          <cell r="DM1124">
            <v>111.18</v>
          </cell>
          <cell r="DN1124">
            <v>12.25</v>
          </cell>
          <cell r="DO1124">
            <v>86.2</v>
          </cell>
          <cell r="DP1124">
            <v>110.78</v>
          </cell>
          <cell r="DQ1124">
            <v>194.64</v>
          </cell>
          <cell r="DR1124">
            <v>101.94</v>
          </cell>
          <cell r="DS1124">
            <v>95.38</v>
          </cell>
          <cell r="DT1124">
            <v>464.7</v>
          </cell>
          <cell r="DU1124">
            <v>12.76</v>
          </cell>
          <cell r="DV1124" t="e">
            <v>#N/A</v>
          </cell>
          <cell r="DW1124">
            <v>289.38</v>
          </cell>
          <cell r="DX1124">
            <v>75.566919999999996</v>
          </cell>
          <cell r="DY1124">
            <v>40.587775999999998</v>
          </cell>
          <cell r="DZ1124">
            <v>145.25</v>
          </cell>
          <cell r="EA1124">
            <v>92.44</v>
          </cell>
          <cell r="EB1124" t="e">
            <v>#N/A</v>
          </cell>
          <cell r="EC1124">
            <v>328.22</v>
          </cell>
          <cell r="ED1124">
            <v>39.17</v>
          </cell>
          <cell r="EE1124">
            <v>78.09</v>
          </cell>
          <cell r="EF1124">
            <v>220.34</v>
          </cell>
          <cell r="EG1124" t="e">
            <v>#N/A</v>
          </cell>
          <cell r="EH1124" t="e">
            <v>#N/A</v>
          </cell>
          <cell r="EI1124" t="e">
            <v>#N/A</v>
          </cell>
          <cell r="EJ1124">
            <v>277.77999999999997</v>
          </cell>
          <cell r="EK1124" t="e">
            <v>#N/A</v>
          </cell>
          <cell r="EL1124">
            <v>44.58</v>
          </cell>
          <cell r="EM1124">
            <v>12.2</v>
          </cell>
          <cell r="EN1124">
            <v>49.693333000000003</v>
          </cell>
          <cell r="EO1124">
            <v>111.01</v>
          </cell>
          <cell r="EP1124">
            <v>147.24</v>
          </cell>
          <cell r="EQ1124" t="e">
            <v>#N/A</v>
          </cell>
          <cell r="ER1124" t="e">
            <v>#N/A</v>
          </cell>
          <cell r="ES1124" t="e">
            <v>#N/A</v>
          </cell>
          <cell r="ET1124">
            <v>17.98</v>
          </cell>
          <cell r="EU1124">
            <v>100.69</v>
          </cell>
          <cell r="EV1124" t="e">
            <v>#N/A</v>
          </cell>
          <cell r="EW1124">
            <v>64.11</v>
          </cell>
          <cell r="EX1124">
            <v>30.24</v>
          </cell>
          <cell r="EY1124">
            <v>32.54</v>
          </cell>
          <cell r="EZ1124">
            <v>88</v>
          </cell>
          <cell r="FA1124">
            <v>141.56</v>
          </cell>
          <cell r="FB1124">
            <v>52.14</v>
          </cell>
          <cell r="FC1124">
            <v>109.97</v>
          </cell>
          <cell r="FD1124">
            <v>63.411026</v>
          </cell>
          <cell r="FE1124">
            <v>156.75</v>
          </cell>
          <cell r="FF1124">
            <v>59.58</v>
          </cell>
          <cell r="FG1124">
            <v>356.93</v>
          </cell>
          <cell r="FH1124">
            <v>275.43</v>
          </cell>
          <cell r="FI1124">
            <v>61.6175</v>
          </cell>
          <cell r="FJ1124">
            <v>44.72</v>
          </cell>
          <cell r="FK1124">
            <v>131.74</v>
          </cell>
          <cell r="FL1124">
            <v>153.63</v>
          </cell>
          <cell r="FM1124">
            <v>17.59</v>
          </cell>
          <cell r="FN1124">
            <v>121.43</v>
          </cell>
          <cell r="FO1124">
            <v>43.72</v>
          </cell>
          <cell r="FP1124">
            <v>165.11</v>
          </cell>
          <cell r="FQ1124">
            <v>100.52</v>
          </cell>
          <cell r="FR1124">
            <v>245.97</v>
          </cell>
          <cell r="FS1124">
            <v>154.57</v>
          </cell>
          <cell r="FT1124">
            <v>219.43</v>
          </cell>
          <cell r="FU1124">
            <v>276.63</v>
          </cell>
          <cell r="FV1124">
            <v>73.599999999999994</v>
          </cell>
          <cell r="FW1124">
            <v>315.23</v>
          </cell>
          <cell r="FX1124">
            <v>290.63</v>
          </cell>
          <cell r="FY1124">
            <v>52.510002</v>
          </cell>
          <cell r="FZ1124">
            <v>103.9</v>
          </cell>
          <cell r="GA1124">
            <v>51.66</v>
          </cell>
          <cell r="GB1124">
            <v>46.02</v>
          </cell>
          <cell r="GC1124">
            <v>173.92</v>
          </cell>
          <cell r="GD1124">
            <v>26.71</v>
          </cell>
          <cell r="GE1124">
            <v>47.51</v>
          </cell>
          <cell r="GF1124">
            <v>25</v>
          </cell>
          <cell r="GG1124">
            <v>207.8</v>
          </cell>
          <cell r="GH1124">
            <v>28.34</v>
          </cell>
          <cell r="GK1124">
            <v>55.57</v>
          </cell>
          <cell r="GL1124">
            <v>8.1199999999999992</v>
          </cell>
          <cell r="GM1124">
            <v>186.58</v>
          </cell>
          <cell r="GN1124">
            <v>70.069999999999993</v>
          </cell>
          <cell r="GO1124">
            <v>36.659999999999997</v>
          </cell>
          <cell r="GP1124">
            <v>61.47</v>
          </cell>
          <cell r="GQ1124">
            <v>69.760000000000005</v>
          </cell>
          <cell r="GR1124">
            <v>36.659999999999997</v>
          </cell>
          <cell r="GS1124">
            <v>206.51</v>
          </cell>
          <cell r="GT1124">
            <v>83.26</v>
          </cell>
          <cell r="GU1124">
            <v>38.799999999999997</v>
          </cell>
          <cell r="GV1124">
            <v>73.69</v>
          </cell>
          <cell r="GW1124">
            <v>195.85</v>
          </cell>
          <cell r="GX1124">
            <v>137</v>
          </cell>
          <cell r="GY1124">
            <v>121.29</v>
          </cell>
          <cell r="GZ1124">
            <v>232.9</v>
          </cell>
          <cell r="HA1124">
            <v>133.88</v>
          </cell>
          <cell r="HB1124">
            <v>49.69</v>
          </cell>
          <cell r="HC1124">
            <v>29.04</v>
          </cell>
          <cell r="HD1124">
            <v>56</v>
          </cell>
          <cell r="HE1124">
            <v>20.62</v>
          </cell>
          <cell r="HF1124">
            <v>44.23</v>
          </cell>
          <cell r="HG1124">
            <v>71.234070000000003</v>
          </cell>
          <cell r="HH1124">
            <v>19.600000000000001</v>
          </cell>
          <cell r="HJ1124">
            <v>104.4</v>
          </cell>
          <cell r="HP1124">
            <v>87.79</v>
          </cell>
          <cell r="HQ1124">
            <v>78.95</v>
          </cell>
          <cell r="HR1124">
            <v>241.26</v>
          </cell>
          <cell r="HS1124">
            <v>27.1</v>
          </cell>
          <cell r="HT1124">
            <v>63.25</v>
          </cell>
          <cell r="HU1124">
            <v>111.62</v>
          </cell>
          <cell r="HV1124">
            <v>29.25</v>
          </cell>
          <cell r="HW1124">
            <v>122.95</v>
          </cell>
          <cell r="HX1124">
            <v>59.74</v>
          </cell>
          <cell r="HY1124">
            <v>129.66999999999999</v>
          </cell>
          <cell r="HZ1124">
            <v>89.72</v>
          </cell>
          <cell r="IA1124">
            <v>35.517510000000001</v>
          </cell>
          <cell r="IB1124">
            <v>66.819999999999993</v>
          </cell>
        </row>
        <row r="1125">
          <cell r="A1125">
            <v>43902</v>
          </cell>
          <cell r="B1125">
            <v>5051.9718999999996</v>
          </cell>
          <cell r="C1125">
            <v>563.02905999999996</v>
          </cell>
          <cell r="D1125">
            <v>2480.6410599999999</v>
          </cell>
          <cell r="E1125">
            <v>366.96467000000001</v>
          </cell>
          <cell r="F1125">
            <v>1078.97912</v>
          </cell>
          <cell r="G1125">
            <v>997.37657000000002</v>
          </cell>
          <cell r="H1125">
            <v>416.08578999999997</v>
          </cell>
          <cell r="I1125">
            <v>578.0385</v>
          </cell>
          <cell r="J1125">
            <v>1511.98306</v>
          </cell>
          <cell r="K1125">
            <v>815.18749000000003</v>
          </cell>
          <cell r="L1125">
            <v>1319.0974900000001</v>
          </cell>
          <cell r="M1125">
            <v>474.93522999999999</v>
          </cell>
          <cell r="N1125">
            <v>421.20762000000002</v>
          </cell>
          <cell r="O1125">
            <v>756.79858000000002</v>
          </cell>
          <cell r="X1125">
            <v>51.2</v>
          </cell>
          <cell r="Y1125">
            <v>23.659689</v>
          </cell>
          <cell r="Z1125">
            <v>5.22</v>
          </cell>
          <cell r="AA1125">
            <v>76.618099999999998</v>
          </cell>
          <cell r="AB1125">
            <v>91.81</v>
          </cell>
          <cell r="AC1125">
            <v>34.94</v>
          </cell>
          <cell r="AD1125">
            <v>55.577503</v>
          </cell>
          <cell r="AE1125">
            <v>154.47</v>
          </cell>
          <cell r="AF1125">
            <v>315.25</v>
          </cell>
          <cell r="AG1125">
            <v>93.35</v>
          </cell>
          <cell r="AH1125">
            <v>54.56</v>
          </cell>
          <cell r="AI1125">
            <v>108.36</v>
          </cell>
          <cell r="AJ1125" t="e">
            <v>#N/A</v>
          </cell>
          <cell r="AK1125" t="e">
            <v>#N/A</v>
          </cell>
          <cell r="AL1125">
            <v>43.48</v>
          </cell>
          <cell r="AM1125">
            <v>78.81</v>
          </cell>
          <cell r="AN1125">
            <v>6.04</v>
          </cell>
          <cell r="AO1125">
            <v>56.55</v>
          </cell>
          <cell r="AR1125">
            <v>170.13</v>
          </cell>
          <cell r="AS1125">
            <v>37.370002999999997</v>
          </cell>
          <cell r="AT1125">
            <v>141.80000000000001</v>
          </cell>
          <cell r="AU1125">
            <v>44.15</v>
          </cell>
          <cell r="AV1125">
            <v>36.21</v>
          </cell>
          <cell r="AW1125">
            <v>15.43</v>
          </cell>
          <cell r="AX1125">
            <v>190.59</v>
          </cell>
          <cell r="AY1125">
            <v>62.1</v>
          </cell>
          <cell r="AZ1125">
            <v>83.830500000000001</v>
          </cell>
          <cell r="BA1125">
            <v>65.040000000000006</v>
          </cell>
          <cell r="BB1125">
            <v>9.69</v>
          </cell>
          <cell r="BC1125">
            <v>72.88</v>
          </cell>
          <cell r="BD1125">
            <v>978.19</v>
          </cell>
          <cell r="BE1125" t="e">
            <v>#N/A</v>
          </cell>
          <cell r="BF1125">
            <v>92.62</v>
          </cell>
          <cell r="BG1125" t="e">
            <v>#N/A</v>
          </cell>
          <cell r="BH1125" t="e">
            <v>#N/A</v>
          </cell>
          <cell r="BI1125" t="e">
            <v>#N/A</v>
          </cell>
          <cell r="BJ1125">
            <v>330.29</v>
          </cell>
          <cell r="BK1125">
            <v>141.97</v>
          </cell>
          <cell r="BL1125">
            <v>141.97</v>
          </cell>
          <cell r="BM1125">
            <v>101.84</v>
          </cell>
          <cell r="BN1125">
            <v>29.12</v>
          </cell>
          <cell r="BO1125">
            <v>29.06</v>
          </cell>
          <cell r="BP1125">
            <v>44.01</v>
          </cell>
          <cell r="BQ1125">
            <v>115.34</v>
          </cell>
          <cell r="BR1125">
            <v>99.27</v>
          </cell>
          <cell r="BS1125">
            <v>104.05</v>
          </cell>
          <cell r="BT1125">
            <v>24.14</v>
          </cell>
          <cell r="BU1125">
            <v>20.059999999999999</v>
          </cell>
          <cell r="BV1125">
            <v>40.08</v>
          </cell>
          <cell r="BW1125">
            <v>279.85000000000002</v>
          </cell>
          <cell r="BX1125">
            <v>65.59</v>
          </cell>
          <cell r="BY1125">
            <v>131.43</v>
          </cell>
          <cell r="BZ1125">
            <v>51.8</v>
          </cell>
          <cell r="CA1125">
            <v>47.51</v>
          </cell>
          <cell r="CB1125">
            <v>38.4</v>
          </cell>
          <cell r="CC1125">
            <v>122.31</v>
          </cell>
          <cell r="CD1125">
            <v>92.62</v>
          </cell>
          <cell r="CE1125">
            <v>22.99</v>
          </cell>
          <cell r="CF1125">
            <v>37.18</v>
          </cell>
          <cell r="CG1125">
            <v>10.7</v>
          </cell>
          <cell r="CH1125">
            <v>10.79</v>
          </cell>
          <cell r="CI1125">
            <v>14.26</v>
          </cell>
          <cell r="CJ1125">
            <v>32.5</v>
          </cell>
          <cell r="CK1125">
            <v>0.34970000000000001</v>
          </cell>
          <cell r="CL1125">
            <v>6.94</v>
          </cell>
          <cell r="CM1125">
            <v>76.260000000000005</v>
          </cell>
          <cell r="CN1125">
            <v>7.76</v>
          </cell>
          <cell r="CO1125">
            <v>13.86</v>
          </cell>
          <cell r="CP1125" t="e">
            <v>#N/A</v>
          </cell>
          <cell r="CQ1125" t="e">
            <v>#N/A</v>
          </cell>
          <cell r="CR1125">
            <v>28.2</v>
          </cell>
          <cell r="CS1125">
            <v>13.25</v>
          </cell>
          <cell r="CT1125">
            <v>2.6</v>
          </cell>
          <cell r="CU1125">
            <v>29.11</v>
          </cell>
          <cell r="CV1125">
            <v>6.3</v>
          </cell>
          <cell r="CW1125">
            <v>22.89</v>
          </cell>
          <cell r="CX1125">
            <v>14.42</v>
          </cell>
          <cell r="CY1125">
            <v>25.62</v>
          </cell>
          <cell r="CZ1125">
            <v>28.43</v>
          </cell>
          <cell r="DA1125">
            <v>150.68</v>
          </cell>
          <cell r="DB1125">
            <v>83.8</v>
          </cell>
          <cell r="DC1125">
            <v>88.05</v>
          </cell>
          <cell r="DD1125">
            <v>386.22</v>
          </cell>
          <cell r="DE1125">
            <v>160.08000000000001</v>
          </cell>
          <cell r="DF1125">
            <v>28.3</v>
          </cell>
          <cell r="DG1125">
            <v>15.9</v>
          </cell>
          <cell r="DH1125">
            <v>181.98</v>
          </cell>
          <cell r="DI1125">
            <v>116.74</v>
          </cell>
          <cell r="DJ1125">
            <v>20.76</v>
          </cell>
          <cell r="DK1125">
            <v>28.8</v>
          </cell>
          <cell r="DL1125">
            <v>96.96</v>
          </cell>
          <cell r="DM1125">
            <v>102.28</v>
          </cell>
          <cell r="DN1125">
            <v>10.87</v>
          </cell>
          <cell r="DO1125">
            <v>75.61</v>
          </cell>
          <cell r="DP1125">
            <v>92.42</v>
          </cell>
          <cell r="DQ1125">
            <v>175.97</v>
          </cell>
          <cell r="DR1125">
            <v>94.72</v>
          </cell>
          <cell r="DS1125">
            <v>83.53</v>
          </cell>
          <cell r="DT1125">
            <v>431.89</v>
          </cell>
          <cell r="DU1125">
            <v>11</v>
          </cell>
          <cell r="DV1125" t="e">
            <v>#N/A</v>
          </cell>
          <cell r="DW1125">
            <v>284.32</v>
          </cell>
          <cell r="DX1125">
            <v>70.989990000000006</v>
          </cell>
          <cell r="DY1125">
            <v>37.167285999999997</v>
          </cell>
          <cell r="DZ1125">
            <v>131.06</v>
          </cell>
          <cell r="EA1125">
            <v>84.4</v>
          </cell>
          <cell r="EB1125" t="e">
            <v>#N/A</v>
          </cell>
          <cell r="EC1125">
            <v>293.05</v>
          </cell>
          <cell r="ED1125">
            <v>35.659999999999997</v>
          </cell>
          <cell r="EE1125">
            <v>74.739999999999995</v>
          </cell>
          <cell r="EF1125">
            <v>204.06</v>
          </cell>
          <cell r="EG1125" t="e">
            <v>#N/A</v>
          </cell>
          <cell r="EH1125" t="e">
            <v>#N/A</v>
          </cell>
          <cell r="EI1125" t="e">
            <v>#N/A</v>
          </cell>
          <cell r="EJ1125">
            <v>250.41</v>
          </cell>
          <cell r="EK1125" t="e">
            <v>#N/A</v>
          </cell>
          <cell r="EL1125">
            <v>40.76</v>
          </cell>
          <cell r="EM1125">
            <v>10.025</v>
          </cell>
          <cell r="EN1125">
            <v>46.599518000000003</v>
          </cell>
          <cell r="EO1125">
            <v>97</v>
          </cell>
          <cell r="EP1125">
            <v>133.58000000000001</v>
          </cell>
          <cell r="EQ1125" t="e">
            <v>#N/A</v>
          </cell>
          <cell r="ER1125" t="e">
            <v>#N/A</v>
          </cell>
          <cell r="ES1125" t="e">
            <v>#N/A</v>
          </cell>
          <cell r="ET1125">
            <v>16.414999999999999</v>
          </cell>
          <cell r="EU1125">
            <v>92.26</v>
          </cell>
          <cell r="EV1125" t="e">
            <v>#N/A</v>
          </cell>
          <cell r="EW1125">
            <v>60.11</v>
          </cell>
          <cell r="EX1125">
            <v>25.06</v>
          </cell>
          <cell r="EY1125">
            <v>29.61</v>
          </cell>
          <cell r="EZ1125">
            <v>79.12</v>
          </cell>
          <cell r="FA1125">
            <v>132.05000000000001</v>
          </cell>
          <cell r="FB1125">
            <v>46.18</v>
          </cell>
          <cell r="FC1125">
            <v>97.74</v>
          </cell>
          <cell r="FD1125">
            <v>60.456049999999998</v>
          </cell>
          <cell r="FE1125">
            <v>144.11000000000001</v>
          </cell>
          <cell r="FF1125">
            <v>52.89</v>
          </cell>
          <cell r="FG1125">
            <v>311.38</v>
          </cell>
          <cell r="FH1125">
            <v>248.23</v>
          </cell>
          <cell r="FI1125">
            <v>54.077500000000001</v>
          </cell>
          <cell r="FJ1125">
            <v>39.799999999999997</v>
          </cell>
          <cell r="FK1125">
            <v>119.15</v>
          </cell>
          <cell r="FL1125">
            <v>139.06</v>
          </cell>
          <cell r="FM1125">
            <v>15.162000000000001</v>
          </cell>
          <cell r="FN1125">
            <v>108.61</v>
          </cell>
          <cell r="FO1125">
            <v>38.81</v>
          </cell>
          <cell r="FP1125">
            <v>152.53</v>
          </cell>
          <cell r="FQ1125">
            <v>91.97</v>
          </cell>
          <cell r="FR1125">
            <v>218.78</v>
          </cell>
          <cell r="FS1125">
            <v>140.59</v>
          </cell>
          <cell r="FT1125">
            <v>197.84</v>
          </cell>
          <cell r="FU1125">
            <v>237.85</v>
          </cell>
          <cell r="FV1125">
            <v>65.69</v>
          </cell>
          <cell r="FW1125">
            <v>285</v>
          </cell>
          <cell r="FX1125">
            <v>262.12</v>
          </cell>
          <cell r="FY1125">
            <v>46.850002000000003</v>
          </cell>
          <cell r="FZ1125">
            <v>96.96</v>
          </cell>
          <cell r="GA1125">
            <v>45.54</v>
          </cell>
          <cell r="GB1125">
            <v>44.44</v>
          </cell>
          <cell r="GC1125">
            <v>158.02000000000001</v>
          </cell>
          <cell r="GD1125">
            <v>24.58</v>
          </cell>
          <cell r="GE1125">
            <v>42.41</v>
          </cell>
          <cell r="GF1125">
            <v>22.34</v>
          </cell>
          <cell r="GG1125">
            <v>187.73</v>
          </cell>
          <cell r="GH1125">
            <v>24.42</v>
          </cell>
          <cell r="GK1125">
            <v>51.61</v>
          </cell>
          <cell r="GL1125">
            <v>7.17</v>
          </cell>
          <cell r="GM1125">
            <v>165.06</v>
          </cell>
          <cell r="GN1125">
            <v>64.790000000000006</v>
          </cell>
          <cell r="GO1125">
            <v>33.28</v>
          </cell>
          <cell r="GP1125">
            <v>54.44</v>
          </cell>
          <cell r="GQ1125">
            <v>63.18</v>
          </cell>
          <cell r="GR1125">
            <v>33.28</v>
          </cell>
          <cell r="GS1125">
            <v>185.72</v>
          </cell>
          <cell r="GT1125">
            <v>77.44</v>
          </cell>
          <cell r="GU1125">
            <v>34.479999999999997</v>
          </cell>
          <cell r="GV1125">
            <v>70.180000000000007</v>
          </cell>
          <cell r="GW1125">
            <v>181.98</v>
          </cell>
          <cell r="GX1125">
            <v>128.37</v>
          </cell>
          <cell r="GY1125">
            <v>111.89</v>
          </cell>
          <cell r="GZ1125">
            <v>217.83</v>
          </cell>
          <cell r="HA1125">
            <v>117.61</v>
          </cell>
          <cell r="HB1125">
            <v>44.53</v>
          </cell>
          <cell r="HC1125">
            <v>25.12</v>
          </cell>
          <cell r="HD1125">
            <v>46.46</v>
          </cell>
          <cell r="HE1125">
            <v>16.23</v>
          </cell>
          <cell r="HF1125">
            <v>28.29</v>
          </cell>
          <cell r="HG1125">
            <v>65.598089999999999</v>
          </cell>
          <cell r="HH1125">
            <v>16.73</v>
          </cell>
          <cell r="HJ1125">
            <v>96.28</v>
          </cell>
          <cell r="HP1125">
            <v>82.62</v>
          </cell>
          <cell r="HQ1125">
            <v>71.31</v>
          </cell>
          <cell r="HR1125">
            <v>208.89</v>
          </cell>
          <cell r="HS1125">
            <v>24.02</v>
          </cell>
          <cell r="HT1125">
            <v>58.89</v>
          </cell>
          <cell r="HU1125">
            <v>101.64</v>
          </cell>
          <cell r="HV1125">
            <v>26.63</v>
          </cell>
          <cell r="HW1125">
            <v>104.27</v>
          </cell>
          <cell r="HX1125">
            <v>52.43</v>
          </cell>
          <cell r="HY1125">
            <v>117.97</v>
          </cell>
          <cell r="HZ1125">
            <v>82.54</v>
          </cell>
          <cell r="IA1125">
            <v>31.577335000000001</v>
          </cell>
          <cell r="IB1125">
            <v>61.29</v>
          </cell>
        </row>
        <row r="1126">
          <cell r="A1126">
            <v>43903</v>
          </cell>
          <cell r="B1126">
            <v>5522.8452900000002</v>
          </cell>
          <cell r="C1126">
            <v>614.89606000000003</v>
          </cell>
          <cell r="D1126">
            <v>2711.02169</v>
          </cell>
          <cell r="E1126">
            <v>400.75205</v>
          </cell>
          <cell r="F1126">
            <v>1144.66003</v>
          </cell>
          <cell r="G1126">
            <v>1082.25503</v>
          </cell>
          <cell r="H1126">
            <v>452.91950000000003</v>
          </cell>
          <cell r="I1126">
            <v>654.63085000000001</v>
          </cell>
          <cell r="J1126">
            <v>1618.5296499999999</v>
          </cell>
          <cell r="K1126">
            <v>879.11676</v>
          </cell>
          <cell r="L1126">
            <v>1476.9106300000001</v>
          </cell>
          <cell r="M1126">
            <v>507.88006000000001</v>
          </cell>
          <cell r="N1126">
            <v>458.25675000000001</v>
          </cell>
          <cell r="O1126">
            <v>799.00842</v>
          </cell>
          <cell r="X1126">
            <v>54.17</v>
          </cell>
          <cell r="Y1126">
            <v>26.030944999999999</v>
          </cell>
          <cell r="Z1126">
            <v>5.17</v>
          </cell>
          <cell r="AA1126">
            <v>85.232150000000004</v>
          </cell>
          <cell r="AB1126">
            <v>102.52</v>
          </cell>
          <cell r="AC1126">
            <v>39.33</v>
          </cell>
          <cell r="AD1126">
            <v>60.713500000000003</v>
          </cell>
          <cell r="AE1126">
            <v>170.28</v>
          </cell>
          <cell r="AF1126">
            <v>336.29500000000002</v>
          </cell>
          <cell r="AG1126">
            <v>97.06</v>
          </cell>
          <cell r="AH1126">
            <v>59.04</v>
          </cell>
          <cell r="AI1126">
            <v>116.62</v>
          </cell>
          <cell r="AJ1126" t="e">
            <v>#N/A</v>
          </cell>
          <cell r="AK1126" t="e">
            <v>#N/A</v>
          </cell>
          <cell r="AL1126">
            <v>50.89</v>
          </cell>
          <cell r="AM1126">
            <v>80.95</v>
          </cell>
          <cell r="AN1126">
            <v>6.55</v>
          </cell>
          <cell r="AO1126">
            <v>62.91</v>
          </cell>
          <cell r="AR1126">
            <v>177.13</v>
          </cell>
          <cell r="AS1126">
            <v>36.441333999999998</v>
          </cell>
          <cell r="AT1126">
            <v>158.09</v>
          </cell>
          <cell r="AU1126">
            <v>49.01</v>
          </cell>
          <cell r="AV1126">
            <v>38.700000000000003</v>
          </cell>
          <cell r="AW1126">
            <v>15.47</v>
          </cell>
          <cell r="AX1126">
            <v>205.67</v>
          </cell>
          <cell r="AY1126">
            <v>69.92</v>
          </cell>
          <cell r="AZ1126">
            <v>89.25</v>
          </cell>
          <cell r="BA1126">
            <v>69.63</v>
          </cell>
          <cell r="BB1126">
            <v>9.76</v>
          </cell>
          <cell r="BC1126">
            <v>77.34</v>
          </cell>
          <cell r="BD1126">
            <v>1012.73</v>
          </cell>
          <cell r="BE1126" t="e">
            <v>#N/A</v>
          </cell>
          <cell r="BF1126">
            <v>101.02</v>
          </cell>
          <cell r="BG1126" t="e">
            <v>#N/A</v>
          </cell>
          <cell r="BH1126" t="e">
            <v>#N/A</v>
          </cell>
          <cell r="BI1126" t="e">
            <v>#N/A</v>
          </cell>
          <cell r="BJ1126">
            <v>354.3</v>
          </cell>
          <cell r="BK1126">
            <v>145.81</v>
          </cell>
          <cell r="BL1126">
            <v>145.81</v>
          </cell>
          <cell r="BM1126">
            <v>114.07</v>
          </cell>
          <cell r="BN1126">
            <v>30.71</v>
          </cell>
          <cell r="BO1126">
            <v>30.26</v>
          </cell>
          <cell r="BP1126">
            <v>44.29</v>
          </cell>
          <cell r="BQ1126">
            <v>127.45</v>
          </cell>
          <cell r="BR1126">
            <v>103.05</v>
          </cell>
          <cell r="BS1126">
            <v>114.1</v>
          </cell>
          <cell r="BT1126">
            <v>24.79</v>
          </cell>
          <cell r="BU1126">
            <v>23.97</v>
          </cell>
          <cell r="BV1126">
            <v>42.4</v>
          </cell>
          <cell r="BW1126">
            <v>302.27</v>
          </cell>
          <cell r="BX1126">
            <v>67.5</v>
          </cell>
          <cell r="BY1126">
            <v>132.97999999999999</v>
          </cell>
          <cell r="BZ1126">
            <v>52.51</v>
          </cell>
          <cell r="CA1126">
            <v>50.92</v>
          </cell>
          <cell r="CB1126">
            <v>42.56</v>
          </cell>
          <cell r="CC1126">
            <v>134.18</v>
          </cell>
          <cell r="CD1126">
            <v>101.02</v>
          </cell>
          <cell r="CE1126">
            <v>23.47</v>
          </cell>
          <cell r="CF1126">
            <v>38.119999999999997</v>
          </cell>
          <cell r="CG1126">
            <v>12.73</v>
          </cell>
          <cell r="CH1126">
            <v>16</v>
          </cell>
          <cell r="CI1126">
            <v>15.52</v>
          </cell>
          <cell r="CJ1126">
            <v>34.799999999999997</v>
          </cell>
          <cell r="CK1126">
            <v>0.36559999999999998</v>
          </cell>
          <cell r="CL1126">
            <v>9.5299999999999994</v>
          </cell>
          <cell r="CM1126">
            <v>83.42</v>
          </cell>
          <cell r="CN1126">
            <v>8.07</v>
          </cell>
          <cell r="CO1126">
            <v>14.78</v>
          </cell>
          <cell r="CP1126" t="e">
            <v>#N/A</v>
          </cell>
          <cell r="CQ1126" t="e">
            <v>#N/A</v>
          </cell>
          <cell r="CR1126">
            <v>31.38</v>
          </cell>
          <cell r="CS1126">
            <v>13.05</v>
          </cell>
          <cell r="CT1126">
            <v>3.09</v>
          </cell>
          <cell r="CU1126">
            <v>31.22</v>
          </cell>
          <cell r="CV1126">
            <v>6.73</v>
          </cell>
          <cell r="CW1126">
            <v>24.92</v>
          </cell>
          <cell r="CX1126">
            <v>16.16</v>
          </cell>
          <cell r="CY1126">
            <v>27.19</v>
          </cell>
          <cell r="CZ1126">
            <v>33.869999999999997</v>
          </cell>
          <cell r="DA1126">
            <v>177.17</v>
          </cell>
          <cell r="DB1126">
            <v>92.77</v>
          </cell>
          <cell r="DC1126">
            <v>103.91</v>
          </cell>
          <cell r="DD1126">
            <v>413.78</v>
          </cell>
          <cell r="DE1126">
            <v>175.83</v>
          </cell>
          <cell r="DF1126">
            <v>31.93</v>
          </cell>
          <cell r="DG1126">
            <v>17.63</v>
          </cell>
          <cell r="DH1126">
            <v>193.16</v>
          </cell>
          <cell r="DI1126">
            <v>121.86</v>
          </cell>
          <cell r="DJ1126">
            <v>23.63</v>
          </cell>
          <cell r="DK1126">
            <v>31.58</v>
          </cell>
          <cell r="DL1126">
            <v>110.15</v>
          </cell>
          <cell r="DM1126">
            <v>112.75</v>
          </cell>
          <cell r="DN1126">
            <v>12.73</v>
          </cell>
          <cell r="DO1126">
            <v>83.12</v>
          </cell>
          <cell r="DP1126">
            <v>113.34</v>
          </cell>
          <cell r="DQ1126">
            <v>196.4</v>
          </cell>
          <cell r="DR1126">
            <v>106.98</v>
          </cell>
          <cell r="DS1126">
            <v>99.6</v>
          </cell>
          <cell r="DT1126">
            <v>465.55</v>
          </cell>
          <cell r="DU1126">
            <v>11.46</v>
          </cell>
          <cell r="DV1126" t="e">
            <v>#N/A</v>
          </cell>
          <cell r="DW1126">
            <v>300.12</v>
          </cell>
          <cell r="DX1126">
            <v>73.183104999999998</v>
          </cell>
          <cell r="DY1126">
            <v>38.531410000000001</v>
          </cell>
          <cell r="DZ1126">
            <v>136.29</v>
          </cell>
          <cell r="EA1126">
            <v>88.82</v>
          </cell>
          <cell r="EB1126" t="e">
            <v>#N/A</v>
          </cell>
          <cell r="EC1126">
            <v>313.91000000000003</v>
          </cell>
          <cell r="ED1126">
            <v>40.299999999999997</v>
          </cell>
          <cell r="EE1126">
            <v>81.650000000000006</v>
          </cell>
          <cell r="EF1126">
            <v>220.86</v>
          </cell>
          <cell r="EG1126" t="e">
            <v>#N/A</v>
          </cell>
          <cell r="EH1126" t="e">
            <v>#N/A</v>
          </cell>
          <cell r="EI1126" t="e">
            <v>#N/A</v>
          </cell>
          <cell r="EJ1126">
            <v>272.04000000000002</v>
          </cell>
          <cell r="EK1126" t="e">
            <v>#N/A</v>
          </cell>
          <cell r="EL1126">
            <v>42.28</v>
          </cell>
          <cell r="EM1126">
            <v>9.8450000000000006</v>
          </cell>
          <cell r="EN1126">
            <v>49.944183000000002</v>
          </cell>
          <cell r="EO1126">
            <v>106.63</v>
          </cell>
          <cell r="EP1126">
            <v>141.68</v>
          </cell>
          <cell r="EQ1126" t="e">
            <v>#N/A</v>
          </cell>
          <cell r="ER1126" t="e">
            <v>#N/A</v>
          </cell>
          <cell r="ES1126" t="e">
            <v>#N/A</v>
          </cell>
          <cell r="ET1126">
            <v>17.899999999999999</v>
          </cell>
          <cell r="EU1126">
            <v>99.64</v>
          </cell>
          <cell r="EV1126" t="e">
            <v>#N/A</v>
          </cell>
          <cell r="EW1126">
            <v>62.37</v>
          </cell>
          <cell r="EX1126">
            <v>29.12</v>
          </cell>
          <cell r="EY1126">
            <v>32.450000000000003</v>
          </cell>
          <cell r="EZ1126">
            <v>86.76</v>
          </cell>
          <cell r="FA1126">
            <v>143.85</v>
          </cell>
          <cell r="FB1126">
            <v>50.33</v>
          </cell>
          <cell r="FC1126">
            <v>105.32</v>
          </cell>
          <cell r="FD1126">
            <v>62.166514999999997</v>
          </cell>
          <cell r="FE1126">
            <v>149.85</v>
          </cell>
          <cell r="FF1126">
            <v>55.97</v>
          </cell>
          <cell r="FG1126">
            <v>328.59</v>
          </cell>
          <cell r="FH1126">
            <v>277.97000000000003</v>
          </cell>
          <cell r="FI1126">
            <v>60.21</v>
          </cell>
          <cell r="FJ1126">
            <v>47.93</v>
          </cell>
          <cell r="FK1126">
            <v>129.88</v>
          </cell>
          <cell r="FL1126">
            <v>158.83000000000001</v>
          </cell>
          <cell r="FM1126">
            <v>16.527999999999999</v>
          </cell>
          <cell r="FN1126">
            <v>119.14</v>
          </cell>
          <cell r="FO1126">
            <v>42.99</v>
          </cell>
          <cell r="FP1126">
            <v>166.51</v>
          </cell>
          <cell r="FQ1126">
            <v>95.54</v>
          </cell>
          <cell r="FR1126">
            <v>234.22</v>
          </cell>
          <cell r="FS1126">
            <v>147.78</v>
          </cell>
          <cell r="FT1126">
            <v>219.63</v>
          </cell>
          <cell r="FU1126">
            <v>261.77999999999997</v>
          </cell>
          <cell r="FV1126">
            <v>69.45</v>
          </cell>
          <cell r="FW1126">
            <v>335.5</v>
          </cell>
          <cell r="FX1126">
            <v>287.67</v>
          </cell>
          <cell r="FY1126">
            <v>50.523339999999997</v>
          </cell>
          <cell r="FZ1126">
            <v>110.15</v>
          </cell>
          <cell r="GA1126">
            <v>54.43</v>
          </cell>
          <cell r="GB1126">
            <v>39.5</v>
          </cell>
          <cell r="GC1126">
            <v>176.5</v>
          </cell>
          <cell r="GD1126">
            <v>25.5</v>
          </cell>
          <cell r="GE1126">
            <v>46.31</v>
          </cell>
          <cell r="GF1126">
            <v>24.82</v>
          </cell>
          <cell r="GG1126">
            <v>206.36</v>
          </cell>
          <cell r="GH1126">
            <v>27.68</v>
          </cell>
          <cell r="GK1126">
            <v>53.08</v>
          </cell>
          <cell r="GL1126">
            <v>7.53</v>
          </cell>
          <cell r="GM1126">
            <v>180.07</v>
          </cell>
          <cell r="GN1126">
            <v>68.010000000000005</v>
          </cell>
          <cell r="GO1126">
            <v>37.1</v>
          </cell>
          <cell r="GP1126">
            <v>59.85</v>
          </cell>
          <cell r="GQ1126">
            <v>63.84</v>
          </cell>
          <cell r="GR1126">
            <v>37.1</v>
          </cell>
          <cell r="GS1126">
            <v>198.25</v>
          </cell>
          <cell r="GT1126">
            <v>88.05</v>
          </cell>
          <cell r="GU1126">
            <v>37.83</v>
          </cell>
          <cell r="GV1126">
            <v>77.819999999999993</v>
          </cell>
          <cell r="GW1126">
            <v>193.16</v>
          </cell>
          <cell r="GX1126">
            <v>143.34</v>
          </cell>
          <cell r="GY1126">
            <v>117.06</v>
          </cell>
          <cell r="GZ1126">
            <v>238.99</v>
          </cell>
          <cell r="HA1126">
            <v>126</v>
          </cell>
          <cell r="HB1126">
            <v>46.38</v>
          </cell>
          <cell r="HC1126">
            <v>28.86</v>
          </cell>
          <cell r="HD1126">
            <v>51.14</v>
          </cell>
          <cell r="HE1126">
            <v>17.600000000000001</v>
          </cell>
          <cell r="HF1126">
            <v>33.15</v>
          </cell>
          <cell r="HG1126">
            <v>69.645930000000007</v>
          </cell>
          <cell r="HH1126">
            <v>17.920000000000002</v>
          </cell>
          <cell r="HJ1126">
            <v>96.58</v>
          </cell>
          <cell r="HP1126">
            <v>88.53</v>
          </cell>
          <cell r="HQ1126">
            <v>78.290000000000006</v>
          </cell>
          <cell r="HR1126">
            <v>221.56</v>
          </cell>
          <cell r="HS1126">
            <v>25.18</v>
          </cell>
          <cell r="HT1126">
            <v>62.39</v>
          </cell>
          <cell r="HU1126">
            <v>102.93</v>
          </cell>
          <cell r="HV1126">
            <v>27.42</v>
          </cell>
          <cell r="HW1126">
            <v>106.92</v>
          </cell>
          <cell r="HX1126">
            <v>53.25</v>
          </cell>
          <cell r="HY1126">
            <v>128.29</v>
          </cell>
          <cell r="HZ1126">
            <v>86.47</v>
          </cell>
          <cell r="IA1126">
            <v>34.286704999999998</v>
          </cell>
          <cell r="IB1126">
            <v>66.84</v>
          </cell>
        </row>
        <row r="1127">
          <cell r="A1127">
            <v>43906</v>
          </cell>
          <cell r="B1127">
            <v>4861.21857</v>
          </cell>
          <cell r="C1127">
            <v>540.40666999999996</v>
          </cell>
          <cell r="D1127">
            <v>2386.13393</v>
          </cell>
          <cell r="E1127">
            <v>358.91046</v>
          </cell>
          <cell r="F1127">
            <v>1006.44926</v>
          </cell>
          <cell r="G1127">
            <v>1006.57371</v>
          </cell>
          <cell r="H1127">
            <v>391.20501999999999</v>
          </cell>
          <cell r="I1127">
            <v>563.09397999999999</v>
          </cell>
          <cell r="J1127">
            <v>1456.7975899999999</v>
          </cell>
          <cell r="K1127">
            <v>778.50528999999995</v>
          </cell>
          <cell r="L1127">
            <v>1271.3975399999999</v>
          </cell>
          <cell r="M1127">
            <v>449.89774999999997</v>
          </cell>
          <cell r="N1127">
            <v>382.59503999999998</v>
          </cell>
          <cell r="O1127">
            <v>706.78116</v>
          </cell>
          <cell r="X1127">
            <v>50.99</v>
          </cell>
          <cell r="Y1127">
            <v>24.022172999999999</v>
          </cell>
          <cell r="Z1127">
            <v>4.0599999999999996</v>
          </cell>
          <cell r="AA1127">
            <v>76.388530000000003</v>
          </cell>
          <cell r="AB1127">
            <v>95.01</v>
          </cell>
          <cell r="AC1127">
            <v>36.04</v>
          </cell>
          <cell r="AD1127">
            <v>53.65</v>
          </cell>
          <cell r="AE1127">
            <v>146.01</v>
          </cell>
          <cell r="AF1127">
            <v>298.83999999999997</v>
          </cell>
          <cell r="AG1127">
            <v>88.67</v>
          </cell>
          <cell r="AH1127">
            <v>52.76</v>
          </cell>
          <cell r="AI1127">
            <v>108.01</v>
          </cell>
          <cell r="AJ1127" t="e">
            <v>#N/A</v>
          </cell>
          <cell r="AK1127" t="e">
            <v>#N/A</v>
          </cell>
          <cell r="AL1127">
            <v>43.68</v>
          </cell>
          <cell r="AM1127">
            <v>63.84</v>
          </cell>
          <cell r="AN1127">
            <v>5.87</v>
          </cell>
          <cell r="AO1127">
            <v>57.23</v>
          </cell>
          <cell r="AR1127">
            <v>149.01</v>
          </cell>
          <cell r="AS1127">
            <v>29.671333000000001</v>
          </cell>
          <cell r="AT1127">
            <v>129</v>
          </cell>
          <cell r="AU1127">
            <v>40.39</v>
          </cell>
          <cell r="AV1127">
            <v>32.51</v>
          </cell>
          <cell r="AW1127">
            <v>8.5399999999999991</v>
          </cell>
          <cell r="AX1127">
            <v>164.96</v>
          </cell>
          <cell r="AY1127">
            <v>58.59</v>
          </cell>
          <cell r="AZ1127">
            <v>84.457504</v>
          </cell>
          <cell r="BA1127">
            <v>54.7</v>
          </cell>
          <cell r="BB1127">
            <v>8.16</v>
          </cell>
          <cell r="BC1127">
            <v>70.849999999999994</v>
          </cell>
          <cell r="BD1127">
            <v>851.33</v>
          </cell>
          <cell r="BE1127" t="e">
            <v>#N/A</v>
          </cell>
          <cell r="BF1127">
            <v>93.79</v>
          </cell>
          <cell r="BG1127" t="e">
            <v>#N/A</v>
          </cell>
          <cell r="BH1127" t="e">
            <v>#N/A</v>
          </cell>
          <cell r="BI1127" t="e">
            <v>#N/A</v>
          </cell>
          <cell r="BJ1127">
            <v>299.64999999999998</v>
          </cell>
          <cell r="BK1127">
            <v>136.1</v>
          </cell>
          <cell r="BL1127">
            <v>136.1</v>
          </cell>
          <cell r="BM1127">
            <v>108.5</v>
          </cell>
          <cell r="BN1127">
            <v>31.1</v>
          </cell>
          <cell r="BO1127">
            <v>29.49</v>
          </cell>
          <cell r="BP1127">
            <v>37.200000000000003</v>
          </cell>
          <cell r="BQ1127">
            <v>113.09</v>
          </cell>
          <cell r="BR1127">
            <v>107.84</v>
          </cell>
          <cell r="BS1127">
            <v>106.76</v>
          </cell>
          <cell r="BT1127">
            <v>27.21</v>
          </cell>
          <cell r="BU1127">
            <v>22.02</v>
          </cell>
          <cell r="BV1127">
            <v>42.63</v>
          </cell>
          <cell r="BW1127">
            <v>283.18</v>
          </cell>
          <cell r="BX1127">
            <v>60.185000000000002</v>
          </cell>
          <cell r="BY1127">
            <v>124.75</v>
          </cell>
          <cell r="BZ1127">
            <v>45.05</v>
          </cell>
          <cell r="CA1127">
            <v>45.1</v>
          </cell>
          <cell r="CB1127">
            <v>41.85</v>
          </cell>
          <cell r="CC1127">
            <v>134.71</v>
          </cell>
          <cell r="CD1127">
            <v>93.79</v>
          </cell>
          <cell r="CE1127">
            <v>19.600000000000001</v>
          </cell>
          <cell r="CF1127">
            <v>34.49</v>
          </cell>
          <cell r="CG1127">
            <v>11.61</v>
          </cell>
          <cell r="CH1127">
            <v>10.58</v>
          </cell>
          <cell r="CI1127">
            <v>13.63</v>
          </cell>
          <cell r="CJ1127">
            <v>31.1</v>
          </cell>
          <cell r="CK1127">
            <v>0.30099999999999999</v>
          </cell>
          <cell r="CL1127">
            <v>8.69</v>
          </cell>
          <cell r="CM1127">
            <v>69.7</v>
          </cell>
          <cell r="CN1127">
            <v>5.46</v>
          </cell>
          <cell r="CO1127">
            <v>12.73</v>
          </cell>
          <cell r="CP1127" t="e">
            <v>#N/A</v>
          </cell>
          <cell r="CQ1127" t="e">
            <v>#N/A</v>
          </cell>
          <cell r="CR1127">
            <v>26.08</v>
          </cell>
          <cell r="CS1127">
            <v>11.25</v>
          </cell>
          <cell r="CT1127">
            <v>2.9</v>
          </cell>
          <cell r="CU1127">
            <v>26.3</v>
          </cell>
          <cell r="CV1127">
            <v>5.75</v>
          </cell>
          <cell r="CW1127">
            <v>20.29</v>
          </cell>
          <cell r="CX1127">
            <v>14.41</v>
          </cell>
          <cell r="CY1127">
            <v>23.49</v>
          </cell>
          <cell r="CZ1127">
            <v>30.56</v>
          </cell>
          <cell r="DA1127">
            <v>154.66</v>
          </cell>
          <cell r="DB1127">
            <v>84.98</v>
          </cell>
          <cell r="DC1127">
            <v>88.36</v>
          </cell>
          <cell r="DD1127">
            <v>357.28</v>
          </cell>
          <cell r="DE1127">
            <v>152.01</v>
          </cell>
          <cell r="DF1127">
            <v>26.8</v>
          </cell>
          <cell r="DG1127">
            <v>13.79</v>
          </cell>
          <cell r="DH1127">
            <v>163.47</v>
          </cell>
          <cell r="DI1127">
            <v>101.42</v>
          </cell>
          <cell r="DJ1127">
            <v>18.62</v>
          </cell>
          <cell r="DK1127">
            <v>24.9</v>
          </cell>
          <cell r="DL1127">
            <v>92.72</v>
          </cell>
          <cell r="DM1127">
            <v>99.53</v>
          </cell>
          <cell r="DN1127">
            <v>9.99</v>
          </cell>
          <cell r="DO1127">
            <v>74.13</v>
          </cell>
          <cell r="DP1127">
            <v>86.34</v>
          </cell>
          <cell r="DQ1127">
            <v>177.77</v>
          </cell>
          <cell r="DR1127">
            <v>89.97</v>
          </cell>
          <cell r="DS1127">
            <v>85.87</v>
          </cell>
          <cell r="DT1127">
            <v>440.83</v>
          </cell>
          <cell r="DU1127">
            <v>9.44</v>
          </cell>
          <cell r="DV1127" t="e">
            <v>#N/A</v>
          </cell>
          <cell r="DW1127">
            <v>279.35000000000002</v>
          </cell>
          <cell r="DX1127">
            <v>66.670524999999998</v>
          </cell>
          <cell r="DY1127">
            <v>34.276156999999998</v>
          </cell>
          <cell r="DZ1127">
            <v>120.5</v>
          </cell>
          <cell r="EA1127">
            <v>77.430000000000007</v>
          </cell>
          <cell r="EB1127" t="e">
            <v>#N/A</v>
          </cell>
          <cell r="EC1127">
            <v>270.20999999999998</v>
          </cell>
          <cell r="ED1127">
            <v>37.335000000000001</v>
          </cell>
          <cell r="EE1127">
            <v>73.66</v>
          </cell>
          <cell r="EF1127">
            <v>199.77</v>
          </cell>
          <cell r="EG1127" t="e">
            <v>#N/A</v>
          </cell>
          <cell r="EH1127" t="e">
            <v>#N/A</v>
          </cell>
          <cell r="EI1127" t="e">
            <v>#N/A</v>
          </cell>
          <cell r="EJ1127">
            <v>225.04</v>
          </cell>
          <cell r="EK1127" t="e">
            <v>#N/A</v>
          </cell>
          <cell r="EL1127">
            <v>37.79</v>
          </cell>
          <cell r="EM1127">
            <v>7.92</v>
          </cell>
          <cell r="EN1127">
            <v>43.346836000000003</v>
          </cell>
          <cell r="EO1127">
            <v>90.49</v>
          </cell>
          <cell r="EP1127">
            <v>130.91</v>
          </cell>
          <cell r="EQ1127" t="e">
            <v>#N/A</v>
          </cell>
          <cell r="ER1127" t="e">
            <v>#N/A</v>
          </cell>
          <cell r="ES1127" t="e">
            <v>#N/A</v>
          </cell>
          <cell r="ET1127">
            <v>18.71</v>
          </cell>
          <cell r="EU1127">
            <v>93.41</v>
          </cell>
          <cell r="EV1127" t="e">
            <v>#N/A</v>
          </cell>
          <cell r="EW1127">
            <v>61.06</v>
          </cell>
          <cell r="EX1127">
            <v>26.9</v>
          </cell>
          <cell r="EY1127">
            <v>29.15</v>
          </cell>
          <cell r="EZ1127">
            <v>78.87</v>
          </cell>
          <cell r="FA1127">
            <v>125.1</v>
          </cell>
          <cell r="FB1127">
            <v>46.96</v>
          </cell>
          <cell r="FC1127">
            <v>99.89</v>
          </cell>
          <cell r="FD1127">
            <v>53.631889999999999</v>
          </cell>
          <cell r="FE1127">
            <v>129.58000000000001</v>
          </cell>
          <cell r="FF1127">
            <v>51.21</v>
          </cell>
          <cell r="FG1127">
            <v>287.94</v>
          </cell>
          <cell r="FH1127">
            <v>242.21</v>
          </cell>
          <cell r="FI1127">
            <v>49.1</v>
          </cell>
          <cell r="FJ1127">
            <v>42.72</v>
          </cell>
          <cell r="FK1127">
            <v>112.75</v>
          </cell>
          <cell r="FL1127">
            <v>135.41999999999999</v>
          </cell>
          <cell r="FM1127">
            <v>15.139999</v>
          </cell>
          <cell r="FN1127">
            <v>101.97</v>
          </cell>
          <cell r="FO1127">
            <v>34.47</v>
          </cell>
          <cell r="FP1127">
            <v>152.54</v>
          </cell>
          <cell r="FQ1127">
            <v>80.319999999999993</v>
          </cell>
          <cell r="FR1127">
            <v>187.58</v>
          </cell>
          <cell r="FS1127">
            <v>124.3</v>
          </cell>
          <cell r="FT1127">
            <v>190.01</v>
          </cell>
          <cell r="FU1127">
            <v>213.54</v>
          </cell>
          <cell r="FV1127">
            <v>61.13</v>
          </cell>
          <cell r="FW1127">
            <v>286.02999999999997</v>
          </cell>
          <cell r="FX1127">
            <v>265.43</v>
          </cell>
          <cell r="FY1127">
            <v>45.723334999999999</v>
          </cell>
          <cell r="FZ1127">
            <v>92.72</v>
          </cell>
          <cell r="GA1127">
            <v>44.61</v>
          </cell>
          <cell r="GB1127">
            <v>40.729999999999997</v>
          </cell>
          <cell r="GC1127">
            <v>158.35</v>
          </cell>
          <cell r="GD1127">
            <v>20.92</v>
          </cell>
          <cell r="GE1127">
            <v>40.01</v>
          </cell>
          <cell r="GF1127">
            <v>20.74</v>
          </cell>
          <cell r="GG1127">
            <v>180.35</v>
          </cell>
          <cell r="GH1127">
            <v>24</v>
          </cell>
          <cell r="GK1127">
            <v>46.64</v>
          </cell>
          <cell r="GL1127">
            <v>6.24</v>
          </cell>
          <cell r="GM1127">
            <v>166.12</v>
          </cell>
          <cell r="GN1127">
            <v>58.96</v>
          </cell>
          <cell r="GO1127">
            <v>34.25</v>
          </cell>
          <cell r="GP1127">
            <v>48.96</v>
          </cell>
          <cell r="GQ1127">
            <v>58.43</v>
          </cell>
          <cell r="GR1127">
            <v>34.25</v>
          </cell>
          <cell r="GS1127">
            <v>171.39</v>
          </cell>
          <cell r="GT1127">
            <v>71.010000000000005</v>
          </cell>
          <cell r="GU1127">
            <v>35.119999999999997</v>
          </cell>
          <cell r="GV1127">
            <v>64.38</v>
          </cell>
          <cell r="GW1127">
            <v>163.47</v>
          </cell>
          <cell r="GX1127">
            <v>128.31</v>
          </cell>
          <cell r="GY1127">
            <v>96.93</v>
          </cell>
          <cell r="GZ1127">
            <v>202.75</v>
          </cell>
          <cell r="HA1127">
            <v>104.95</v>
          </cell>
          <cell r="HB1127">
            <v>38.4</v>
          </cell>
          <cell r="HC1127">
            <v>22.27</v>
          </cell>
          <cell r="HD1127">
            <v>41.55</v>
          </cell>
          <cell r="HE1127">
            <v>12.56</v>
          </cell>
          <cell r="HF1127">
            <v>23.93</v>
          </cell>
          <cell r="HG1127">
            <v>52.282864000000004</v>
          </cell>
          <cell r="HH1127">
            <v>13.72</v>
          </cell>
          <cell r="HJ1127">
            <v>81.64</v>
          </cell>
          <cell r="HP1127">
            <v>77.180000000000007</v>
          </cell>
          <cell r="HQ1127">
            <v>68.650000000000006</v>
          </cell>
          <cell r="HR1127">
            <v>201.37</v>
          </cell>
          <cell r="HS1127">
            <v>20.94</v>
          </cell>
          <cell r="HT1127">
            <v>56.95</v>
          </cell>
          <cell r="HU1127">
            <v>86.74</v>
          </cell>
          <cell r="HV1127">
            <v>23.66</v>
          </cell>
          <cell r="HW1127">
            <v>88.62</v>
          </cell>
          <cell r="HX1127">
            <v>46.15</v>
          </cell>
          <cell r="HY1127">
            <v>118.81</v>
          </cell>
          <cell r="HZ1127">
            <v>81.66</v>
          </cell>
          <cell r="IA1127">
            <v>30.122747</v>
          </cell>
          <cell r="IB1127">
            <v>58.36</v>
          </cell>
        </row>
        <row r="1128">
          <cell r="A1128">
            <v>43907</v>
          </cell>
          <cell r="B1128">
            <v>5152.82528</v>
          </cell>
          <cell r="C1128">
            <v>572.62150999999994</v>
          </cell>
          <cell r="D1128">
            <v>2529.1941999999999</v>
          </cell>
          <cell r="E1128">
            <v>373.22609999999997</v>
          </cell>
          <cell r="F1128">
            <v>1047.1805099999999</v>
          </cell>
          <cell r="G1128">
            <v>1091.0639100000001</v>
          </cell>
          <cell r="H1128">
            <v>394.04284000000001</v>
          </cell>
          <cell r="I1128">
            <v>595.63279999999997</v>
          </cell>
          <cell r="J1128">
            <v>1547.92365</v>
          </cell>
          <cell r="K1128">
            <v>811.18376000000001</v>
          </cell>
          <cell r="L1128">
            <v>1357.53406</v>
          </cell>
          <cell r="M1128">
            <v>479.83863000000002</v>
          </cell>
          <cell r="N1128">
            <v>409.14935000000003</v>
          </cell>
          <cell r="O1128">
            <v>799.45429999999999</v>
          </cell>
          <cell r="X1128">
            <v>54.31</v>
          </cell>
          <cell r="Y1128">
            <v>25.479666000000002</v>
          </cell>
          <cell r="Z1128">
            <v>4.1100000000000003</v>
          </cell>
          <cell r="AA1128">
            <v>78.205160000000006</v>
          </cell>
          <cell r="AB1128">
            <v>93.53</v>
          </cell>
          <cell r="AC1128">
            <v>38.22</v>
          </cell>
          <cell r="AD1128">
            <v>55.903004000000003</v>
          </cell>
          <cell r="AE1128">
            <v>149.41999999999999</v>
          </cell>
          <cell r="AF1128">
            <v>319.75</v>
          </cell>
          <cell r="AG1128">
            <v>95.41</v>
          </cell>
          <cell r="AH1128">
            <v>56.16</v>
          </cell>
          <cell r="AI1128">
            <v>116.47</v>
          </cell>
          <cell r="AJ1128" t="e">
            <v>#N/A</v>
          </cell>
          <cell r="AK1128" t="e">
            <v>#N/A</v>
          </cell>
          <cell r="AL1128">
            <v>44.42</v>
          </cell>
          <cell r="AM1128">
            <v>69.459999999999994</v>
          </cell>
          <cell r="AN1128">
            <v>6.07</v>
          </cell>
          <cell r="AO1128">
            <v>59.51</v>
          </cell>
          <cell r="AR1128">
            <v>147.62</v>
          </cell>
          <cell r="AS1128">
            <v>28.68</v>
          </cell>
          <cell r="AT1128">
            <v>124.36</v>
          </cell>
          <cell r="AU1128">
            <v>40.86</v>
          </cell>
          <cell r="AV1128">
            <v>36.93</v>
          </cell>
          <cell r="AW1128">
            <v>7.33</v>
          </cell>
          <cell r="AX1128">
            <v>173.64</v>
          </cell>
          <cell r="AY1128">
            <v>58.98</v>
          </cell>
          <cell r="AZ1128">
            <v>90.391999999999996</v>
          </cell>
          <cell r="BA1128">
            <v>54.12</v>
          </cell>
          <cell r="BB1128">
            <v>7.27</v>
          </cell>
          <cell r="BC1128">
            <v>73.930000000000007</v>
          </cell>
          <cell r="BD1128">
            <v>913.92</v>
          </cell>
          <cell r="BE1128" t="e">
            <v>#N/A</v>
          </cell>
          <cell r="BF1128">
            <v>103.63</v>
          </cell>
          <cell r="BG1128" t="e">
            <v>#N/A</v>
          </cell>
          <cell r="BH1128" t="e">
            <v>#N/A</v>
          </cell>
          <cell r="BI1128" t="e">
            <v>#N/A</v>
          </cell>
          <cell r="BJ1128">
            <v>327.54000000000002</v>
          </cell>
          <cell r="BK1128">
            <v>154.53</v>
          </cell>
          <cell r="BL1128">
            <v>154.53</v>
          </cell>
          <cell r="BM1128">
            <v>118.24</v>
          </cell>
          <cell r="BN1128">
            <v>33</v>
          </cell>
          <cell r="BO1128">
            <v>33.71</v>
          </cell>
          <cell r="BP1128">
            <v>38.1</v>
          </cell>
          <cell r="BQ1128">
            <v>127.72</v>
          </cell>
          <cell r="BR1128">
            <v>117.11</v>
          </cell>
          <cell r="BS1128">
            <v>119.26</v>
          </cell>
          <cell r="BT1128">
            <v>29.8</v>
          </cell>
          <cell r="BU1128">
            <v>23.83</v>
          </cell>
          <cell r="BV1128">
            <v>48.53</v>
          </cell>
          <cell r="BW1128">
            <v>306.99</v>
          </cell>
          <cell r="BX1128">
            <v>69.349999999999994</v>
          </cell>
          <cell r="BY1128">
            <v>124.45</v>
          </cell>
          <cell r="BZ1128">
            <v>47.86</v>
          </cell>
          <cell r="CA1128">
            <v>48.82</v>
          </cell>
          <cell r="CB1128">
            <v>43.99</v>
          </cell>
          <cell r="CC1128">
            <v>144.07</v>
          </cell>
          <cell r="CD1128">
            <v>103.63</v>
          </cell>
          <cell r="CE1128">
            <v>20.32</v>
          </cell>
          <cell r="CF1128">
            <v>36.81</v>
          </cell>
          <cell r="CG1128">
            <v>11.25</v>
          </cell>
          <cell r="CH1128">
            <v>8.44</v>
          </cell>
          <cell r="CI1128">
            <v>13</v>
          </cell>
          <cell r="CJ1128">
            <v>30.89</v>
          </cell>
          <cell r="CK1128">
            <v>0.27</v>
          </cell>
          <cell r="CL1128">
            <v>9.41</v>
          </cell>
          <cell r="CM1128">
            <v>70.69</v>
          </cell>
          <cell r="CN1128">
            <v>4.46</v>
          </cell>
          <cell r="CO1128">
            <v>12.64</v>
          </cell>
          <cell r="CP1128" t="e">
            <v>#N/A</v>
          </cell>
          <cell r="CQ1128" t="e">
            <v>#N/A</v>
          </cell>
          <cell r="CR1128">
            <v>26.25</v>
          </cell>
          <cell r="CS1128">
            <v>9.4700000000000006</v>
          </cell>
          <cell r="CT1128">
            <v>2.81</v>
          </cell>
          <cell r="CU1128">
            <v>27.63</v>
          </cell>
          <cell r="CV1128">
            <v>5.25</v>
          </cell>
          <cell r="CW1128">
            <v>20.3</v>
          </cell>
          <cell r="CX1128">
            <v>14</v>
          </cell>
          <cell r="CY1128">
            <v>20.23</v>
          </cell>
          <cell r="CZ1128">
            <v>33.68</v>
          </cell>
          <cell r="DA1128">
            <v>158.66999999999999</v>
          </cell>
          <cell r="DB1128">
            <v>87.94</v>
          </cell>
          <cell r="DC1128">
            <v>93.76</v>
          </cell>
          <cell r="DD1128">
            <v>386.76</v>
          </cell>
          <cell r="DE1128">
            <v>157.88999999999999</v>
          </cell>
          <cell r="DF1128">
            <v>28.43</v>
          </cell>
          <cell r="DG1128">
            <v>13.95</v>
          </cell>
          <cell r="DH1128">
            <v>181.59</v>
          </cell>
          <cell r="DI1128">
            <v>110.08</v>
          </cell>
          <cell r="DJ1128">
            <v>18.329999999999998</v>
          </cell>
          <cell r="DK1128">
            <v>21.4</v>
          </cell>
          <cell r="DL1128">
            <v>97.87</v>
          </cell>
          <cell r="DM1128">
            <v>109.76</v>
          </cell>
          <cell r="DN1128">
            <v>10.24</v>
          </cell>
          <cell r="DO1128">
            <v>76.790000000000006</v>
          </cell>
          <cell r="DP1128">
            <v>97.94</v>
          </cell>
          <cell r="DQ1128">
            <v>187.6</v>
          </cell>
          <cell r="DR1128">
            <v>96</v>
          </cell>
          <cell r="DS1128">
            <v>86.58</v>
          </cell>
          <cell r="DT1128">
            <v>491.69</v>
          </cell>
          <cell r="DU1128">
            <v>11.58</v>
          </cell>
          <cell r="DV1128" t="e">
            <v>#N/A</v>
          </cell>
          <cell r="DW1128">
            <v>296.31</v>
          </cell>
          <cell r="DX1128">
            <v>71.018600000000006</v>
          </cell>
          <cell r="DY1128">
            <v>37.51341</v>
          </cell>
          <cell r="DZ1128">
            <v>130.63</v>
          </cell>
          <cell r="EA1128">
            <v>80.209999999999994</v>
          </cell>
          <cell r="EB1128" t="e">
            <v>#N/A</v>
          </cell>
          <cell r="EC1128">
            <v>272.58</v>
          </cell>
          <cell r="ED1128">
            <v>39.29</v>
          </cell>
          <cell r="EE1128">
            <v>79.489999999999995</v>
          </cell>
          <cell r="EF1128">
            <v>210.44</v>
          </cell>
          <cell r="EG1128" t="e">
            <v>#N/A</v>
          </cell>
          <cell r="EH1128" t="e">
            <v>#N/A</v>
          </cell>
          <cell r="EI1128" t="e">
            <v>#N/A</v>
          </cell>
          <cell r="EJ1128">
            <v>244.22</v>
          </cell>
          <cell r="EK1128" t="e">
            <v>#N/A</v>
          </cell>
          <cell r="EL1128">
            <v>40.93</v>
          </cell>
          <cell r="EM1128">
            <v>7.43</v>
          </cell>
          <cell r="EN1128">
            <v>44.032490000000003</v>
          </cell>
          <cell r="EO1128">
            <v>94.96</v>
          </cell>
          <cell r="EP1128">
            <v>134.44</v>
          </cell>
          <cell r="EQ1128" t="e">
            <v>#N/A</v>
          </cell>
          <cell r="ER1128" t="e">
            <v>#N/A</v>
          </cell>
          <cell r="ES1128" t="e">
            <v>#N/A</v>
          </cell>
          <cell r="ET1128">
            <v>23.69</v>
          </cell>
          <cell r="EU1128">
            <v>100.2</v>
          </cell>
          <cell r="EV1128" t="e">
            <v>#N/A</v>
          </cell>
          <cell r="EW1128">
            <v>64.599999999999994</v>
          </cell>
          <cell r="EX1128">
            <v>28.1</v>
          </cell>
          <cell r="EY1128">
            <v>29.86</v>
          </cell>
          <cell r="EZ1128">
            <v>80.59</v>
          </cell>
          <cell r="FA1128">
            <v>128.63</v>
          </cell>
          <cell r="FB1128">
            <v>47.42</v>
          </cell>
          <cell r="FC1128">
            <v>108.93</v>
          </cell>
          <cell r="FD1128">
            <v>54.758434000000001</v>
          </cell>
          <cell r="FE1128">
            <v>128.94999999999999</v>
          </cell>
          <cell r="FF1128">
            <v>54.95</v>
          </cell>
          <cell r="FG1128">
            <v>318.83</v>
          </cell>
          <cell r="FH1128">
            <v>252.86</v>
          </cell>
          <cell r="FI1128">
            <v>54.317500000000003</v>
          </cell>
          <cell r="FJ1128">
            <v>46.86</v>
          </cell>
          <cell r="FK1128">
            <v>119.62</v>
          </cell>
          <cell r="FL1128">
            <v>146.57</v>
          </cell>
          <cell r="FM1128">
            <v>15.603999</v>
          </cell>
          <cell r="FN1128">
            <v>110.23</v>
          </cell>
          <cell r="FO1128">
            <v>37.380000000000003</v>
          </cell>
          <cell r="FP1128">
            <v>157.71</v>
          </cell>
          <cell r="FQ1128">
            <v>80.08</v>
          </cell>
          <cell r="FR1128">
            <v>199.51</v>
          </cell>
          <cell r="FS1128">
            <v>135.41999999999999</v>
          </cell>
          <cell r="FT1128">
            <v>201.46</v>
          </cell>
          <cell r="FU1128">
            <v>229.3</v>
          </cell>
          <cell r="FV1128">
            <v>65.265799999999999</v>
          </cell>
          <cell r="FW1128">
            <v>311.81</v>
          </cell>
          <cell r="FX1128">
            <v>287.42</v>
          </cell>
          <cell r="FY1128">
            <v>47.186669999999999</v>
          </cell>
          <cell r="FZ1128">
            <v>97.87</v>
          </cell>
          <cell r="GA1128">
            <v>50.08</v>
          </cell>
          <cell r="GB1128">
            <v>45.8</v>
          </cell>
          <cell r="GC1128">
            <v>163.88</v>
          </cell>
          <cell r="GD1128">
            <v>19.989999999999998</v>
          </cell>
          <cell r="GE1128">
            <v>40.770000000000003</v>
          </cell>
          <cell r="GF1128">
            <v>22.67</v>
          </cell>
          <cell r="GG1128">
            <v>205.1</v>
          </cell>
          <cell r="GH1128">
            <v>24.15</v>
          </cell>
          <cell r="GK1128">
            <v>48.78</v>
          </cell>
          <cell r="GL1128">
            <v>6.48</v>
          </cell>
          <cell r="GM1128">
            <v>169.5</v>
          </cell>
          <cell r="GN1128">
            <v>67.06</v>
          </cell>
          <cell r="GO1128">
            <v>36.01</v>
          </cell>
          <cell r="GP1128">
            <v>50.33</v>
          </cell>
          <cell r="GQ1128">
            <v>64.63</v>
          </cell>
          <cell r="GR1128">
            <v>36.01</v>
          </cell>
          <cell r="GS1128">
            <v>172.66</v>
          </cell>
          <cell r="GT1128">
            <v>68.64</v>
          </cell>
          <cell r="GU1128">
            <v>32.94</v>
          </cell>
          <cell r="GV1128">
            <v>70.69</v>
          </cell>
          <cell r="GW1128">
            <v>181.59</v>
          </cell>
          <cell r="GX1128">
            <v>138.24</v>
          </cell>
          <cell r="GY1128">
            <v>105.84</v>
          </cell>
          <cell r="GZ1128">
            <v>227.53</v>
          </cell>
          <cell r="HA1128">
            <v>113.17</v>
          </cell>
          <cell r="HB1128">
            <v>36.28</v>
          </cell>
          <cell r="HC1128">
            <v>23.32</v>
          </cell>
          <cell r="HD1128">
            <v>49.35</v>
          </cell>
          <cell r="HE1128">
            <v>13.02</v>
          </cell>
          <cell r="HF1128">
            <v>19.88</v>
          </cell>
          <cell r="HG1128">
            <v>53.377132000000003</v>
          </cell>
          <cell r="HH1128">
            <v>14.97</v>
          </cell>
          <cell r="HJ1128">
            <v>86.23</v>
          </cell>
          <cell r="HP1128">
            <v>87.21</v>
          </cell>
          <cell r="HQ1128">
            <v>80.48</v>
          </cell>
          <cell r="HR1128">
            <v>221.76</v>
          </cell>
          <cell r="HS1128">
            <v>24.57</v>
          </cell>
          <cell r="HT1128">
            <v>64.819999999999993</v>
          </cell>
          <cell r="HU1128">
            <v>99.62</v>
          </cell>
          <cell r="HV1128">
            <v>25.55</v>
          </cell>
          <cell r="HW1128">
            <v>98.38</v>
          </cell>
          <cell r="HX1128">
            <v>51.36</v>
          </cell>
          <cell r="HY1128">
            <v>138.5</v>
          </cell>
          <cell r="HZ1128">
            <v>91.2</v>
          </cell>
          <cell r="IA1128">
            <v>31.825095999999998</v>
          </cell>
          <cell r="IB1128">
            <v>64.930000000000007</v>
          </cell>
        </row>
        <row r="1129">
          <cell r="A1129">
            <v>43908</v>
          </cell>
          <cell r="B1129">
            <v>4885.7630300000001</v>
          </cell>
          <cell r="C1129">
            <v>540.65614000000005</v>
          </cell>
          <cell r="D1129">
            <v>2398.0952200000002</v>
          </cell>
          <cell r="E1129">
            <v>362.72806000000003</v>
          </cell>
          <cell r="F1129">
            <v>995.64570000000003</v>
          </cell>
          <cell r="G1129">
            <v>1057.60805</v>
          </cell>
          <cell r="H1129">
            <v>337.76763999999997</v>
          </cell>
          <cell r="I1129">
            <v>542.93629999999996</v>
          </cell>
          <cell r="J1129">
            <v>1495.3351299999999</v>
          </cell>
          <cell r="K1129">
            <v>753.16729999999995</v>
          </cell>
          <cell r="L1129">
            <v>1295.2162800000001</v>
          </cell>
          <cell r="M1129">
            <v>450.27431000000001</v>
          </cell>
          <cell r="N1129">
            <v>378.64118999999999</v>
          </cell>
          <cell r="O1129">
            <v>762.35362999999995</v>
          </cell>
          <cell r="X1129">
            <v>54.32</v>
          </cell>
          <cell r="Y1129">
            <v>24.807556000000002</v>
          </cell>
          <cell r="Z1129">
            <v>3.67</v>
          </cell>
          <cell r="AA1129">
            <v>74.182609999999997</v>
          </cell>
          <cell r="AB1129">
            <v>88.8</v>
          </cell>
          <cell r="AC1129">
            <v>35.68</v>
          </cell>
          <cell r="AD1129">
            <v>54.559497999999998</v>
          </cell>
          <cell r="AE1129">
            <v>146.96</v>
          </cell>
          <cell r="AF1129">
            <v>315.47000000000003</v>
          </cell>
          <cell r="AG1129">
            <v>90.21</v>
          </cell>
          <cell r="AH1129">
            <v>55.59</v>
          </cell>
          <cell r="AI1129">
            <v>106.62</v>
          </cell>
          <cell r="AJ1129" t="e">
            <v>#N/A</v>
          </cell>
          <cell r="AK1129" t="e">
            <v>#N/A</v>
          </cell>
          <cell r="AL1129">
            <v>29.9</v>
          </cell>
          <cell r="AM1129">
            <v>67.5</v>
          </cell>
          <cell r="AN1129">
            <v>6.2</v>
          </cell>
          <cell r="AO1129">
            <v>56.03</v>
          </cell>
          <cell r="AR1129">
            <v>137.30000000000001</v>
          </cell>
          <cell r="AS1129">
            <v>24.081337000000001</v>
          </cell>
          <cell r="AT1129">
            <v>117.28</v>
          </cell>
          <cell r="AU1129">
            <v>37.68</v>
          </cell>
          <cell r="AV1129">
            <v>33.270000000000003</v>
          </cell>
          <cell r="AW1129">
            <v>4.5199999999999996</v>
          </cell>
          <cell r="AX1129">
            <v>155.63</v>
          </cell>
          <cell r="AY1129">
            <v>56.33</v>
          </cell>
          <cell r="AZ1129">
            <v>91.5</v>
          </cell>
          <cell r="BA1129">
            <v>45.65</v>
          </cell>
          <cell r="BB1129">
            <v>5.34</v>
          </cell>
          <cell r="BC1129">
            <v>71.709999999999994</v>
          </cell>
          <cell r="BD1129">
            <v>808.5</v>
          </cell>
          <cell r="BE1129" t="e">
            <v>#N/A</v>
          </cell>
          <cell r="BF1129">
            <v>102.82</v>
          </cell>
          <cell r="BG1129" t="e">
            <v>#N/A</v>
          </cell>
          <cell r="BH1129" t="e">
            <v>#N/A</v>
          </cell>
          <cell r="BI1129" t="e">
            <v>#N/A</v>
          </cell>
          <cell r="BJ1129">
            <v>293.72000000000003</v>
          </cell>
          <cell r="BK1129">
            <v>148.74</v>
          </cell>
          <cell r="BL1129">
            <v>148.74</v>
          </cell>
          <cell r="BM1129">
            <v>117.45</v>
          </cell>
          <cell r="BN1129">
            <v>33.909999999999997</v>
          </cell>
          <cell r="BO1129">
            <v>33.380000000000003</v>
          </cell>
          <cell r="BP1129">
            <v>35.18</v>
          </cell>
          <cell r="BQ1129">
            <v>120.92</v>
          </cell>
          <cell r="BR1129">
            <v>118.86</v>
          </cell>
          <cell r="BS1129">
            <v>122.58</v>
          </cell>
          <cell r="BT1129">
            <v>27.26</v>
          </cell>
          <cell r="BU1129">
            <v>23.69</v>
          </cell>
          <cell r="BV1129">
            <v>48.27</v>
          </cell>
          <cell r="BW1129">
            <v>307.5</v>
          </cell>
          <cell r="BX1129">
            <v>70.515000000000001</v>
          </cell>
          <cell r="BY1129">
            <v>121.25</v>
          </cell>
          <cell r="BZ1129">
            <v>44.18</v>
          </cell>
          <cell r="CA1129">
            <v>46.55</v>
          </cell>
          <cell r="CB1129">
            <v>40.450000000000003</v>
          </cell>
          <cell r="CC1129">
            <v>134.35</v>
          </cell>
          <cell r="CD1129">
            <v>102.82</v>
          </cell>
          <cell r="CE1129">
            <v>19.91</v>
          </cell>
          <cell r="CF1129">
            <v>33.119999999999997</v>
          </cell>
          <cell r="CG1129">
            <v>9.6999999999999993</v>
          </cell>
          <cell r="CH1129">
            <v>7.03</v>
          </cell>
          <cell r="CI1129">
            <v>12.27</v>
          </cell>
          <cell r="CJ1129">
            <v>29.76</v>
          </cell>
          <cell r="CK1129">
            <v>0.22550000000000001</v>
          </cell>
          <cell r="CL1129">
            <v>8.69</v>
          </cell>
          <cell r="CM1129">
            <v>55.05</v>
          </cell>
          <cell r="CN1129">
            <v>4.4400000000000004</v>
          </cell>
          <cell r="CO1129">
            <v>9.98</v>
          </cell>
          <cell r="CP1129" t="e">
            <v>#N/A</v>
          </cell>
          <cell r="CQ1129" t="e">
            <v>#N/A</v>
          </cell>
          <cell r="CR1129">
            <v>22.67</v>
          </cell>
          <cell r="CS1129">
            <v>8.3800000000000008</v>
          </cell>
          <cell r="CT1129">
            <v>2.42</v>
          </cell>
          <cell r="CU1129">
            <v>24.8</v>
          </cell>
          <cell r="CV1129">
            <v>4.5599999999999996</v>
          </cell>
          <cell r="CW1129">
            <v>16.75</v>
          </cell>
          <cell r="CX1129">
            <v>12.05</v>
          </cell>
          <cell r="CY1129">
            <v>15.56</v>
          </cell>
          <cell r="CZ1129">
            <v>32.42</v>
          </cell>
          <cell r="DA1129">
            <v>140.02000000000001</v>
          </cell>
          <cell r="DB1129">
            <v>75.55</v>
          </cell>
          <cell r="DC1129">
            <v>83.89</v>
          </cell>
          <cell r="DD1129">
            <v>373.36</v>
          </cell>
          <cell r="DE1129">
            <v>148.47999999999999</v>
          </cell>
          <cell r="DF1129">
            <v>28.18</v>
          </cell>
          <cell r="DG1129">
            <v>11.67</v>
          </cell>
          <cell r="DH1129">
            <v>153.88</v>
          </cell>
          <cell r="DI1129">
            <v>99.81</v>
          </cell>
          <cell r="DJ1129">
            <v>17.079999999999998</v>
          </cell>
          <cell r="DK1129">
            <v>14.34</v>
          </cell>
          <cell r="DL1129">
            <v>91.46</v>
          </cell>
          <cell r="DM1129">
            <v>107.75</v>
          </cell>
          <cell r="DN1129">
            <v>8.16</v>
          </cell>
          <cell r="DO1129">
            <v>70.08</v>
          </cell>
          <cell r="DP1129">
            <v>93.91</v>
          </cell>
          <cell r="DQ1129">
            <v>172.44</v>
          </cell>
          <cell r="DR1129">
            <v>87.53</v>
          </cell>
          <cell r="DS1129">
            <v>73.75</v>
          </cell>
          <cell r="DT1129">
            <v>485</v>
          </cell>
          <cell r="DU1129">
            <v>11.11</v>
          </cell>
          <cell r="DV1129" t="e">
            <v>#N/A</v>
          </cell>
          <cell r="DW1129">
            <v>302.98</v>
          </cell>
          <cell r="DX1129">
            <v>68.301050000000004</v>
          </cell>
          <cell r="DY1129">
            <v>34.89714</v>
          </cell>
          <cell r="DZ1129">
            <v>122.78</v>
          </cell>
          <cell r="EA1129">
            <v>74.540000000000006</v>
          </cell>
          <cell r="EB1129" t="e">
            <v>#N/A</v>
          </cell>
          <cell r="EC1129">
            <v>246.58</v>
          </cell>
          <cell r="ED1129">
            <v>37.71</v>
          </cell>
          <cell r="EE1129">
            <v>79.260000000000005</v>
          </cell>
          <cell r="EF1129">
            <v>212.98</v>
          </cell>
          <cell r="EG1129" t="e">
            <v>#N/A</v>
          </cell>
          <cell r="EH1129" t="e">
            <v>#N/A</v>
          </cell>
          <cell r="EI1129" t="e">
            <v>#N/A</v>
          </cell>
          <cell r="EJ1129">
            <v>217.06</v>
          </cell>
          <cell r="EK1129" t="e">
            <v>#N/A</v>
          </cell>
          <cell r="EL1129">
            <v>39.36</v>
          </cell>
          <cell r="EM1129">
            <v>7.86</v>
          </cell>
          <cell r="EN1129">
            <v>37.677630000000001</v>
          </cell>
          <cell r="EO1129">
            <v>99.68</v>
          </cell>
          <cell r="EP1129">
            <v>137.02000000000001</v>
          </cell>
          <cell r="EQ1129" t="e">
            <v>#N/A</v>
          </cell>
          <cell r="ER1129" t="e">
            <v>#N/A</v>
          </cell>
          <cell r="ES1129" t="e">
            <v>#N/A</v>
          </cell>
          <cell r="ET1129">
            <v>19.61</v>
          </cell>
          <cell r="EU1129">
            <v>100.12</v>
          </cell>
          <cell r="EV1129" t="e">
            <v>#N/A</v>
          </cell>
          <cell r="EW1129">
            <v>64.849999999999994</v>
          </cell>
          <cell r="EX1129">
            <v>25.79</v>
          </cell>
          <cell r="EY1129">
            <v>27.16</v>
          </cell>
          <cell r="EZ1129">
            <v>79.430000000000007</v>
          </cell>
          <cell r="FA1129">
            <v>115.08</v>
          </cell>
          <cell r="FB1129">
            <v>41.14</v>
          </cell>
          <cell r="FC1129">
            <v>102.46</v>
          </cell>
          <cell r="FD1129">
            <v>46.831319999999998</v>
          </cell>
          <cell r="FE1129">
            <v>112.61</v>
          </cell>
          <cell r="FF1129">
            <v>55.53</v>
          </cell>
          <cell r="FG1129">
            <v>333.41</v>
          </cell>
          <cell r="FH1129">
            <v>246.67</v>
          </cell>
          <cell r="FI1129">
            <v>50.704999999999998</v>
          </cell>
          <cell r="FJ1129">
            <v>47.27</v>
          </cell>
          <cell r="FK1129">
            <v>114.23</v>
          </cell>
          <cell r="FL1129">
            <v>140.4</v>
          </cell>
          <cell r="FM1129">
            <v>15.304</v>
          </cell>
          <cell r="FN1129">
            <v>101.07</v>
          </cell>
          <cell r="FO1129">
            <v>34.69</v>
          </cell>
          <cell r="FP1129">
            <v>151.15</v>
          </cell>
          <cell r="FQ1129">
            <v>64.56</v>
          </cell>
          <cell r="FR1129">
            <v>167.87</v>
          </cell>
          <cell r="FS1129">
            <v>132.24</v>
          </cell>
          <cell r="FT1129">
            <v>194.69</v>
          </cell>
          <cell r="FU1129">
            <v>194.14</v>
          </cell>
          <cell r="FV1129">
            <v>59.76</v>
          </cell>
          <cell r="FW1129">
            <v>294.61</v>
          </cell>
          <cell r="FX1129">
            <v>278.16000000000003</v>
          </cell>
          <cell r="FY1129">
            <v>44.193336000000002</v>
          </cell>
          <cell r="FZ1129">
            <v>91.46</v>
          </cell>
          <cell r="GA1129">
            <v>47.61</v>
          </cell>
          <cell r="GB1129">
            <v>41.57</v>
          </cell>
          <cell r="GC1129">
            <v>157.51</v>
          </cell>
          <cell r="GD1129">
            <v>17.55</v>
          </cell>
          <cell r="GE1129">
            <v>38.619999999999997</v>
          </cell>
          <cell r="GF1129">
            <v>21.57</v>
          </cell>
          <cell r="GG1129">
            <v>201.57</v>
          </cell>
          <cell r="GH1129">
            <v>21.14</v>
          </cell>
          <cell r="GK1129">
            <v>43</v>
          </cell>
          <cell r="GL1129">
            <v>5.31</v>
          </cell>
          <cell r="GM1129">
            <v>156.53</v>
          </cell>
          <cell r="GN1129">
            <v>68.64</v>
          </cell>
          <cell r="GO1129">
            <v>32.06</v>
          </cell>
          <cell r="GP1129">
            <v>48.99</v>
          </cell>
          <cell r="GQ1129">
            <v>64.45</v>
          </cell>
          <cell r="GR1129">
            <v>32.06</v>
          </cell>
          <cell r="GS1129">
            <v>149.82</v>
          </cell>
          <cell r="GT1129">
            <v>59.82</v>
          </cell>
          <cell r="GU1129">
            <v>27.84</v>
          </cell>
          <cell r="GV1129">
            <v>67.8</v>
          </cell>
          <cell r="GW1129">
            <v>153.88</v>
          </cell>
          <cell r="GX1129">
            <v>137.34</v>
          </cell>
          <cell r="GY1129">
            <v>88.21</v>
          </cell>
          <cell r="GZ1129">
            <v>217.14</v>
          </cell>
          <cell r="HA1129">
            <v>100.1</v>
          </cell>
          <cell r="HB1129">
            <v>35.520000000000003</v>
          </cell>
          <cell r="HC1129">
            <v>20.85</v>
          </cell>
          <cell r="HD1129">
            <v>46.91</v>
          </cell>
          <cell r="HE1129">
            <v>11.2</v>
          </cell>
          <cell r="HF1129">
            <v>13.92</v>
          </cell>
          <cell r="HG1129">
            <v>41.156170000000003</v>
          </cell>
          <cell r="HH1129">
            <v>13.98</v>
          </cell>
          <cell r="HJ1129">
            <v>89.97</v>
          </cell>
          <cell r="HP1129">
            <v>86.25</v>
          </cell>
          <cell r="HQ1129">
            <v>80.260000000000005</v>
          </cell>
          <cell r="HR1129">
            <v>210.64</v>
          </cell>
          <cell r="HS1129">
            <v>23.6</v>
          </cell>
          <cell r="HT1129">
            <v>60.64</v>
          </cell>
          <cell r="HU1129">
            <v>86.41</v>
          </cell>
          <cell r="HV1129">
            <v>22.81</v>
          </cell>
          <cell r="HW1129">
            <v>102.4</v>
          </cell>
          <cell r="HX1129">
            <v>49.04</v>
          </cell>
          <cell r="HY1129">
            <v>130.08000000000001</v>
          </cell>
          <cell r="HZ1129">
            <v>88.28</v>
          </cell>
          <cell r="IA1129">
            <v>28.308509999999998</v>
          </cell>
          <cell r="IB1129">
            <v>61.37</v>
          </cell>
        </row>
        <row r="1130">
          <cell r="A1130">
            <v>43909</v>
          </cell>
          <cell r="B1130">
            <v>4909.1320100000003</v>
          </cell>
          <cell r="C1130">
            <v>545.00486999999998</v>
          </cell>
          <cell r="D1130">
            <v>2409.3865900000001</v>
          </cell>
          <cell r="E1130">
            <v>368.74038000000002</v>
          </cell>
          <cell r="F1130">
            <v>1029.56881</v>
          </cell>
          <cell r="G1130">
            <v>1027.34006</v>
          </cell>
          <cell r="H1130">
            <v>360.55223999999998</v>
          </cell>
          <cell r="I1130">
            <v>555.25482999999997</v>
          </cell>
          <cell r="J1130">
            <v>1467.44271</v>
          </cell>
          <cell r="K1130">
            <v>755.63630999999998</v>
          </cell>
          <cell r="L1130">
            <v>1309.57</v>
          </cell>
          <cell r="M1130">
            <v>460.24990000000003</v>
          </cell>
          <cell r="N1130">
            <v>373.55011999999999</v>
          </cell>
          <cell r="O1130">
            <v>720.95381999999995</v>
          </cell>
          <cell r="X1130">
            <v>53.62</v>
          </cell>
          <cell r="Y1130">
            <v>23.523755999999999</v>
          </cell>
          <cell r="Z1130">
            <v>3.95</v>
          </cell>
          <cell r="AA1130">
            <v>79.303150000000002</v>
          </cell>
          <cell r="AB1130">
            <v>94.93</v>
          </cell>
          <cell r="AC1130">
            <v>35.94</v>
          </cell>
          <cell r="AD1130">
            <v>55.583503999999998</v>
          </cell>
          <cell r="AE1130">
            <v>153.13</v>
          </cell>
          <cell r="AF1130">
            <v>332.03</v>
          </cell>
          <cell r="AG1130">
            <v>90.06</v>
          </cell>
          <cell r="AH1130">
            <v>54.13</v>
          </cell>
          <cell r="AI1130">
            <v>106.36</v>
          </cell>
          <cell r="AJ1130" t="e">
            <v>#N/A</v>
          </cell>
          <cell r="AK1130" t="e">
            <v>#N/A</v>
          </cell>
          <cell r="AL1130">
            <v>30.53</v>
          </cell>
          <cell r="AM1130">
            <v>74.12</v>
          </cell>
          <cell r="AN1130">
            <v>6.36</v>
          </cell>
          <cell r="AO1130">
            <v>54.84</v>
          </cell>
          <cell r="AR1130">
            <v>149.5</v>
          </cell>
          <cell r="AS1130">
            <v>28.509336000000001</v>
          </cell>
          <cell r="AT1130">
            <v>132.80000000000001</v>
          </cell>
          <cell r="AU1130">
            <v>40.36</v>
          </cell>
          <cell r="AV1130">
            <v>37.28</v>
          </cell>
          <cell r="AW1130">
            <v>6.09</v>
          </cell>
          <cell r="AX1130">
            <v>161.13</v>
          </cell>
          <cell r="AY1130">
            <v>61.41</v>
          </cell>
          <cell r="AZ1130">
            <v>94.046499999999995</v>
          </cell>
          <cell r="BA1130">
            <v>48.43</v>
          </cell>
          <cell r="BB1130">
            <v>7.21</v>
          </cell>
          <cell r="BC1130">
            <v>70.11</v>
          </cell>
          <cell r="BD1130">
            <v>827.29</v>
          </cell>
          <cell r="BE1130" t="e">
            <v>#N/A</v>
          </cell>
          <cell r="BF1130">
            <v>100.5</v>
          </cell>
          <cell r="BG1130" t="e">
            <v>#N/A</v>
          </cell>
          <cell r="BH1130" t="e">
            <v>#N/A</v>
          </cell>
          <cell r="BI1130" t="e">
            <v>#N/A</v>
          </cell>
          <cell r="BJ1130">
            <v>290.52999999999997</v>
          </cell>
          <cell r="BK1130">
            <v>143</v>
          </cell>
          <cell r="BL1130">
            <v>143</v>
          </cell>
          <cell r="BM1130">
            <v>110.83</v>
          </cell>
          <cell r="BN1130">
            <v>34.18</v>
          </cell>
          <cell r="BO1130">
            <v>30.5</v>
          </cell>
          <cell r="BP1130">
            <v>36.36</v>
          </cell>
          <cell r="BQ1130">
            <v>117.34</v>
          </cell>
          <cell r="BR1130">
            <v>109.02</v>
          </cell>
          <cell r="BS1130">
            <v>119.45</v>
          </cell>
          <cell r="BT1130">
            <v>26.31</v>
          </cell>
          <cell r="BU1130">
            <v>22.28</v>
          </cell>
          <cell r="BV1130">
            <v>47.22</v>
          </cell>
          <cell r="BW1130">
            <v>305.22000000000003</v>
          </cell>
          <cell r="BX1130">
            <v>62.814999999999998</v>
          </cell>
          <cell r="BY1130">
            <v>123.06</v>
          </cell>
          <cell r="BZ1130">
            <v>54.21</v>
          </cell>
          <cell r="CA1130">
            <v>45.47</v>
          </cell>
          <cell r="CB1130">
            <v>38.51</v>
          </cell>
          <cell r="CC1130">
            <v>126.41</v>
          </cell>
          <cell r="CD1130">
            <v>100.5</v>
          </cell>
          <cell r="CE1130">
            <v>24.32</v>
          </cell>
          <cell r="CF1130">
            <v>34.43</v>
          </cell>
          <cell r="CG1130">
            <v>10.14</v>
          </cell>
          <cell r="CH1130">
            <v>7.25</v>
          </cell>
          <cell r="CI1130">
            <v>14.52</v>
          </cell>
          <cell r="CJ1130">
            <v>33.22</v>
          </cell>
          <cell r="CK1130">
            <v>0.2248</v>
          </cell>
          <cell r="CL1130">
            <v>8.08</v>
          </cell>
          <cell r="CM1130">
            <v>57.39</v>
          </cell>
          <cell r="CN1130">
            <v>4.95</v>
          </cell>
          <cell r="CO1130">
            <v>11.2</v>
          </cell>
          <cell r="CP1130" t="e">
            <v>#N/A</v>
          </cell>
          <cell r="CQ1130" t="e">
            <v>#N/A</v>
          </cell>
          <cell r="CR1130">
            <v>25.59</v>
          </cell>
          <cell r="CS1130">
            <v>11.38</v>
          </cell>
          <cell r="CT1130">
            <v>2.75</v>
          </cell>
          <cell r="CU1130">
            <v>24.76</v>
          </cell>
          <cell r="CV1130">
            <v>5.45</v>
          </cell>
          <cell r="CW1130">
            <v>16.72</v>
          </cell>
          <cell r="CX1130">
            <v>13.87</v>
          </cell>
          <cell r="CY1130">
            <v>18.690000000000001</v>
          </cell>
          <cell r="CZ1130">
            <v>31.82</v>
          </cell>
          <cell r="DA1130">
            <v>149.49</v>
          </cell>
          <cell r="DB1130">
            <v>74.69</v>
          </cell>
          <cell r="DC1130">
            <v>85.3</v>
          </cell>
          <cell r="DD1130">
            <v>397.36</v>
          </cell>
          <cell r="DE1130">
            <v>152.25</v>
          </cell>
          <cell r="DF1130">
            <v>26.8</v>
          </cell>
          <cell r="DG1130">
            <v>13.07</v>
          </cell>
          <cell r="DH1130">
            <v>146.57</v>
          </cell>
          <cell r="DI1130">
            <v>98.53</v>
          </cell>
          <cell r="DJ1130">
            <v>19.98</v>
          </cell>
          <cell r="DK1130">
            <v>16.89</v>
          </cell>
          <cell r="DL1130">
            <v>93.69</v>
          </cell>
          <cell r="DM1130">
            <v>104.84</v>
          </cell>
          <cell r="DN1130">
            <v>9.35</v>
          </cell>
          <cell r="DO1130">
            <v>73.680000000000007</v>
          </cell>
          <cell r="DP1130">
            <v>95.43</v>
          </cell>
          <cell r="DQ1130">
            <v>174.68</v>
          </cell>
          <cell r="DR1130">
            <v>92.42</v>
          </cell>
          <cell r="DS1130">
            <v>77.069999999999993</v>
          </cell>
          <cell r="DT1130">
            <v>489.83</v>
          </cell>
          <cell r="DU1130">
            <v>12.48</v>
          </cell>
          <cell r="DV1130" t="e">
            <v>#N/A</v>
          </cell>
          <cell r="DW1130">
            <v>280.83999999999997</v>
          </cell>
          <cell r="DX1130">
            <v>67.442880000000002</v>
          </cell>
          <cell r="DY1130">
            <v>34.265979999999999</v>
          </cell>
          <cell r="DZ1130">
            <v>121.22</v>
          </cell>
          <cell r="EA1130">
            <v>79.22</v>
          </cell>
          <cell r="EB1130" t="e">
            <v>#N/A</v>
          </cell>
          <cell r="EC1130">
            <v>256.19</v>
          </cell>
          <cell r="ED1130">
            <v>38.950000000000003</v>
          </cell>
          <cell r="EE1130">
            <v>74.5</v>
          </cell>
          <cell r="EF1130">
            <v>215.69</v>
          </cell>
          <cell r="EG1130" t="e">
            <v>#N/A</v>
          </cell>
          <cell r="EH1130" t="e">
            <v>#N/A</v>
          </cell>
          <cell r="EI1130" t="e">
            <v>#N/A</v>
          </cell>
          <cell r="EJ1130">
            <v>219.8</v>
          </cell>
          <cell r="EK1130" t="e">
            <v>#N/A</v>
          </cell>
          <cell r="EL1130">
            <v>40.130000000000003</v>
          </cell>
          <cell r="EM1130">
            <v>8.9149999999999991</v>
          </cell>
          <cell r="EN1130">
            <v>38.505431999999999</v>
          </cell>
          <cell r="EO1130">
            <v>111.68</v>
          </cell>
          <cell r="EP1130">
            <v>137.51</v>
          </cell>
          <cell r="EQ1130">
            <v>12</v>
          </cell>
          <cell r="ER1130" t="e">
            <v>#N/A</v>
          </cell>
          <cell r="ES1130" t="e">
            <v>#N/A</v>
          </cell>
          <cell r="ET1130">
            <v>21.89</v>
          </cell>
          <cell r="EU1130">
            <v>103.01</v>
          </cell>
          <cell r="EV1130" t="e">
            <v>#N/A</v>
          </cell>
          <cell r="EW1130">
            <v>64.06</v>
          </cell>
          <cell r="EX1130">
            <v>25.45</v>
          </cell>
          <cell r="EY1130">
            <v>26.98</v>
          </cell>
          <cell r="EZ1130">
            <v>74.69</v>
          </cell>
          <cell r="FA1130">
            <v>121.65</v>
          </cell>
          <cell r="FB1130">
            <v>46.02</v>
          </cell>
          <cell r="FC1130">
            <v>99.85</v>
          </cell>
          <cell r="FD1130">
            <v>49.402915999999998</v>
          </cell>
          <cell r="FE1130">
            <v>121.34</v>
          </cell>
          <cell r="FF1130">
            <v>52.16</v>
          </cell>
          <cell r="FG1130">
            <v>314.2</v>
          </cell>
          <cell r="FH1130">
            <v>244.78</v>
          </cell>
          <cell r="FI1130">
            <v>53.2425</v>
          </cell>
          <cell r="FJ1130">
            <v>45.07</v>
          </cell>
          <cell r="FK1130">
            <v>114.96</v>
          </cell>
          <cell r="FL1130">
            <v>142.71</v>
          </cell>
          <cell r="FM1130">
            <v>17.231999999999999</v>
          </cell>
          <cell r="FN1130">
            <v>102.86</v>
          </cell>
          <cell r="FO1130">
            <v>36.29</v>
          </cell>
          <cell r="FP1130">
            <v>158.5</v>
          </cell>
          <cell r="FQ1130">
            <v>76.12</v>
          </cell>
          <cell r="FR1130">
            <v>194.45</v>
          </cell>
          <cell r="FS1130">
            <v>139.46</v>
          </cell>
          <cell r="FT1130">
            <v>195</v>
          </cell>
          <cell r="FU1130">
            <v>195.01</v>
          </cell>
          <cell r="FV1130">
            <v>62.22</v>
          </cell>
          <cell r="FW1130">
            <v>307.51</v>
          </cell>
          <cell r="FX1130">
            <v>277.66000000000003</v>
          </cell>
          <cell r="FY1130">
            <v>46.370002999999997</v>
          </cell>
          <cell r="FZ1130">
            <v>93.69</v>
          </cell>
          <cell r="GA1130">
            <v>45.94</v>
          </cell>
          <cell r="GB1130">
            <v>41.74</v>
          </cell>
          <cell r="GC1130">
            <v>154.01</v>
          </cell>
          <cell r="GD1130">
            <v>22</v>
          </cell>
          <cell r="GE1130">
            <v>41.25</v>
          </cell>
          <cell r="GF1130">
            <v>23.26</v>
          </cell>
          <cell r="GG1130">
            <v>191.04</v>
          </cell>
          <cell r="GH1130">
            <v>22.98</v>
          </cell>
          <cell r="GK1130">
            <v>45.49</v>
          </cell>
          <cell r="GL1130">
            <v>5.74</v>
          </cell>
          <cell r="GM1130">
            <v>159.58000000000001</v>
          </cell>
          <cell r="GN1130">
            <v>61.94</v>
          </cell>
          <cell r="GO1130">
            <v>31.66</v>
          </cell>
          <cell r="GP1130">
            <v>50.38</v>
          </cell>
          <cell r="GQ1130">
            <v>60.11</v>
          </cell>
          <cell r="GR1130">
            <v>31.66</v>
          </cell>
          <cell r="GS1130">
            <v>168.24</v>
          </cell>
          <cell r="GT1130">
            <v>67.510000000000005</v>
          </cell>
          <cell r="GU1130">
            <v>31.23</v>
          </cell>
          <cell r="GV1130">
            <v>63.91</v>
          </cell>
          <cell r="GW1130">
            <v>146.57</v>
          </cell>
          <cell r="GX1130">
            <v>125.27</v>
          </cell>
          <cell r="GY1130">
            <v>85.57</v>
          </cell>
          <cell r="GZ1130">
            <v>209</v>
          </cell>
          <cell r="HA1130">
            <v>99.47</v>
          </cell>
          <cell r="HB1130">
            <v>39.44</v>
          </cell>
          <cell r="HC1130">
            <v>20.079999999999998</v>
          </cell>
          <cell r="HD1130">
            <v>47.34</v>
          </cell>
          <cell r="HE1130">
            <v>11.49</v>
          </cell>
          <cell r="HF1130">
            <v>18.190000000000001</v>
          </cell>
          <cell r="HG1130">
            <v>46.559739999999998</v>
          </cell>
          <cell r="HH1130">
            <v>14.97</v>
          </cell>
          <cell r="HJ1130">
            <v>86.7</v>
          </cell>
          <cell r="HP1130">
            <v>77.05</v>
          </cell>
          <cell r="HQ1130">
            <v>71.849999999999994</v>
          </cell>
          <cell r="HR1130">
            <v>207.1</v>
          </cell>
          <cell r="HS1130">
            <v>23.36</v>
          </cell>
          <cell r="HT1130">
            <v>56.49</v>
          </cell>
          <cell r="HU1130">
            <v>84.05</v>
          </cell>
          <cell r="HV1130">
            <v>21.59</v>
          </cell>
          <cell r="HW1130">
            <v>100</v>
          </cell>
          <cell r="HX1130">
            <v>48.76</v>
          </cell>
          <cell r="HY1130">
            <v>115.12</v>
          </cell>
          <cell r="HZ1130">
            <v>80.81</v>
          </cell>
          <cell r="IA1130">
            <v>28.068743000000001</v>
          </cell>
          <cell r="IB1130">
            <v>57.99</v>
          </cell>
        </row>
        <row r="1131">
          <cell r="A1131">
            <v>43910</v>
          </cell>
          <cell r="B1131">
            <v>4697.0893800000003</v>
          </cell>
          <cell r="C1131">
            <v>521.27689999999996</v>
          </cell>
          <cell r="D1131">
            <v>2304.9162999999999</v>
          </cell>
          <cell r="E1131">
            <v>351.66744</v>
          </cell>
          <cell r="F1131">
            <v>1001.62305</v>
          </cell>
          <cell r="G1131">
            <v>961.36201000000005</v>
          </cell>
          <cell r="H1131">
            <v>364.02911</v>
          </cell>
          <cell r="I1131">
            <v>537.09748000000002</v>
          </cell>
          <cell r="J1131">
            <v>1407.61986</v>
          </cell>
          <cell r="K1131">
            <v>717.53903000000003</v>
          </cell>
          <cell r="L1131">
            <v>1251.6614300000001</v>
          </cell>
          <cell r="M1131">
            <v>444.02179000000001</v>
          </cell>
          <cell r="N1131">
            <v>353.22014000000001</v>
          </cell>
          <cell r="O1131">
            <v>662.00214000000005</v>
          </cell>
          <cell r="X1131">
            <v>51.8</v>
          </cell>
          <cell r="Y1131">
            <v>21.484780000000001</v>
          </cell>
          <cell r="Z1131">
            <v>4.08</v>
          </cell>
          <cell r="AA1131">
            <v>74.412210000000002</v>
          </cell>
          <cell r="AB1131">
            <v>85.98</v>
          </cell>
          <cell r="AC1131">
            <v>33.369999999999997</v>
          </cell>
          <cell r="AD1131">
            <v>53.410499999999999</v>
          </cell>
          <cell r="AE1131">
            <v>149.72999999999999</v>
          </cell>
          <cell r="AF1131">
            <v>332.83</v>
          </cell>
          <cell r="AG1131">
            <v>86.94</v>
          </cell>
          <cell r="AH1131">
            <v>52.05</v>
          </cell>
          <cell r="AI1131">
            <v>100.15</v>
          </cell>
          <cell r="AJ1131" t="e">
            <v>#N/A</v>
          </cell>
          <cell r="AK1131" t="e">
            <v>#N/A</v>
          </cell>
          <cell r="AL1131">
            <v>30.39</v>
          </cell>
          <cell r="AM1131">
            <v>76.13</v>
          </cell>
          <cell r="AN1131">
            <v>5.94</v>
          </cell>
          <cell r="AO1131">
            <v>49.51</v>
          </cell>
          <cell r="AR1131">
            <v>148.49</v>
          </cell>
          <cell r="AS1131">
            <v>28.502002999999998</v>
          </cell>
          <cell r="AT1131">
            <v>115.13</v>
          </cell>
          <cell r="AU1131">
            <v>43.31</v>
          </cell>
          <cell r="AV1131">
            <v>34.78</v>
          </cell>
          <cell r="AW1131">
            <v>7.89</v>
          </cell>
          <cell r="AX1131">
            <v>152.15</v>
          </cell>
          <cell r="AY1131">
            <v>58.03</v>
          </cell>
          <cell r="AZ1131">
            <v>92.304500000000004</v>
          </cell>
          <cell r="BA1131">
            <v>48.8</v>
          </cell>
          <cell r="BB1131">
            <v>7.27</v>
          </cell>
          <cell r="BC1131">
            <v>66.03</v>
          </cell>
          <cell r="BD1131">
            <v>728.13</v>
          </cell>
          <cell r="BE1131" t="e">
            <v>#N/A</v>
          </cell>
          <cell r="BF1131">
            <v>97.4</v>
          </cell>
          <cell r="BG1131" t="e">
            <v>#N/A</v>
          </cell>
          <cell r="BH1131" t="e">
            <v>#N/A</v>
          </cell>
          <cell r="BI1131" t="e">
            <v>#N/A</v>
          </cell>
          <cell r="BJ1131">
            <v>263.77</v>
          </cell>
          <cell r="BK1131">
            <v>140.13</v>
          </cell>
          <cell r="BL1131">
            <v>140.13</v>
          </cell>
          <cell r="BM1131">
            <v>102.43</v>
          </cell>
          <cell r="BN1131">
            <v>31.77</v>
          </cell>
          <cell r="BO1131">
            <v>30.82</v>
          </cell>
          <cell r="BP1131">
            <v>40.299999999999997</v>
          </cell>
          <cell r="BQ1131">
            <v>103.93</v>
          </cell>
          <cell r="BR1131">
            <v>104.17</v>
          </cell>
          <cell r="BS1131">
            <v>113.97</v>
          </cell>
          <cell r="BT1131">
            <v>26.05</v>
          </cell>
          <cell r="BU1131">
            <v>22.28</v>
          </cell>
          <cell r="BV1131">
            <v>45.12</v>
          </cell>
          <cell r="BW1131">
            <v>290.42</v>
          </cell>
          <cell r="BX1131">
            <v>62.27</v>
          </cell>
          <cell r="BY1131">
            <v>119.7</v>
          </cell>
          <cell r="BZ1131">
            <v>53.62</v>
          </cell>
          <cell r="CA1131">
            <v>43.32</v>
          </cell>
          <cell r="CB1131">
            <v>36.94</v>
          </cell>
          <cell r="CC1131">
            <v>118.28</v>
          </cell>
          <cell r="CD1131">
            <v>97.4</v>
          </cell>
          <cell r="CE1131">
            <v>23.53</v>
          </cell>
          <cell r="CF1131">
            <v>32.74</v>
          </cell>
          <cell r="CG1131">
            <v>10</v>
          </cell>
          <cell r="CH1131">
            <v>7.65</v>
          </cell>
          <cell r="CI1131">
            <v>14.56</v>
          </cell>
          <cell r="CJ1131">
            <v>34.89</v>
          </cell>
          <cell r="CK1131">
            <v>0.25</v>
          </cell>
          <cell r="CL1131">
            <v>7.45</v>
          </cell>
          <cell r="CM1131">
            <v>59.39</v>
          </cell>
          <cell r="CN1131">
            <v>4.83</v>
          </cell>
          <cell r="CO1131">
            <v>12.35</v>
          </cell>
          <cell r="CP1131" t="e">
            <v>#N/A</v>
          </cell>
          <cell r="CQ1131" t="e">
            <v>#N/A</v>
          </cell>
          <cell r="CR1131">
            <v>26.84</v>
          </cell>
          <cell r="CS1131">
            <v>11.73</v>
          </cell>
          <cell r="CT1131">
            <v>2.46</v>
          </cell>
          <cell r="CU1131">
            <v>25.42</v>
          </cell>
          <cell r="CV1131">
            <v>5.25</v>
          </cell>
          <cell r="CW1131">
            <v>18.95</v>
          </cell>
          <cell r="CX1131">
            <v>14.28</v>
          </cell>
          <cell r="CY1131">
            <v>18.59</v>
          </cell>
          <cell r="CZ1131">
            <v>30.75</v>
          </cell>
          <cell r="DA1131">
            <v>138.41</v>
          </cell>
          <cell r="DB1131">
            <v>73.87</v>
          </cell>
          <cell r="DC1131">
            <v>83.5</v>
          </cell>
          <cell r="DD1131">
            <v>354.72</v>
          </cell>
          <cell r="DE1131">
            <v>146.83000000000001</v>
          </cell>
          <cell r="DF1131">
            <v>24.38</v>
          </cell>
          <cell r="DG1131">
            <v>12.91</v>
          </cell>
          <cell r="DH1131">
            <v>131.62</v>
          </cell>
          <cell r="DI1131">
            <v>101.56</v>
          </cell>
          <cell r="DJ1131">
            <v>19.39</v>
          </cell>
          <cell r="DK1131">
            <v>18.28</v>
          </cell>
          <cell r="DL1131">
            <v>86.68</v>
          </cell>
          <cell r="DM1131">
            <v>98.76</v>
          </cell>
          <cell r="DN1131">
            <v>9.19</v>
          </cell>
          <cell r="DO1131">
            <v>72.989999999999995</v>
          </cell>
          <cell r="DP1131">
            <v>89.83</v>
          </cell>
          <cell r="DQ1131">
            <v>170.06</v>
          </cell>
          <cell r="DR1131">
            <v>89.49</v>
          </cell>
          <cell r="DS1131">
            <v>74.12</v>
          </cell>
          <cell r="DT1131">
            <v>438.45</v>
          </cell>
          <cell r="DU1131">
            <v>12.07</v>
          </cell>
          <cell r="DV1131" t="e">
            <v>#N/A</v>
          </cell>
          <cell r="DW1131">
            <v>278.37</v>
          </cell>
          <cell r="DX1131">
            <v>68.043599999999998</v>
          </cell>
          <cell r="DY1131">
            <v>33.940215999999999</v>
          </cell>
          <cell r="DZ1131">
            <v>115.7</v>
          </cell>
          <cell r="EA1131">
            <v>77.459999999999994</v>
          </cell>
          <cell r="EB1131" t="e">
            <v>#N/A</v>
          </cell>
          <cell r="EC1131">
            <v>230.61</v>
          </cell>
          <cell r="ED1131">
            <v>36.085000000000001</v>
          </cell>
          <cell r="EE1131">
            <v>68</v>
          </cell>
          <cell r="EF1131">
            <v>206</v>
          </cell>
          <cell r="EG1131" t="e">
            <v>#N/A</v>
          </cell>
          <cell r="EH1131" t="e">
            <v>#N/A</v>
          </cell>
          <cell r="EI1131" t="e">
            <v>#N/A</v>
          </cell>
          <cell r="EJ1131">
            <v>206.59</v>
          </cell>
          <cell r="EK1131" t="e">
            <v>#N/A</v>
          </cell>
          <cell r="EL1131">
            <v>39.42</v>
          </cell>
          <cell r="EM1131">
            <v>8.6300000000000008</v>
          </cell>
          <cell r="EN1131">
            <v>38.112439999999999</v>
          </cell>
          <cell r="EO1131">
            <v>111.06</v>
          </cell>
          <cell r="EP1131">
            <v>124.89</v>
          </cell>
          <cell r="EQ1131">
            <v>12.75</v>
          </cell>
          <cell r="ER1131" t="e">
            <v>#N/A</v>
          </cell>
          <cell r="ES1131" t="e">
            <v>#N/A</v>
          </cell>
          <cell r="ET1131">
            <v>22.93</v>
          </cell>
          <cell r="EU1131">
            <v>95.5</v>
          </cell>
          <cell r="EV1131" t="e">
            <v>#N/A</v>
          </cell>
          <cell r="EW1131">
            <v>63.91</v>
          </cell>
          <cell r="EX1131">
            <v>22.29</v>
          </cell>
          <cell r="EY1131">
            <v>25.13</v>
          </cell>
          <cell r="EZ1131">
            <v>65.650000000000006</v>
          </cell>
          <cell r="FA1131">
            <v>117.84</v>
          </cell>
          <cell r="FB1131">
            <v>44.09</v>
          </cell>
          <cell r="FC1131">
            <v>98.31</v>
          </cell>
          <cell r="FD1131">
            <v>48.677444000000001</v>
          </cell>
          <cell r="FE1131">
            <v>124.14</v>
          </cell>
          <cell r="FF1131">
            <v>47.88</v>
          </cell>
          <cell r="FG1131">
            <v>291.22000000000003</v>
          </cell>
          <cell r="FH1131">
            <v>229.24</v>
          </cell>
          <cell r="FI1131">
            <v>51.4375</v>
          </cell>
          <cell r="FJ1131">
            <v>45.65</v>
          </cell>
          <cell r="FK1131">
            <v>110</v>
          </cell>
          <cell r="FL1131">
            <v>137.35</v>
          </cell>
          <cell r="FM1131">
            <v>16.981999999999999</v>
          </cell>
          <cell r="FN1131">
            <v>101.06</v>
          </cell>
          <cell r="FO1131">
            <v>36.11</v>
          </cell>
          <cell r="FP1131">
            <v>149.94</v>
          </cell>
          <cell r="FQ1131">
            <v>73.58</v>
          </cell>
          <cell r="FR1131">
            <v>192.22</v>
          </cell>
          <cell r="FS1131">
            <v>139.35</v>
          </cell>
          <cell r="FT1131">
            <v>187.15</v>
          </cell>
          <cell r="FU1131">
            <v>187.89</v>
          </cell>
          <cell r="FV1131">
            <v>60.34</v>
          </cell>
          <cell r="FW1131">
            <v>295.33999999999997</v>
          </cell>
          <cell r="FX1131">
            <v>254.7</v>
          </cell>
          <cell r="FY1131">
            <v>47.843333999999999</v>
          </cell>
          <cell r="FZ1131">
            <v>86.68</v>
          </cell>
          <cell r="GA1131">
            <v>45.83</v>
          </cell>
          <cell r="GB1131">
            <v>40.56</v>
          </cell>
          <cell r="GC1131">
            <v>151.30000000000001</v>
          </cell>
          <cell r="GD1131">
            <v>24.02</v>
          </cell>
          <cell r="GE1131">
            <v>40.81</v>
          </cell>
          <cell r="GF1131">
            <v>22.53</v>
          </cell>
          <cell r="GG1131">
            <v>189.15</v>
          </cell>
          <cell r="GH1131">
            <v>22.25</v>
          </cell>
          <cell r="GK1131">
            <v>42.61</v>
          </cell>
          <cell r="GL1131">
            <v>5.52</v>
          </cell>
          <cell r="GM1131">
            <v>141.88</v>
          </cell>
          <cell r="GN1131">
            <v>53.45</v>
          </cell>
          <cell r="GO1131">
            <v>31.47</v>
          </cell>
          <cell r="GP1131">
            <v>46.96</v>
          </cell>
          <cell r="GQ1131">
            <v>54.89</v>
          </cell>
          <cell r="GR1131">
            <v>31.47</v>
          </cell>
          <cell r="GS1131">
            <v>153.62</v>
          </cell>
          <cell r="GT1131">
            <v>65.319999999999993</v>
          </cell>
          <cell r="GU1131">
            <v>28.16</v>
          </cell>
          <cell r="GV1131">
            <v>62.82</v>
          </cell>
          <cell r="GW1131">
            <v>131.62</v>
          </cell>
          <cell r="GX1131">
            <v>121.2</v>
          </cell>
          <cell r="GY1131">
            <v>82</v>
          </cell>
          <cell r="GZ1131">
            <v>195.39</v>
          </cell>
          <cell r="HA1131">
            <v>87.5</v>
          </cell>
          <cell r="HB1131">
            <v>34.26</v>
          </cell>
          <cell r="HC1131">
            <v>20.96</v>
          </cell>
          <cell r="HD1131">
            <v>52</v>
          </cell>
          <cell r="HE1131">
            <v>12.31</v>
          </cell>
          <cell r="HF1131">
            <v>18.05</v>
          </cell>
          <cell r="HG1131">
            <v>45.9206</v>
          </cell>
          <cell r="HH1131">
            <v>14.07</v>
          </cell>
          <cell r="HJ1131">
            <v>79.72</v>
          </cell>
          <cell r="HP1131">
            <v>68.34</v>
          </cell>
          <cell r="HQ1131">
            <v>67.22</v>
          </cell>
          <cell r="HR1131">
            <v>191.75</v>
          </cell>
          <cell r="HS1131">
            <v>21</v>
          </cell>
          <cell r="HT1131">
            <v>49.55</v>
          </cell>
          <cell r="HU1131">
            <v>79.989999999999995</v>
          </cell>
          <cell r="HV1131">
            <v>19.670000000000002</v>
          </cell>
          <cell r="HW1131">
            <v>99.64</v>
          </cell>
          <cell r="HX1131">
            <v>46.86</v>
          </cell>
          <cell r="HY1131">
            <v>100.69</v>
          </cell>
          <cell r="HZ1131">
            <v>71.45</v>
          </cell>
          <cell r="IA1131">
            <v>28.66816</v>
          </cell>
          <cell r="IB1131">
            <v>50.63</v>
          </cell>
        </row>
        <row r="1132">
          <cell r="A1132">
            <v>43913</v>
          </cell>
          <cell r="B1132">
            <v>4559.5048800000004</v>
          </cell>
          <cell r="C1132">
            <v>506.10217999999998</v>
          </cell>
          <cell r="D1132">
            <v>2237.3953999999999</v>
          </cell>
          <cell r="E1132">
            <v>350.29298999999997</v>
          </cell>
          <cell r="F1132">
            <v>1005.13652</v>
          </cell>
          <cell r="G1132">
            <v>932.81493999999998</v>
          </cell>
          <cell r="H1132">
            <v>339.85174000000001</v>
          </cell>
          <cell r="I1132">
            <v>504.29253</v>
          </cell>
          <cell r="J1132">
            <v>1337.5889500000001</v>
          </cell>
          <cell r="K1132">
            <v>685.30146999999999</v>
          </cell>
          <cell r="L1132">
            <v>1239.38888</v>
          </cell>
          <cell r="M1132">
            <v>422.20114999999998</v>
          </cell>
          <cell r="N1132">
            <v>333.59007000000003</v>
          </cell>
          <cell r="O1132">
            <v>626.71085000000005</v>
          </cell>
          <cell r="X1132">
            <v>50.31</v>
          </cell>
          <cell r="Y1132">
            <v>20.216083999999999</v>
          </cell>
          <cell r="Z1132">
            <v>4.09</v>
          </cell>
          <cell r="AA1132">
            <v>75.560060000000007</v>
          </cell>
          <cell r="AB1132">
            <v>85.76</v>
          </cell>
          <cell r="AC1132">
            <v>34.17</v>
          </cell>
          <cell r="AD1132">
            <v>52.706499999999998</v>
          </cell>
          <cell r="AE1132">
            <v>148.1</v>
          </cell>
          <cell r="AF1132">
            <v>360.27</v>
          </cell>
          <cell r="AG1132">
            <v>95.47</v>
          </cell>
          <cell r="AH1132">
            <v>56.47</v>
          </cell>
          <cell r="AI1132">
            <v>109.82</v>
          </cell>
          <cell r="AJ1132" t="e">
            <v>#N/A</v>
          </cell>
          <cell r="AK1132" t="e">
            <v>#N/A</v>
          </cell>
          <cell r="AL1132">
            <v>29.49</v>
          </cell>
          <cell r="AM1132">
            <v>89.46</v>
          </cell>
          <cell r="AN1132">
            <v>6.26</v>
          </cell>
          <cell r="AO1132">
            <v>48.3</v>
          </cell>
          <cell r="AR1132">
            <v>137.1</v>
          </cell>
          <cell r="AS1132">
            <v>28.952667000000002</v>
          </cell>
          <cell r="AT1132">
            <v>120.02</v>
          </cell>
          <cell r="AU1132">
            <v>43.45</v>
          </cell>
          <cell r="AV1132">
            <v>35.89</v>
          </cell>
          <cell r="AW1132">
            <v>9.8000000000000007</v>
          </cell>
          <cell r="AX1132">
            <v>162.38999999999999</v>
          </cell>
          <cell r="AY1132">
            <v>56.55</v>
          </cell>
          <cell r="AZ1132">
            <v>95.141499999999994</v>
          </cell>
          <cell r="BA1132">
            <v>50.85</v>
          </cell>
          <cell r="BB1132">
            <v>7.16</v>
          </cell>
          <cell r="BC1132">
            <v>63.63</v>
          </cell>
          <cell r="BD1132">
            <v>723.22</v>
          </cell>
          <cell r="BE1132" t="e">
            <v>#N/A</v>
          </cell>
          <cell r="BF1132">
            <v>96.69</v>
          </cell>
          <cell r="BG1132" t="e">
            <v>#N/A</v>
          </cell>
          <cell r="BH1132" t="e">
            <v>#N/A</v>
          </cell>
          <cell r="BI1132" t="e">
            <v>#N/A</v>
          </cell>
          <cell r="BJ1132">
            <v>260.92</v>
          </cell>
          <cell r="BK1132">
            <v>139.87</v>
          </cell>
          <cell r="BL1132">
            <v>139.87</v>
          </cell>
          <cell r="BM1132">
            <v>97.7</v>
          </cell>
          <cell r="BN1132">
            <v>31.08</v>
          </cell>
          <cell r="BO1132">
            <v>31.47</v>
          </cell>
          <cell r="BP1132">
            <v>41.8</v>
          </cell>
          <cell r="BQ1132">
            <v>105.18</v>
          </cell>
          <cell r="BR1132">
            <v>95.79</v>
          </cell>
          <cell r="BS1132">
            <v>114.28</v>
          </cell>
          <cell r="BT1132">
            <v>25.76</v>
          </cell>
          <cell r="BU1132">
            <v>20.77</v>
          </cell>
          <cell r="BV1132">
            <v>42.31</v>
          </cell>
          <cell r="BW1132">
            <v>285.52999999999997</v>
          </cell>
          <cell r="BX1132">
            <v>56.914999999999999</v>
          </cell>
          <cell r="BY1132">
            <v>105.64</v>
          </cell>
          <cell r="BZ1132">
            <v>57.6</v>
          </cell>
          <cell r="CA1132">
            <v>41.93</v>
          </cell>
          <cell r="CB1132">
            <v>34.56</v>
          </cell>
          <cell r="CC1132">
            <v>112.34</v>
          </cell>
          <cell r="CD1132">
            <v>96.69</v>
          </cell>
          <cell r="CE1132">
            <v>23.18</v>
          </cell>
          <cell r="CF1132">
            <v>31.45</v>
          </cell>
          <cell r="CG1132">
            <v>9.33</v>
          </cell>
          <cell r="CH1132">
            <v>5.91</v>
          </cell>
          <cell r="CI1132">
            <v>13.29</v>
          </cell>
          <cell r="CJ1132">
            <v>34.54</v>
          </cell>
          <cell r="CK1132">
            <v>0.2346</v>
          </cell>
          <cell r="CL1132">
            <v>6.06</v>
          </cell>
          <cell r="CM1132">
            <v>54.22</v>
          </cell>
          <cell r="CN1132">
            <v>4.3099999999999996</v>
          </cell>
          <cell r="CO1132">
            <v>11.03</v>
          </cell>
          <cell r="CP1132" t="e">
            <v>#N/A</v>
          </cell>
          <cell r="CQ1132" t="e">
            <v>#N/A</v>
          </cell>
          <cell r="CR1132">
            <v>24.55</v>
          </cell>
          <cell r="CS1132">
            <v>11.19</v>
          </cell>
          <cell r="CT1132">
            <v>2.4500000000000002</v>
          </cell>
          <cell r="CU1132">
            <v>28.8</v>
          </cell>
          <cell r="CV1132">
            <v>4.79</v>
          </cell>
          <cell r="CW1132">
            <v>16.62</v>
          </cell>
          <cell r="CX1132">
            <v>12.83</v>
          </cell>
          <cell r="CY1132">
            <v>20.37</v>
          </cell>
          <cell r="CZ1132">
            <v>28.5</v>
          </cell>
          <cell r="DA1132">
            <v>134.97</v>
          </cell>
          <cell r="DB1132">
            <v>73.23</v>
          </cell>
          <cell r="DC1132">
            <v>79.03</v>
          </cell>
          <cell r="DD1132">
            <v>327.42</v>
          </cell>
          <cell r="DE1132">
            <v>135.74</v>
          </cell>
          <cell r="DF1132">
            <v>23.53</v>
          </cell>
          <cell r="DG1132">
            <v>12.16</v>
          </cell>
          <cell r="DH1132">
            <v>121.08</v>
          </cell>
          <cell r="DI1132">
            <v>94.2</v>
          </cell>
          <cell r="DJ1132">
            <v>18.21</v>
          </cell>
          <cell r="DK1132">
            <v>17.54</v>
          </cell>
          <cell r="DL1132">
            <v>85.26</v>
          </cell>
          <cell r="DM1132">
            <v>88.1</v>
          </cell>
          <cell r="DN1132">
            <v>8.56</v>
          </cell>
          <cell r="DO1132">
            <v>66.849999999999994</v>
          </cell>
          <cell r="DP1132">
            <v>82.88</v>
          </cell>
          <cell r="DQ1132">
            <v>162.13</v>
          </cell>
          <cell r="DR1132">
            <v>80.64</v>
          </cell>
          <cell r="DS1132">
            <v>68.959999999999994</v>
          </cell>
          <cell r="DT1132">
            <v>455.63</v>
          </cell>
          <cell r="DU1132">
            <v>11.99</v>
          </cell>
          <cell r="DV1132" t="e">
            <v>#N/A</v>
          </cell>
          <cell r="DW1132">
            <v>255.3</v>
          </cell>
          <cell r="DX1132">
            <v>63.314114000000004</v>
          </cell>
          <cell r="DY1132">
            <v>32.423392999999997</v>
          </cell>
          <cell r="DZ1132">
            <v>107.76</v>
          </cell>
          <cell r="EA1132">
            <v>72.92</v>
          </cell>
          <cell r="EB1132" t="e">
            <v>#N/A</v>
          </cell>
          <cell r="EC1132">
            <v>214.43</v>
          </cell>
          <cell r="ED1132">
            <v>35.26</v>
          </cell>
          <cell r="EE1132">
            <v>62.82</v>
          </cell>
          <cell r="EF1132">
            <v>202.21</v>
          </cell>
          <cell r="EG1132" t="e">
            <v>#N/A</v>
          </cell>
          <cell r="EH1132" t="e">
            <v>#N/A</v>
          </cell>
          <cell r="EI1132" t="e">
            <v>#N/A</v>
          </cell>
          <cell r="EJ1132">
            <v>194.86</v>
          </cell>
          <cell r="EK1132" t="e">
            <v>#N/A</v>
          </cell>
          <cell r="EL1132">
            <v>38.78</v>
          </cell>
          <cell r="EM1132">
            <v>8.98</v>
          </cell>
          <cell r="EN1132">
            <v>35.127322999999997</v>
          </cell>
          <cell r="EO1132">
            <v>111.76</v>
          </cell>
          <cell r="EP1132">
            <v>117.87</v>
          </cell>
          <cell r="EQ1132">
            <v>11.54</v>
          </cell>
          <cell r="ER1132" t="e">
            <v>#N/A</v>
          </cell>
          <cell r="ES1132" t="e">
            <v>#N/A</v>
          </cell>
          <cell r="ET1132">
            <v>24.4</v>
          </cell>
          <cell r="EU1132">
            <v>91.85</v>
          </cell>
          <cell r="EV1132" t="e">
            <v>#N/A</v>
          </cell>
          <cell r="EW1132">
            <v>63.24</v>
          </cell>
          <cell r="EX1132">
            <v>21.66</v>
          </cell>
          <cell r="EY1132">
            <v>23.8</v>
          </cell>
          <cell r="EZ1132">
            <v>63.01</v>
          </cell>
          <cell r="FA1132">
            <v>114.04</v>
          </cell>
          <cell r="FB1132">
            <v>38.08</v>
          </cell>
          <cell r="FC1132">
            <v>87.87</v>
          </cell>
          <cell r="FD1132">
            <v>44.206642000000002</v>
          </cell>
          <cell r="FE1132">
            <v>115.54</v>
          </cell>
          <cell r="FF1132">
            <v>45.4</v>
          </cell>
          <cell r="FG1132">
            <v>276.8</v>
          </cell>
          <cell r="FH1132">
            <v>224.37</v>
          </cell>
          <cell r="FI1132">
            <v>53.172499999999999</v>
          </cell>
          <cell r="FJ1132">
            <v>44.19</v>
          </cell>
          <cell r="FK1132">
            <v>108.48</v>
          </cell>
          <cell r="FL1132">
            <v>135.97999999999999</v>
          </cell>
          <cell r="FM1132">
            <v>17.18</v>
          </cell>
          <cell r="FN1132">
            <v>104.81</v>
          </cell>
          <cell r="FO1132">
            <v>38.25</v>
          </cell>
          <cell r="FP1132">
            <v>143.69</v>
          </cell>
          <cell r="FQ1132">
            <v>77.27</v>
          </cell>
          <cell r="FR1132">
            <v>193.47</v>
          </cell>
          <cell r="FS1132">
            <v>140.52000000000001</v>
          </cell>
          <cell r="FT1132">
            <v>185.49</v>
          </cell>
          <cell r="FU1132">
            <v>192.85</v>
          </cell>
          <cell r="FV1132">
            <v>61.33</v>
          </cell>
          <cell r="FW1132">
            <v>307.27</v>
          </cell>
          <cell r="FX1132">
            <v>255.32</v>
          </cell>
          <cell r="FY1132">
            <v>48.72</v>
          </cell>
          <cell r="FZ1132">
            <v>85.26</v>
          </cell>
          <cell r="GA1132">
            <v>49.58</v>
          </cell>
          <cell r="GB1132">
            <v>41.66</v>
          </cell>
          <cell r="GC1132">
            <v>150</v>
          </cell>
          <cell r="GD1132">
            <v>22.13</v>
          </cell>
          <cell r="GE1132">
            <v>38.39</v>
          </cell>
          <cell r="GF1132">
            <v>21.92</v>
          </cell>
          <cell r="GG1132">
            <v>176.73</v>
          </cell>
          <cell r="GH1132">
            <v>22.04</v>
          </cell>
          <cell r="GK1132">
            <v>39.76</v>
          </cell>
          <cell r="GL1132">
            <v>5.39</v>
          </cell>
          <cell r="GM1132">
            <v>125.22</v>
          </cell>
          <cell r="GN1132">
            <v>50.9</v>
          </cell>
          <cell r="GO1132">
            <v>28.46</v>
          </cell>
          <cell r="GP1132">
            <v>43.69</v>
          </cell>
          <cell r="GQ1132">
            <v>51.94</v>
          </cell>
          <cell r="GR1132">
            <v>28.46</v>
          </cell>
          <cell r="GS1132">
            <v>144.12</v>
          </cell>
          <cell r="GT1132">
            <v>64.180000000000007</v>
          </cell>
          <cell r="GU1132">
            <v>28.72</v>
          </cell>
          <cell r="GV1132">
            <v>63.37</v>
          </cell>
          <cell r="GW1132">
            <v>121.08</v>
          </cell>
          <cell r="GX1132">
            <v>107.9</v>
          </cell>
          <cell r="GY1132">
            <v>77.930000000000007</v>
          </cell>
          <cell r="GZ1132">
            <v>179.09</v>
          </cell>
          <cell r="HA1132">
            <v>84.67</v>
          </cell>
          <cell r="HB1132">
            <v>29.83</v>
          </cell>
          <cell r="HC1132">
            <v>19.95</v>
          </cell>
          <cell r="HD1132">
            <v>52.66</v>
          </cell>
          <cell r="HE1132">
            <v>11.74</v>
          </cell>
          <cell r="HF1132">
            <v>17.05</v>
          </cell>
          <cell r="HG1132">
            <v>41.969611999999998</v>
          </cell>
          <cell r="HH1132">
            <v>13.01</v>
          </cell>
          <cell r="HJ1132">
            <v>74.61</v>
          </cell>
          <cell r="HP1132">
            <v>62.23</v>
          </cell>
          <cell r="HQ1132">
            <v>59.39</v>
          </cell>
          <cell r="HR1132">
            <v>181.66</v>
          </cell>
          <cell r="HS1132">
            <v>20.86</v>
          </cell>
          <cell r="HT1132">
            <v>48.51</v>
          </cell>
          <cell r="HU1132">
            <v>78.180000000000007</v>
          </cell>
          <cell r="HV1132">
            <v>18.59</v>
          </cell>
          <cell r="HW1132">
            <v>93.42</v>
          </cell>
          <cell r="HX1132">
            <v>44.47</v>
          </cell>
          <cell r="HY1132">
            <v>97.07</v>
          </cell>
          <cell r="HZ1132">
            <v>70</v>
          </cell>
          <cell r="IA1132">
            <v>24.568142000000002</v>
          </cell>
          <cell r="IB1132">
            <v>50</v>
          </cell>
        </row>
        <row r="1133">
          <cell r="A1133">
            <v>43914</v>
          </cell>
          <cell r="B1133">
            <v>4987.8004199999996</v>
          </cell>
          <cell r="C1133">
            <v>553.90805999999998</v>
          </cell>
          <cell r="D1133">
            <v>2447.3303700000001</v>
          </cell>
          <cell r="E1133">
            <v>370.65345000000002</v>
          </cell>
          <cell r="F1133">
            <v>1091.9792399999999</v>
          </cell>
          <cell r="G1133">
            <v>978.92448999999999</v>
          </cell>
          <cell r="H1133">
            <v>395.28874999999999</v>
          </cell>
          <cell r="I1133">
            <v>568.59650999999997</v>
          </cell>
          <cell r="J1133">
            <v>1439.0831499999999</v>
          </cell>
          <cell r="K1133">
            <v>772.69102999999996</v>
          </cell>
          <cell r="L1133">
            <v>1367.09708</v>
          </cell>
          <cell r="M1133">
            <v>471.30781999999999</v>
          </cell>
          <cell r="N1133">
            <v>362.12227000000001</v>
          </cell>
          <cell r="O1133">
            <v>695.27417000000003</v>
          </cell>
          <cell r="X1133">
            <v>49.99</v>
          </cell>
          <cell r="Y1133">
            <v>21.212914999999999</v>
          </cell>
          <cell r="Z1133">
            <v>4.46</v>
          </cell>
          <cell r="AA1133">
            <v>78.50461</v>
          </cell>
          <cell r="AB1133">
            <v>98.12</v>
          </cell>
          <cell r="AC1133">
            <v>34.64</v>
          </cell>
          <cell r="AD1133">
            <v>56.500500000000002</v>
          </cell>
          <cell r="AE1133">
            <v>160.97999999999999</v>
          </cell>
          <cell r="AF1133">
            <v>357.32</v>
          </cell>
          <cell r="AG1133">
            <v>94.3</v>
          </cell>
          <cell r="AH1133">
            <v>54.43</v>
          </cell>
          <cell r="AI1133">
            <v>112.22</v>
          </cell>
          <cell r="AJ1133" t="e">
            <v>#N/A</v>
          </cell>
          <cell r="AK1133" t="e">
            <v>#N/A</v>
          </cell>
          <cell r="AL1133">
            <v>39.51</v>
          </cell>
          <cell r="AM1133">
            <v>97.2</v>
          </cell>
          <cell r="AN1133">
            <v>6.38</v>
          </cell>
          <cell r="AO1133">
            <v>51.48</v>
          </cell>
          <cell r="AR1133">
            <v>161.94999999999999</v>
          </cell>
          <cell r="AS1133">
            <v>33.666668000000001</v>
          </cell>
          <cell r="AT1133">
            <v>128.22999999999999</v>
          </cell>
          <cell r="AU1133">
            <v>44.84</v>
          </cell>
          <cell r="AV1133">
            <v>44.12</v>
          </cell>
          <cell r="AW1133">
            <v>13.21</v>
          </cell>
          <cell r="AX1133">
            <v>184.72</v>
          </cell>
          <cell r="AY1133">
            <v>64.88</v>
          </cell>
          <cell r="AZ1133">
            <v>97.004999999999995</v>
          </cell>
          <cell r="BA1133">
            <v>59.48</v>
          </cell>
          <cell r="BB1133">
            <v>9.11</v>
          </cell>
          <cell r="BC1133">
            <v>70.37</v>
          </cell>
          <cell r="BD1133">
            <v>808.43</v>
          </cell>
          <cell r="BE1133" t="e">
            <v>#N/A</v>
          </cell>
          <cell r="BF1133">
            <v>100.56</v>
          </cell>
          <cell r="BG1133" t="e">
            <v>#N/A</v>
          </cell>
          <cell r="BH1133" t="e">
            <v>#N/A</v>
          </cell>
          <cell r="BI1133" t="e">
            <v>#N/A</v>
          </cell>
          <cell r="BJ1133">
            <v>277.13</v>
          </cell>
          <cell r="BK1133">
            <v>141.82</v>
          </cell>
          <cell r="BL1133">
            <v>141.82</v>
          </cell>
          <cell r="BM1133">
            <v>103.27</v>
          </cell>
          <cell r="BN1133">
            <v>30.15</v>
          </cell>
          <cell r="BO1133">
            <v>33.200000000000003</v>
          </cell>
          <cell r="BP1133">
            <v>43.93</v>
          </cell>
          <cell r="BQ1133">
            <v>113.84</v>
          </cell>
          <cell r="BR1133">
            <v>105.73</v>
          </cell>
          <cell r="BS1133">
            <v>115.03</v>
          </cell>
          <cell r="BT1133">
            <v>26.53</v>
          </cell>
          <cell r="BU1133">
            <v>22.99</v>
          </cell>
          <cell r="BV1133">
            <v>44.85</v>
          </cell>
          <cell r="BW1133">
            <v>284.94</v>
          </cell>
          <cell r="BX1133">
            <v>62.465000000000003</v>
          </cell>
          <cell r="BY1133">
            <v>123.82</v>
          </cell>
          <cell r="BZ1133">
            <v>59.99</v>
          </cell>
          <cell r="CA1133">
            <v>46.66</v>
          </cell>
          <cell r="CB1133">
            <v>37.47</v>
          </cell>
          <cell r="CC1133">
            <v>117.38</v>
          </cell>
          <cell r="CD1133">
            <v>100.56</v>
          </cell>
          <cell r="CE1133">
            <v>23.89</v>
          </cell>
          <cell r="CF1133">
            <v>35.44</v>
          </cell>
          <cell r="CG1133">
            <v>11.25</v>
          </cell>
          <cell r="CH1133">
            <v>6.08</v>
          </cell>
          <cell r="CI1133">
            <v>13.9</v>
          </cell>
          <cell r="CJ1133">
            <v>39.799999999999997</v>
          </cell>
          <cell r="CK1133">
            <v>0.22550000000000001</v>
          </cell>
          <cell r="CL1133">
            <v>7.25</v>
          </cell>
          <cell r="CM1133">
            <v>66.55</v>
          </cell>
          <cell r="CN1133">
            <v>5.58</v>
          </cell>
          <cell r="CO1133">
            <v>12.88</v>
          </cell>
          <cell r="CP1133" t="e">
            <v>#N/A</v>
          </cell>
          <cell r="CQ1133" t="e">
            <v>#N/A</v>
          </cell>
          <cell r="CR1133">
            <v>30.74</v>
          </cell>
          <cell r="CS1133">
            <v>10.68</v>
          </cell>
          <cell r="CT1133">
            <v>2.87</v>
          </cell>
          <cell r="CU1133">
            <v>32.97</v>
          </cell>
          <cell r="CV1133">
            <v>4.8</v>
          </cell>
          <cell r="CW1133">
            <v>17.5</v>
          </cell>
          <cell r="CX1133">
            <v>14.65</v>
          </cell>
          <cell r="CY1133">
            <v>24.12</v>
          </cell>
          <cell r="CZ1133">
            <v>30.72</v>
          </cell>
          <cell r="DA1133">
            <v>153.6</v>
          </cell>
          <cell r="DB1133">
            <v>77.92</v>
          </cell>
          <cell r="DC1133">
            <v>88.43</v>
          </cell>
          <cell r="DD1133">
            <v>371.7</v>
          </cell>
          <cell r="DE1133">
            <v>154.53</v>
          </cell>
          <cell r="DF1133">
            <v>27.61</v>
          </cell>
          <cell r="DG1133">
            <v>14.41</v>
          </cell>
          <cell r="DH1133">
            <v>127.46</v>
          </cell>
          <cell r="DI1133">
            <v>102.56</v>
          </cell>
          <cell r="DJ1133">
            <v>20.03</v>
          </cell>
          <cell r="DK1133">
            <v>20.260000000000002</v>
          </cell>
          <cell r="DL1133">
            <v>97.29</v>
          </cell>
          <cell r="DM1133">
            <v>98.77</v>
          </cell>
          <cell r="DN1133">
            <v>9.77</v>
          </cell>
          <cell r="DO1133">
            <v>73.66</v>
          </cell>
          <cell r="DP1133">
            <v>100.06</v>
          </cell>
          <cell r="DQ1133">
            <v>178.2</v>
          </cell>
          <cell r="DR1133">
            <v>90.18</v>
          </cell>
          <cell r="DS1133">
            <v>84.05</v>
          </cell>
          <cell r="DT1133">
            <v>449.53</v>
          </cell>
          <cell r="DU1133">
            <v>12.32</v>
          </cell>
          <cell r="DV1133" t="e">
            <v>#N/A</v>
          </cell>
          <cell r="DW1133">
            <v>282.02999999999997</v>
          </cell>
          <cell r="DX1133">
            <v>65.840959999999995</v>
          </cell>
          <cell r="DY1133">
            <v>34.612099999999998</v>
          </cell>
          <cell r="DZ1133">
            <v>118.11</v>
          </cell>
          <cell r="EA1133">
            <v>80.349999999999994</v>
          </cell>
          <cell r="EB1133" t="e">
            <v>#N/A</v>
          </cell>
          <cell r="EC1133">
            <v>234.06</v>
          </cell>
          <cell r="ED1133">
            <v>37.174999999999997</v>
          </cell>
          <cell r="EE1133">
            <v>69.69</v>
          </cell>
          <cell r="EF1133">
            <v>223.13</v>
          </cell>
          <cell r="EG1133" t="e">
            <v>#N/A</v>
          </cell>
          <cell r="EH1133" t="e">
            <v>#N/A</v>
          </cell>
          <cell r="EI1133" t="e">
            <v>#N/A</v>
          </cell>
          <cell r="EJ1133">
            <v>219.8</v>
          </cell>
          <cell r="EK1133" t="e">
            <v>#N/A</v>
          </cell>
          <cell r="EL1133">
            <v>40.89</v>
          </cell>
          <cell r="EM1133">
            <v>10.29</v>
          </cell>
          <cell r="EN1133">
            <v>41.741394</v>
          </cell>
          <cell r="EO1133">
            <v>120.04</v>
          </cell>
          <cell r="EP1133">
            <v>132.72</v>
          </cell>
          <cell r="EQ1133">
            <v>11.7</v>
          </cell>
          <cell r="ER1133" t="e">
            <v>#N/A</v>
          </cell>
          <cell r="ES1133" t="e">
            <v>#N/A</v>
          </cell>
          <cell r="ET1133">
            <v>23.68</v>
          </cell>
          <cell r="EU1133">
            <v>101.34</v>
          </cell>
          <cell r="EV1133" t="e">
            <v>#N/A</v>
          </cell>
          <cell r="EW1133">
            <v>63.55</v>
          </cell>
          <cell r="EX1133">
            <v>22.98</v>
          </cell>
          <cell r="EY1133">
            <v>27.6</v>
          </cell>
          <cell r="EZ1133">
            <v>69.489999999999995</v>
          </cell>
          <cell r="FA1133">
            <v>128.87</v>
          </cell>
          <cell r="FB1133">
            <v>44.3</v>
          </cell>
          <cell r="FC1133">
            <v>92.07</v>
          </cell>
          <cell r="FD1133">
            <v>51.172362999999997</v>
          </cell>
          <cell r="FE1133">
            <v>133.57</v>
          </cell>
          <cell r="FF1133">
            <v>58.3</v>
          </cell>
          <cell r="FG1133">
            <v>288.91000000000003</v>
          </cell>
          <cell r="FH1133">
            <v>246.88</v>
          </cell>
          <cell r="FI1133">
            <v>62.295000000000002</v>
          </cell>
          <cell r="FJ1133">
            <v>47.84</v>
          </cell>
          <cell r="FK1133">
            <v>120.63</v>
          </cell>
          <cell r="FL1133">
            <v>148.34</v>
          </cell>
          <cell r="FM1133">
            <v>19.956</v>
          </cell>
          <cell r="FN1133">
            <v>115.63</v>
          </cell>
          <cell r="FO1133">
            <v>43.27</v>
          </cell>
          <cell r="FP1133">
            <v>156.85</v>
          </cell>
          <cell r="FQ1133">
            <v>85.73</v>
          </cell>
          <cell r="FR1133">
            <v>212.76</v>
          </cell>
          <cell r="FS1133">
            <v>153.63999999999999</v>
          </cell>
          <cell r="FT1133">
            <v>204.77</v>
          </cell>
          <cell r="FU1133">
            <v>230.64</v>
          </cell>
          <cell r="FV1133">
            <v>67.25</v>
          </cell>
          <cell r="FW1133">
            <v>310</v>
          </cell>
          <cell r="FX1133">
            <v>272</v>
          </cell>
          <cell r="FY1133">
            <v>53.573334000000003</v>
          </cell>
          <cell r="FZ1133">
            <v>97.29</v>
          </cell>
          <cell r="GA1133">
            <v>52.4</v>
          </cell>
          <cell r="GB1133">
            <v>47.5</v>
          </cell>
          <cell r="GC1133">
            <v>164.81</v>
          </cell>
          <cell r="GD1133">
            <v>22.11</v>
          </cell>
          <cell r="GE1133">
            <v>41.58</v>
          </cell>
          <cell r="GF1133">
            <v>22.33</v>
          </cell>
          <cell r="GG1133">
            <v>194.42</v>
          </cell>
          <cell r="GH1133">
            <v>25.62</v>
          </cell>
          <cell r="GK1133">
            <v>42.49</v>
          </cell>
          <cell r="GL1133">
            <v>6.99</v>
          </cell>
          <cell r="GM1133">
            <v>152.97</v>
          </cell>
          <cell r="GN1133">
            <v>56.03</v>
          </cell>
          <cell r="GO1133">
            <v>32.46</v>
          </cell>
          <cell r="GP1133">
            <v>52.74</v>
          </cell>
          <cell r="GQ1133">
            <v>58.22</v>
          </cell>
          <cell r="GR1133">
            <v>32.46</v>
          </cell>
          <cell r="GS1133">
            <v>160.41999999999999</v>
          </cell>
          <cell r="GT1133">
            <v>68.72</v>
          </cell>
          <cell r="GU1133">
            <v>31.26</v>
          </cell>
          <cell r="GV1133">
            <v>70.55</v>
          </cell>
          <cell r="GW1133">
            <v>127.46</v>
          </cell>
          <cell r="GX1133">
            <v>116.72</v>
          </cell>
          <cell r="GY1133">
            <v>87.59</v>
          </cell>
          <cell r="GZ1133">
            <v>190.27</v>
          </cell>
          <cell r="HA1133">
            <v>89.18</v>
          </cell>
          <cell r="HB1133">
            <v>33.86</v>
          </cell>
          <cell r="HC1133">
            <v>21.16</v>
          </cell>
          <cell r="HD1133">
            <v>56.57</v>
          </cell>
          <cell r="HE1133">
            <v>13.11</v>
          </cell>
          <cell r="HF1133">
            <v>21.38</v>
          </cell>
          <cell r="HG1133">
            <v>49.067839999999997</v>
          </cell>
          <cell r="HH1133">
            <v>14.23</v>
          </cell>
          <cell r="HJ1133">
            <v>78.319999999999993</v>
          </cell>
          <cell r="HP1133">
            <v>71.44</v>
          </cell>
          <cell r="HQ1133">
            <v>65.67</v>
          </cell>
          <cell r="HR1133">
            <v>206.53</v>
          </cell>
          <cell r="HS1133">
            <v>21.94</v>
          </cell>
          <cell r="HT1133">
            <v>51.43</v>
          </cell>
          <cell r="HU1133">
            <v>86.33</v>
          </cell>
          <cell r="HV1133">
            <v>21.24</v>
          </cell>
          <cell r="HW1133">
            <v>104.03</v>
          </cell>
          <cell r="HX1133">
            <v>50.38</v>
          </cell>
          <cell r="HY1133">
            <v>103.95</v>
          </cell>
          <cell r="HZ1133">
            <v>72.05</v>
          </cell>
          <cell r="IA1133">
            <v>28.66816</v>
          </cell>
          <cell r="IB1133">
            <v>54.05</v>
          </cell>
        </row>
        <row r="1134">
          <cell r="A1134">
            <v>43915</v>
          </cell>
          <cell r="B1134">
            <v>5045.3503300000002</v>
          </cell>
          <cell r="C1134">
            <v>560.81280000000004</v>
          </cell>
          <cell r="D1134">
            <v>2475.5583299999998</v>
          </cell>
          <cell r="E1134">
            <v>364.76751999999999</v>
          </cell>
          <cell r="F1134">
            <v>1103.9510399999999</v>
          </cell>
          <cell r="G1134">
            <v>977.24806000000001</v>
          </cell>
          <cell r="H1134">
            <v>413.05175000000003</v>
          </cell>
          <cell r="I1134">
            <v>583.6961</v>
          </cell>
          <cell r="J1134">
            <v>1457.3059000000001</v>
          </cell>
          <cell r="K1134">
            <v>813.59559999999999</v>
          </cell>
          <cell r="L1134">
            <v>1363.25792</v>
          </cell>
          <cell r="M1134">
            <v>481.74820999999997</v>
          </cell>
          <cell r="N1134">
            <v>378.38929999999999</v>
          </cell>
          <cell r="O1134">
            <v>715.01868000000002</v>
          </cell>
          <cell r="X1134">
            <v>49.94</v>
          </cell>
          <cell r="Y1134">
            <v>21.447019999999998</v>
          </cell>
          <cell r="Z1134">
            <v>4.76</v>
          </cell>
          <cell r="AA1134">
            <v>79.02364</v>
          </cell>
          <cell r="AB1134">
            <v>100.73</v>
          </cell>
          <cell r="AC1134">
            <v>33.57</v>
          </cell>
          <cell r="AD1134">
            <v>55.081000000000003</v>
          </cell>
          <cell r="AE1134">
            <v>156.21</v>
          </cell>
          <cell r="AF1134">
            <v>342.39</v>
          </cell>
          <cell r="AG1134">
            <v>89.64</v>
          </cell>
          <cell r="AH1134">
            <v>52.87</v>
          </cell>
          <cell r="AI1134">
            <v>109.72</v>
          </cell>
          <cell r="AJ1134" t="e">
            <v>#N/A</v>
          </cell>
          <cell r="AK1134" t="e">
            <v>#N/A</v>
          </cell>
          <cell r="AL1134">
            <v>41.64</v>
          </cell>
          <cell r="AM1134">
            <v>94.85</v>
          </cell>
          <cell r="AN1134">
            <v>6.21</v>
          </cell>
          <cell r="AO1134">
            <v>52.16</v>
          </cell>
          <cell r="AR1134">
            <v>162.97999999999999</v>
          </cell>
          <cell r="AS1134">
            <v>35.950000000000003</v>
          </cell>
          <cell r="AT1134">
            <v>117.12</v>
          </cell>
          <cell r="AU1134">
            <v>47.35</v>
          </cell>
          <cell r="AV1134">
            <v>43.46</v>
          </cell>
          <cell r="AW1134">
            <v>14.56</v>
          </cell>
          <cell r="AX1134">
            <v>181.76</v>
          </cell>
          <cell r="AY1134">
            <v>65.81</v>
          </cell>
          <cell r="AZ1134">
            <v>94.292000000000002</v>
          </cell>
          <cell r="BA1134">
            <v>65.89</v>
          </cell>
          <cell r="BB1134">
            <v>10.1</v>
          </cell>
          <cell r="BC1134">
            <v>71.709999999999994</v>
          </cell>
          <cell r="BD1134">
            <v>844.43</v>
          </cell>
          <cell r="BE1134" t="e">
            <v>#N/A</v>
          </cell>
          <cell r="BF1134">
            <v>91.04</v>
          </cell>
          <cell r="BG1134" t="e">
            <v>#N/A</v>
          </cell>
          <cell r="BH1134" t="e">
            <v>#N/A</v>
          </cell>
          <cell r="BI1134" t="e">
            <v>#N/A</v>
          </cell>
          <cell r="BJ1134">
            <v>298.92</v>
          </cell>
          <cell r="BK1134">
            <v>137.22999999999999</v>
          </cell>
          <cell r="BL1134">
            <v>137.22999999999999</v>
          </cell>
          <cell r="BM1134">
            <v>100.92</v>
          </cell>
          <cell r="BN1134">
            <v>27.94</v>
          </cell>
          <cell r="BO1134">
            <v>33.450000000000003</v>
          </cell>
          <cell r="BP1134">
            <v>45.59</v>
          </cell>
          <cell r="BQ1134">
            <v>112.5</v>
          </cell>
          <cell r="BR1134">
            <v>105.19</v>
          </cell>
          <cell r="BS1134">
            <v>109.4</v>
          </cell>
          <cell r="BT1134">
            <v>26.08</v>
          </cell>
          <cell r="BU1134">
            <v>22.96</v>
          </cell>
          <cell r="BV1134">
            <v>41.94</v>
          </cell>
          <cell r="BW1134">
            <v>280.86</v>
          </cell>
          <cell r="BX1134">
            <v>62.094999999999999</v>
          </cell>
          <cell r="BY1134">
            <v>126.61</v>
          </cell>
          <cell r="BZ1134">
            <v>63.19</v>
          </cell>
          <cell r="CA1134">
            <v>46.11</v>
          </cell>
          <cell r="CB1134">
            <v>37.54</v>
          </cell>
          <cell r="CC1134">
            <v>116.36</v>
          </cell>
          <cell r="CD1134">
            <v>91.04</v>
          </cell>
          <cell r="CE1134">
            <v>25</v>
          </cell>
          <cell r="CF1134">
            <v>37.29</v>
          </cell>
          <cell r="CG1134">
            <v>11.62</v>
          </cell>
          <cell r="CH1134">
            <v>6.63</v>
          </cell>
          <cell r="CI1134">
            <v>14.11</v>
          </cell>
          <cell r="CJ1134">
            <v>39.69</v>
          </cell>
          <cell r="CK1134">
            <v>0.25090000000000001</v>
          </cell>
          <cell r="CL1134">
            <v>7.73</v>
          </cell>
          <cell r="CM1134">
            <v>69.27</v>
          </cell>
          <cell r="CN1134">
            <v>5.89</v>
          </cell>
          <cell r="CO1134">
            <v>13.73</v>
          </cell>
          <cell r="CP1134" t="e">
            <v>#N/A</v>
          </cell>
          <cell r="CQ1134" t="e">
            <v>#N/A</v>
          </cell>
          <cell r="CR1134">
            <v>30.94</v>
          </cell>
          <cell r="CS1134">
            <v>11.48</v>
          </cell>
          <cell r="CT1134">
            <v>2.86</v>
          </cell>
          <cell r="CU1134">
            <v>36.119999999999997</v>
          </cell>
          <cell r="CV1134">
            <v>4.92</v>
          </cell>
          <cell r="CW1134">
            <v>21.11</v>
          </cell>
          <cell r="CX1134">
            <v>14.6</v>
          </cell>
          <cell r="CY1134">
            <v>24.17</v>
          </cell>
          <cell r="CZ1134">
            <v>34.17</v>
          </cell>
          <cell r="DA1134">
            <v>155.13</v>
          </cell>
          <cell r="DB1134">
            <v>83</v>
          </cell>
          <cell r="DC1134">
            <v>91.73</v>
          </cell>
          <cell r="DD1134">
            <v>401.38</v>
          </cell>
          <cell r="DE1134">
            <v>161.78</v>
          </cell>
          <cell r="DF1134">
            <v>29.74</v>
          </cell>
          <cell r="DG1134">
            <v>14.82</v>
          </cell>
          <cell r="DH1134">
            <v>140.78</v>
          </cell>
          <cell r="DI1134">
            <v>101.8</v>
          </cell>
          <cell r="DJ1134">
            <v>22.44</v>
          </cell>
          <cell r="DK1134">
            <v>21.85</v>
          </cell>
          <cell r="DL1134">
            <v>95.71</v>
          </cell>
          <cell r="DM1134">
            <v>105</v>
          </cell>
          <cell r="DN1134">
            <v>9.82</v>
          </cell>
          <cell r="DO1134">
            <v>74.52</v>
          </cell>
          <cell r="DP1134">
            <v>103.6</v>
          </cell>
          <cell r="DQ1134">
            <v>180.47</v>
          </cell>
          <cell r="DR1134">
            <v>92.05</v>
          </cell>
          <cell r="DS1134">
            <v>90.17</v>
          </cell>
          <cell r="DT1134">
            <v>429.78</v>
          </cell>
          <cell r="DU1134">
            <v>12.77</v>
          </cell>
          <cell r="DV1134" t="e">
            <v>#N/A</v>
          </cell>
          <cell r="DW1134">
            <v>271.68</v>
          </cell>
          <cell r="DX1134">
            <v>65.049530000000004</v>
          </cell>
          <cell r="DY1134">
            <v>36.057662999999998</v>
          </cell>
          <cell r="DZ1134">
            <v>117.82</v>
          </cell>
          <cell r="EA1134">
            <v>86.82</v>
          </cell>
          <cell r="EB1134" t="e">
            <v>#N/A</v>
          </cell>
          <cell r="EC1134">
            <v>269.01</v>
          </cell>
          <cell r="ED1134">
            <v>37.29</v>
          </cell>
          <cell r="EE1134">
            <v>70.75</v>
          </cell>
          <cell r="EF1134">
            <v>210.09</v>
          </cell>
          <cell r="EG1134" t="e">
            <v>#N/A</v>
          </cell>
          <cell r="EH1134" t="e">
            <v>#N/A</v>
          </cell>
          <cell r="EI1134" t="e">
            <v>#N/A</v>
          </cell>
          <cell r="EJ1134">
            <v>234.49</v>
          </cell>
          <cell r="EK1134" t="e">
            <v>#N/A</v>
          </cell>
          <cell r="EL1134">
            <v>40.380000000000003</v>
          </cell>
          <cell r="EM1134">
            <v>11.36</v>
          </cell>
          <cell r="EN1134">
            <v>41.716312000000002</v>
          </cell>
          <cell r="EO1134">
            <v>118.31</v>
          </cell>
          <cell r="EP1134">
            <v>131.54</v>
          </cell>
          <cell r="EQ1134">
            <v>13.45</v>
          </cell>
          <cell r="ER1134" t="e">
            <v>#N/A</v>
          </cell>
          <cell r="ES1134" t="e">
            <v>#N/A</v>
          </cell>
          <cell r="ET1134">
            <v>22.75</v>
          </cell>
          <cell r="EU1134">
            <v>104.67</v>
          </cell>
          <cell r="EV1134" t="e">
            <v>#N/A</v>
          </cell>
          <cell r="EW1134">
            <v>62.29</v>
          </cell>
          <cell r="EX1134">
            <v>26.03</v>
          </cell>
          <cell r="EY1134">
            <v>30.41</v>
          </cell>
          <cell r="EZ1134">
            <v>73.25</v>
          </cell>
          <cell r="FA1134">
            <v>132.91</v>
          </cell>
          <cell r="FB1134">
            <v>47.61</v>
          </cell>
          <cell r="FC1134">
            <v>90.94</v>
          </cell>
          <cell r="FD1134">
            <v>56.734319999999997</v>
          </cell>
          <cell r="FE1134">
            <v>144.78</v>
          </cell>
          <cell r="FF1134">
            <v>58.2</v>
          </cell>
          <cell r="FG1134">
            <v>319.67</v>
          </cell>
          <cell r="FH1134">
            <v>245.52</v>
          </cell>
          <cell r="FI1134">
            <v>61.405000000000001</v>
          </cell>
          <cell r="FJ1134">
            <v>45.94</v>
          </cell>
          <cell r="FK1134">
            <v>121.32</v>
          </cell>
          <cell r="FL1134">
            <v>146.91999999999999</v>
          </cell>
          <cell r="FM1134">
            <v>19.388000000000002</v>
          </cell>
          <cell r="FN1134">
            <v>114.76</v>
          </cell>
          <cell r="FO1134">
            <v>42.5</v>
          </cell>
          <cell r="FP1134">
            <v>151.82</v>
          </cell>
          <cell r="FQ1134">
            <v>84.86</v>
          </cell>
          <cell r="FR1134">
            <v>217.55</v>
          </cell>
          <cell r="FS1134">
            <v>147.06</v>
          </cell>
          <cell r="FT1134">
            <v>204.87</v>
          </cell>
          <cell r="FU1134">
            <v>233.55</v>
          </cell>
          <cell r="FV1134">
            <v>68.37</v>
          </cell>
          <cell r="FW1134">
            <v>305.91000000000003</v>
          </cell>
          <cell r="FX1134">
            <v>264.67</v>
          </cell>
          <cell r="FY1134">
            <v>55.336666000000001</v>
          </cell>
          <cell r="FZ1134">
            <v>95.71</v>
          </cell>
          <cell r="GA1134">
            <v>51.26</v>
          </cell>
          <cell r="GB1134">
            <v>47.54</v>
          </cell>
          <cell r="GC1134">
            <v>165.3</v>
          </cell>
          <cell r="GD1134">
            <v>24.02</v>
          </cell>
          <cell r="GE1134">
            <v>46.58</v>
          </cell>
          <cell r="GF1134">
            <v>23.4</v>
          </cell>
          <cell r="GG1134">
            <v>191.15</v>
          </cell>
          <cell r="GH1134">
            <v>27.02</v>
          </cell>
          <cell r="GK1134">
            <v>46.82</v>
          </cell>
          <cell r="GL1134">
            <v>7.25</v>
          </cell>
          <cell r="GM1134">
            <v>151.78</v>
          </cell>
          <cell r="GN1134">
            <v>60.02</v>
          </cell>
          <cell r="GO1134">
            <v>33.229999999999997</v>
          </cell>
          <cell r="GP1134">
            <v>54.06</v>
          </cell>
          <cell r="GQ1134">
            <v>56.02</v>
          </cell>
          <cell r="GR1134">
            <v>33.229999999999997</v>
          </cell>
          <cell r="GS1134">
            <v>182.07</v>
          </cell>
          <cell r="GT1134">
            <v>73.66</v>
          </cell>
          <cell r="GU1134">
            <v>32.729999999999997</v>
          </cell>
          <cell r="GV1134">
            <v>72.19</v>
          </cell>
          <cell r="GW1134">
            <v>140.78</v>
          </cell>
          <cell r="GX1134">
            <v>121.43</v>
          </cell>
          <cell r="GY1134">
            <v>90.86</v>
          </cell>
          <cell r="GZ1134">
            <v>199.26</v>
          </cell>
          <cell r="HA1134">
            <v>97.84</v>
          </cell>
          <cell r="HB1134">
            <v>35.799999999999997</v>
          </cell>
          <cell r="HC1134">
            <v>21.9</v>
          </cell>
          <cell r="HD1134">
            <v>57.11</v>
          </cell>
          <cell r="HE1134">
            <v>15.43</v>
          </cell>
          <cell r="HF1134">
            <v>26.75</v>
          </cell>
          <cell r="HG1134">
            <v>52.776736999999997</v>
          </cell>
          <cell r="HH1134">
            <v>15.93</v>
          </cell>
          <cell r="HJ1134">
            <v>83.04</v>
          </cell>
          <cell r="HP1134">
            <v>71.900000000000006</v>
          </cell>
          <cell r="HQ1134">
            <v>67.34</v>
          </cell>
          <cell r="HR1134">
            <v>210.27</v>
          </cell>
          <cell r="HS1134">
            <v>22.83</v>
          </cell>
          <cell r="HT1134">
            <v>53.32</v>
          </cell>
          <cell r="HU1134">
            <v>88.96</v>
          </cell>
          <cell r="HV1134">
            <v>22.23</v>
          </cell>
          <cell r="HW1134">
            <v>114.02</v>
          </cell>
          <cell r="HX1134">
            <v>53.82</v>
          </cell>
          <cell r="HY1134">
            <v>110.45</v>
          </cell>
          <cell r="HZ1134">
            <v>73.290000000000006</v>
          </cell>
          <cell r="IA1134">
            <v>33.199759999999998</v>
          </cell>
          <cell r="IB1134">
            <v>55.55</v>
          </cell>
        </row>
        <row r="1135">
          <cell r="A1135">
            <v>43916</v>
          </cell>
          <cell r="B1135">
            <v>5360.4881100000002</v>
          </cell>
          <cell r="C1135">
            <v>595.80943000000002</v>
          </cell>
          <cell r="D1135">
            <v>2630.0671600000001</v>
          </cell>
          <cell r="E1135">
            <v>386.84129000000001</v>
          </cell>
          <cell r="F1135">
            <v>1151.46083</v>
          </cell>
          <cell r="G1135">
            <v>1032.6905999999999</v>
          </cell>
          <cell r="H1135">
            <v>438.84753000000001</v>
          </cell>
          <cell r="I1135">
            <v>621.22179000000006</v>
          </cell>
          <cell r="J1135">
            <v>1559.4655499999999</v>
          </cell>
          <cell r="K1135">
            <v>865.79675999999995</v>
          </cell>
          <cell r="L1135">
            <v>1449.8156899999999</v>
          </cell>
          <cell r="M1135">
            <v>505.51979999999998</v>
          </cell>
          <cell r="N1135">
            <v>407.94171</v>
          </cell>
          <cell r="O1135">
            <v>774.96927000000005</v>
          </cell>
          <cell r="X1135">
            <v>53.54</v>
          </cell>
          <cell r="Y1135">
            <v>23.108409999999999</v>
          </cell>
          <cell r="Z1135">
            <v>4.92</v>
          </cell>
          <cell r="AA1135">
            <v>84.473550000000003</v>
          </cell>
          <cell r="AB1135">
            <v>105.36</v>
          </cell>
          <cell r="AC1135">
            <v>36.74</v>
          </cell>
          <cell r="AD1135">
            <v>58.146003999999998</v>
          </cell>
          <cell r="AE1135">
            <v>163.34</v>
          </cell>
          <cell r="AF1135">
            <v>362.99</v>
          </cell>
          <cell r="AG1135">
            <v>99.2</v>
          </cell>
          <cell r="AH1135">
            <v>57.72</v>
          </cell>
          <cell r="AI1135">
            <v>115.25</v>
          </cell>
          <cell r="AJ1135" t="e">
            <v>#N/A</v>
          </cell>
          <cell r="AK1135" t="e">
            <v>#N/A</v>
          </cell>
          <cell r="AL1135">
            <v>42.88</v>
          </cell>
          <cell r="AM1135">
            <v>89.75</v>
          </cell>
          <cell r="AN1135">
            <v>6.74</v>
          </cell>
          <cell r="AO1135">
            <v>56.35</v>
          </cell>
          <cell r="AR1135">
            <v>167.35</v>
          </cell>
          <cell r="AS1135">
            <v>35.210667000000001</v>
          </cell>
          <cell r="AT1135">
            <v>130.35</v>
          </cell>
          <cell r="AU1135">
            <v>48.36</v>
          </cell>
          <cell r="AV1135">
            <v>45.13</v>
          </cell>
          <cell r="AW1135">
            <v>13.26</v>
          </cell>
          <cell r="AX1135">
            <v>195.21</v>
          </cell>
          <cell r="AY1135">
            <v>69.900000000000006</v>
          </cell>
          <cell r="AZ1135">
            <v>97.774500000000003</v>
          </cell>
          <cell r="BA1135">
            <v>64.41</v>
          </cell>
          <cell r="BB1135">
            <v>11.33</v>
          </cell>
          <cell r="BC1135">
            <v>74.23</v>
          </cell>
          <cell r="BD1135">
            <v>884.99</v>
          </cell>
          <cell r="BE1135" t="e">
            <v>#N/A</v>
          </cell>
          <cell r="BF1135">
            <v>96.07</v>
          </cell>
          <cell r="BG1135" t="e">
            <v>#N/A</v>
          </cell>
          <cell r="BH1135" t="e">
            <v>#N/A</v>
          </cell>
          <cell r="BI1135" t="e">
            <v>#N/A</v>
          </cell>
          <cell r="BJ1135">
            <v>326.74</v>
          </cell>
          <cell r="BK1135">
            <v>140.52000000000001</v>
          </cell>
          <cell r="BL1135">
            <v>140.52000000000001</v>
          </cell>
          <cell r="BM1135">
            <v>107.38</v>
          </cell>
          <cell r="BN1135">
            <v>29</v>
          </cell>
          <cell r="BO1135">
            <v>35.43</v>
          </cell>
          <cell r="BP1135">
            <v>46.3</v>
          </cell>
          <cell r="BQ1135">
            <v>120.26</v>
          </cell>
          <cell r="BR1135">
            <v>103.47</v>
          </cell>
          <cell r="BS1135">
            <v>109.82</v>
          </cell>
          <cell r="BT1135">
            <v>27.85</v>
          </cell>
          <cell r="BU1135">
            <v>24.77</v>
          </cell>
          <cell r="BV1135">
            <v>44.85</v>
          </cell>
          <cell r="BW1135">
            <v>292.3</v>
          </cell>
          <cell r="BX1135">
            <v>65.819999999999993</v>
          </cell>
          <cell r="BY1135">
            <v>140.69</v>
          </cell>
          <cell r="BZ1135">
            <v>61.23</v>
          </cell>
          <cell r="CA1135">
            <v>48.9</v>
          </cell>
          <cell r="CB1135">
            <v>38.619999999999997</v>
          </cell>
          <cell r="CC1135">
            <v>124.01</v>
          </cell>
          <cell r="CD1135">
            <v>96.07</v>
          </cell>
          <cell r="CE1135">
            <v>24.79</v>
          </cell>
          <cell r="CF1135">
            <v>38.82</v>
          </cell>
          <cell r="CG1135">
            <v>12.4</v>
          </cell>
          <cell r="CH1135">
            <v>8</v>
          </cell>
          <cell r="CI1135">
            <v>15.06</v>
          </cell>
          <cell r="CJ1135">
            <v>39.53</v>
          </cell>
          <cell r="CK1135">
            <v>0.23699999999999999</v>
          </cell>
          <cell r="CL1135">
            <v>6.96</v>
          </cell>
          <cell r="CM1135">
            <v>76.38</v>
          </cell>
          <cell r="CN1135">
            <v>5.76</v>
          </cell>
          <cell r="CO1135">
            <v>14.48</v>
          </cell>
          <cell r="CP1135" t="e">
            <v>#N/A</v>
          </cell>
          <cell r="CQ1135" t="e">
            <v>#N/A</v>
          </cell>
          <cell r="CR1135">
            <v>32.090000000000003</v>
          </cell>
          <cell r="CS1135">
            <v>11.55</v>
          </cell>
          <cell r="CT1135">
            <v>2.84</v>
          </cell>
          <cell r="CU1135">
            <v>35.369999999999997</v>
          </cell>
          <cell r="CV1135">
            <v>5.08</v>
          </cell>
          <cell r="CW1135">
            <v>23.14</v>
          </cell>
          <cell r="CX1135">
            <v>15.52</v>
          </cell>
          <cell r="CY1135">
            <v>25.95</v>
          </cell>
          <cell r="CZ1135">
            <v>34.159999999999997</v>
          </cell>
          <cell r="DA1135">
            <v>165.79</v>
          </cell>
          <cell r="DB1135">
            <v>89.5</v>
          </cell>
          <cell r="DC1135">
            <v>98.12</v>
          </cell>
          <cell r="DD1135">
            <v>451.9</v>
          </cell>
          <cell r="DE1135">
            <v>168.88</v>
          </cell>
          <cell r="DF1135">
            <v>32.53</v>
          </cell>
          <cell r="DG1135">
            <v>17.32</v>
          </cell>
          <cell r="DH1135">
            <v>151.06</v>
          </cell>
          <cell r="DI1135">
            <v>109.22</v>
          </cell>
          <cell r="DJ1135">
            <v>23.73</v>
          </cell>
          <cell r="DK1135">
            <v>22.63</v>
          </cell>
          <cell r="DL1135">
            <v>100.63</v>
          </cell>
          <cell r="DM1135">
            <v>110.71</v>
          </cell>
          <cell r="DN1135">
            <v>11.46</v>
          </cell>
          <cell r="DO1135">
            <v>79.819999999999993</v>
          </cell>
          <cell r="DP1135">
            <v>110.87</v>
          </cell>
          <cell r="DQ1135">
            <v>183.9</v>
          </cell>
          <cell r="DR1135">
            <v>102.92</v>
          </cell>
          <cell r="DS1135">
            <v>93.29</v>
          </cell>
          <cell r="DT1135">
            <v>452.3</v>
          </cell>
          <cell r="DU1135">
            <v>13.31</v>
          </cell>
          <cell r="DV1135" t="e">
            <v>#N/A</v>
          </cell>
          <cell r="DW1135">
            <v>283.14999999999998</v>
          </cell>
          <cell r="DX1135">
            <v>70.112750000000005</v>
          </cell>
          <cell r="DY1135">
            <v>37.920610000000003</v>
          </cell>
          <cell r="DZ1135">
            <v>129.61000000000001</v>
          </cell>
          <cell r="EA1135">
            <v>91.94</v>
          </cell>
          <cell r="EB1135" t="e">
            <v>#N/A</v>
          </cell>
          <cell r="EC1135">
            <v>304.48</v>
          </cell>
          <cell r="ED1135">
            <v>38.78</v>
          </cell>
          <cell r="EE1135">
            <v>75.81</v>
          </cell>
          <cell r="EF1135">
            <v>224.49</v>
          </cell>
          <cell r="EG1135" t="e">
            <v>#N/A</v>
          </cell>
          <cell r="EH1135" t="e">
            <v>#N/A</v>
          </cell>
          <cell r="EI1135" t="e">
            <v>#N/A</v>
          </cell>
          <cell r="EJ1135">
            <v>255.39</v>
          </cell>
          <cell r="EK1135" t="e">
            <v>#N/A</v>
          </cell>
          <cell r="EL1135">
            <v>42.36</v>
          </cell>
          <cell r="EM1135">
            <v>12.175000000000001</v>
          </cell>
          <cell r="EN1135">
            <v>43.204684999999998</v>
          </cell>
          <cell r="EO1135">
            <v>125.6</v>
          </cell>
          <cell r="EP1135">
            <v>136.18</v>
          </cell>
          <cell r="EQ1135">
            <v>15.45</v>
          </cell>
          <cell r="ER1135" t="e">
            <v>#N/A</v>
          </cell>
          <cell r="ES1135" t="e">
            <v>#N/A</v>
          </cell>
          <cell r="ET1135">
            <v>24.21</v>
          </cell>
          <cell r="EU1135">
            <v>110.5</v>
          </cell>
          <cell r="EV1135" t="e">
            <v>#N/A</v>
          </cell>
          <cell r="EW1135">
            <v>65.89</v>
          </cell>
          <cell r="EX1135">
            <v>29.23</v>
          </cell>
          <cell r="EY1135">
            <v>31.49</v>
          </cell>
          <cell r="EZ1135">
            <v>79.819999999999993</v>
          </cell>
          <cell r="FA1135">
            <v>142.49</v>
          </cell>
          <cell r="FB1135">
            <v>48.8</v>
          </cell>
          <cell r="FC1135">
            <v>97.68</v>
          </cell>
          <cell r="FD1135">
            <v>61.718254000000002</v>
          </cell>
          <cell r="FE1135">
            <v>155.19999999999999</v>
          </cell>
          <cell r="FF1135">
            <v>59.56</v>
          </cell>
          <cell r="FG1135">
            <v>350.33</v>
          </cell>
          <cell r="FH1135">
            <v>258.44</v>
          </cell>
          <cell r="FI1135">
            <v>64.31</v>
          </cell>
          <cell r="FJ1135">
            <v>50.48</v>
          </cell>
          <cell r="FK1135">
            <v>127.97</v>
          </cell>
          <cell r="FL1135">
            <v>156.11000000000001</v>
          </cell>
          <cell r="FM1135">
            <v>19.888000000000002</v>
          </cell>
          <cell r="FN1135">
            <v>121.72</v>
          </cell>
          <cell r="FO1135">
            <v>44.79</v>
          </cell>
          <cell r="FP1135">
            <v>171.34</v>
          </cell>
          <cell r="FQ1135">
            <v>89.72</v>
          </cell>
          <cell r="FR1135">
            <v>243.17</v>
          </cell>
          <cell r="FS1135">
            <v>154.72999999999999</v>
          </cell>
          <cell r="FT1135">
            <v>217.53</v>
          </cell>
          <cell r="FU1135">
            <v>260.33999999999997</v>
          </cell>
          <cell r="FV1135">
            <v>72.83</v>
          </cell>
          <cell r="FW1135">
            <v>322.67</v>
          </cell>
          <cell r="FX1135">
            <v>294.73</v>
          </cell>
          <cell r="FY1135">
            <v>56</v>
          </cell>
          <cell r="FZ1135">
            <v>100.63</v>
          </cell>
          <cell r="GA1135">
            <v>55.54</v>
          </cell>
          <cell r="GB1135">
            <v>48.28</v>
          </cell>
          <cell r="GC1135">
            <v>174.19</v>
          </cell>
          <cell r="GD1135">
            <v>26.1</v>
          </cell>
          <cell r="GE1135">
            <v>47.95</v>
          </cell>
          <cell r="GF1135">
            <v>24.14</v>
          </cell>
          <cell r="GG1135">
            <v>201.34</v>
          </cell>
          <cell r="GH1135">
            <v>28.25</v>
          </cell>
          <cell r="GK1135">
            <v>51.48</v>
          </cell>
          <cell r="GL1135">
            <v>6.99</v>
          </cell>
          <cell r="GM1135">
            <v>161.69</v>
          </cell>
          <cell r="GN1135">
            <v>60.46</v>
          </cell>
          <cell r="GO1135">
            <v>35.950000000000003</v>
          </cell>
          <cell r="GP1135">
            <v>58.06</v>
          </cell>
          <cell r="GQ1135">
            <v>62.56</v>
          </cell>
          <cell r="GR1135">
            <v>35.950000000000003</v>
          </cell>
          <cell r="GS1135">
            <v>194.92</v>
          </cell>
          <cell r="GT1135">
            <v>80.209999999999994</v>
          </cell>
          <cell r="GU1135">
            <v>36</v>
          </cell>
          <cell r="GV1135">
            <v>77.69</v>
          </cell>
          <cell r="GW1135">
            <v>151.06</v>
          </cell>
          <cell r="GX1135">
            <v>134.13</v>
          </cell>
          <cell r="GY1135">
            <v>92.9</v>
          </cell>
          <cell r="GZ1135">
            <v>222.2</v>
          </cell>
          <cell r="HA1135">
            <v>102.79</v>
          </cell>
          <cell r="HB1135">
            <v>40.65</v>
          </cell>
          <cell r="HC1135">
            <v>24.32</v>
          </cell>
          <cell r="HD1135">
            <v>62.36</v>
          </cell>
          <cell r="HE1135">
            <v>16.149999999999999</v>
          </cell>
          <cell r="HF1135">
            <v>26.13</v>
          </cell>
          <cell r="HG1135">
            <v>56.514687000000002</v>
          </cell>
          <cell r="HH1135">
            <v>17.559999999999999</v>
          </cell>
          <cell r="HJ1135">
            <v>89.83</v>
          </cell>
          <cell r="HP1135">
            <v>78.739999999999995</v>
          </cell>
          <cell r="HQ1135">
            <v>72.44</v>
          </cell>
          <cell r="HR1135">
            <v>231.1</v>
          </cell>
          <cell r="HS1135">
            <v>24.55</v>
          </cell>
          <cell r="HT1135">
            <v>56.94</v>
          </cell>
          <cell r="HU1135">
            <v>96.71</v>
          </cell>
          <cell r="HV1135">
            <v>24.67</v>
          </cell>
          <cell r="HW1135">
            <v>123.6</v>
          </cell>
          <cell r="HX1135">
            <v>57.73</v>
          </cell>
          <cell r="HY1135">
            <v>119.32</v>
          </cell>
          <cell r="HZ1135">
            <v>81.8</v>
          </cell>
          <cell r="IA1135">
            <v>34.166820000000001</v>
          </cell>
          <cell r="IB1135">
            <v>57.91</v>
          </cell>
        </row>
        <row r="1136">
          <cell r="A1136">
            <v>43917</v>
          </cell>
          <cell r="B1136">
            <v>5179.9239699999998</v>
          </cell>
          <cell r="C1136">
            <v>575.62168999999994</v>
          </cell>
          <cell r="D1136">
            <v>2541.46965</v>
          </cell>
          <cell r="E1136">
            <v>371.01611000000003</v>
          </cell>
          <cell r="F1136">
            <v>1112.6448</v>
          </cell>
          <cell r="G1136">
            <v>1025.2596599999999</v>
          </cell>
          <cell r="H1136">
            <v>408.43473</v>
          </cell>
          <cell r="I1136">
            <v>600.67116999999996</v>
          </cell>
          <cell r="J1136">
            <v>1521.8491300000001</v>
          </cell>
          <cell r="K1136">
            <v>828.28387999999995</v>
          </cell>
          <cell r="L1136">
            <v>1383.03523</v>
          </cell>
          <cell r="M1136">
            <v>486.28086000000002</v>
          </cell>
          <cell r="N1136">
            <v>407.64854000000003</v>
          </cell>
          <cell r="O1136">
            <v>779.02557000000002</v>
          </cell>
          <cell r="X1136">
            <v>52.77</v>
          </cell>
          <cell r="Y1136">
            <v>22.534475</v>
          </cell>
          <cell r="Z1136">
            <v>4.96</v>
          </cell>
          <cell r="AA1136">
            <v>81.568929999999995</v>
          </cell>
          <cell r="AB1136">
            <v>96.4</v>
          </cell>
          <cell r="AC1136">
            <v>34.57</v>
          </cell>
          <cell r="AD1136">
            <v>55.512999999999998</v>
          </cell>
          <cell r="AE1136">
            <v>156.79</v>
          </cell>
          <cell r="AF1136">
            <v>357.12</v>
          </cell>
          <cell r="AG1136">
            <v>95.37</v>
          </cell>
          <cell r="AH1136">
            <v>56.96</v>
          </cell>
          <cell r="AI1136">
            <v>111.7</v>
          </cell>
          <cell r="AJ1136" t="e">
            <v>#N/A</v>
          </cell>
          <cell r="AK1136" t="e">
            <v>#N/A</v>
          </cell>
          <cell r="AL1136">
            <v>37</v>
          </cell>
          <cell r="AM1136">
            <v>87.45</v>
          </cell>
          <cell r="AN1136">
            <v>6.7</v>
          </cell>
          <cell r="AO1136">
            <v>51.98</v>
          </cell>
          <cell r="AR1136">
            <v>164.01</v>
          </cell>
          <cell r="AS1136">
            <v>34.290669999999999</v>
          </cell>
          <cell r="AT1136">
            <v>126.36</v>
          </cell>
          <cell r="AU1136">
            <v>42.1</v>
          </cell>
          <cell r="AV1136">
            <v>40.64</v>
          </cell>
          <cell r="AW1136">
            <v>11.77</v>
          </cell>
          <cell r="AX1136">
            <v>190.55</v>
          </cell>
          <cell r="AY1136">
            <v>66.34</v>
          </cell>
          <cell r="AZ1136">
            <v>95.004999999999995</v>
          </cell>
          <cell r="BA1136">
            <v>60.03</v>
          </cell>
          <cell r="BB1136">
            <v>10.92</v>
          </cell>
          <cell r="BC1136">
            <v>73.53</v>
          </cell>
          <cell r="BD1136">
            <v>851.63</v>
          </cell>
          <cell r="BE1136" t="e">
            <v>#N/A</v>
          </cell>
          <cell r="BF1136">
            <v>94.74</v>
          </cell>
          <cell r="BG1136" t="e">
            <v>#N/A</v>
          </cell>
          <cell r="BH1136" t="e">
            <v>#N/A</v>
          </cell>
          <cell r="BI1136" t="e">
            <v>#N/A</v>
          </cell>
          <cell r="BJ1136">
            <v>313.43</v>
          </cell>
          <cell r="BK1136">
            <v>146.12</v>
          </cell>
          <cell r="BL1136">
            <v>146.12</v>
          </cell>
          <cell r="BM1136">
            <v>110.17</v>
          </cell>
          <cell r="BN1136">
            <v>29.13</v>
          </cell>
          <cell r="BO1136">
            <v>33.81</v>
          </cell>
          <cell r="BP1136">
            <v>42.99</v>
          </cell>
          <cell r="BQ1136">
            <v>120.46</v>
          </cell>
          <cell r="BR1136">
            <v>103.03</v>
          </cell>
          <cell r="BS1136">
            <v>109.58</v>
          </cell>
          <cell r="BT1136">
            <v>27.92</v>
          </cell>
          <cell r="BU1136">
            <v>24.24</v>
          </cell>
          <cell r="BV1136">
            <v>44.96</v>
          </cell>
          <cell r="BW1136">
            <v>284.33</v>
          </cell>
          <cell r="BX1136">
            <v>66.144999999999996</v>
          </cell>
          <cell r="BY1136">
            <v>144.88</v>
          </cell>
          <cell r="BZ1136">
            <v>58.59</v>
          </cell>
          <cell r="CA1136">
            <v>47.89</v>
          </cell>
          <cell r="CB1136">
            <v>38.06</v>
          </cell>
          <cell r="CC1136">
            <v>124.89</v>
          </cell>
          <cell r="CD1136">
            <v>94.74</v>
          </cell>
          <cell r="CE1136">
            <v>24.38</v>
          </cell>
          <cell r="CF1136">
            <v>36.950000000000003</v>
          </cell>
          <cell r="CG1136">
            <v>11.88</v>
          </cell>
          <cell r="CH1136">
            <v>6.36</v>
          </cell>
          <cell r="CI1136">
            <v>13.95</v>
          </cell>
          <cell r="CJ1136">
            <v>36</v>
          </cell>
          <cell r="CK1136">
            <v>0.21240000000000001</v>
          </cell>
          <cell r="CL1136">
            <v>6.9</v>
          </cell>
          <cell r="CM1136">
            <v>68.78</v>
          </cell>
          <cell r="CN1136">
            <v>4.8600000000000003</v>
          </cell>
          <cell r="CO1136">
            <v>13.75</v>
          </cell>
          <cell r="CP1136" t="e">
            <v>#N/A</v>
          </cell>
          <cell r="CQ1136" t="e">
            <v>#N/A</v>
          </cell>
          <cell r="CR1136">
            <v>29.25</v>
          </cell>
          <cell r="CS1136">
            <v>10.85</v>
          </cell>
          <cell r="CT1136">
            <v>2.66</v>
          </cell>
          <cell r="CU1136">
            <v>35.200000000000003</v>
          </cell>
          <cell r="CV1136">
            <v>4.7699999999999996</v>
          </cell>
          <cell r="CW1136">
            <v>23.15</v>
          </cell>
          <cell r="CX1136">
            <v>13.76</v>
          </cell>
          <cell r="CY1136">
            <v>23.87</v>
          </cell>
          <cell r="CZ1136">
            <v>33.61</v>
          </cell>
          <cell r="DA1136">
            <v>158.34</v>
          </cell>
          <cell r="DB1136">
            <v>88.46</v>
          </cell>
          <cell r="DC1136">
            <v>91.13</v>
          </cell>
          <cell r="DD1136">
            <v>434.34</v>
          </cell>
          <cell r="DE1136">
            <v>161.56</v>
          </cell>
          <cell r="DF1136">
            <v>30.87</v>
          </cell>
          <cell r="DG1136">
            <v>17.149999999999999</v>
          </cell>
          <cell r="DH1136">
            <v>160.27000000000001</v>
          </cell>
          <cell r="DI1136">
            <v>108.41</v>
          </cell>
          <cell r="DJ1136">
            <v>22.74</v>
          </cell>
          <cell r="DK1136">
            <v>22.41</v>
          </cell>
          <cell r="DL1136">
            <v>93.48</v>
          </cell>
          <cell r="DM1136">
            <v>107.29</v>
          </cell>
          <cell r="DN1136">
            <v>11.2</v>
          </cell>
          <cell r="DO1136">
            <v>81.25</v>
          </cell>
          <cell r="DP1136">
            <v>103.33</v>
          </cell>
          <cell r="DQ1136">
            <v>179.66</v>
          </cell>
          <cell r="DR1136">
            <v>100.13</v>
          </cell>
          <cell r="DS1136">
            <v>88.73</v>
          </cell>
          <cell r="DT1136">
            <v>449.52</v>
          </cell>
          <cell r="DU1136">
            <v>11.92</v>
          </cell>
          <cell r="DV1136" t="e">
            <v>#N/A</v>
          </cell>
          <cell r="DW1136">
            <v>274.33999999999997</v>
          </cell>
          <cell r="DX1136">
            <v>68.396410000000003</v>
          </cell>
          <cell r="DY1136">
            <v>37.096026999999999</v>
          </cell>
          <cell r="DZ1136">
            <v>129.74</v>
          </cell>
          <cell r="EA1136">
            <v>89.89</v>
          </cell>
          <cell r="EB1136" t="e">
            <v>#N/A</v>
          </cell>
          <cell r="EC1136">
            <v>297.07</v>
          </cell>
          <cell r="ED1136">
            <v>38.965000000000003</v>
          </cell>
          <cell r="EE1136">
            <v>74.56</v>
          </cell>
          <cell r="EF1136">
            <v>217.24</v>
          </cell>
          <cell r="EG1136" t="e">
            <v>#N/A</v>
          </cell>
          <cell r="EH1136" t="e">
            <v>#N/A</v>
          </cell>
          <cell r="EI1136" t="e">
            <v>#N/A</v>
          </cell>
          <cell r="EJ1136">
            <v>242.45</v>
          </cell>
          <cell r="EK1136" t="e">
            <v>#N/A</v>
          </cell>
          <cell r="EL1136">
            <v>42.47</v>
          </cell>
          <cell r="EM1136">
            <v>11.02</v>
          </cell>
          <cell r="EN1136">
            <v>41.515633000000001</v>
          </cell>
          <cell r="EO1136">
            <v>120.58</v>
          </cell>
          <cell r="EP1136">
            <v>133.24</v>
          </cell>
          <cell r="EQ1136">
            <v>14.55</v>
          </cell>
          <cell r="ER1136" t="e">
            <v>#N/A</v>
          </cell>
          <cell r="ES1136" t="e">
            <v>#N/A</v>
          </cell>
          <cell r="ET1136">
            <v>22.17</v>
          </cell>
          <cell r="EU1136">
            <v>105.44</v>
          </cell>
          <cell r="EV1136" t="e">
            <v>#N/A</v>
          </cell>
          <cell r="EW1136">
            <v>62.51</v>
          </cell>
          <cell r="EX1136">
            <v>26.69</v>
          </cell>
          <cell r="EY1136">
            <v>29.84</v>
          </cell>
          <cell r="EZ1136">
            <v>74.88</v>
          </cell>
          <cell r="FA1136">
            <v>139.05000000000001</v>
          </cell>
          <cell r="FB1136">
            <v>45.58</v>
          </cell>
          <cell r="FC1136">
            <v>95.3</v>
          </cell>
          <cell r="FD1136">
            <v>57.300539999999998</v>
          </cell>
          <cell r="FE1136">
            <v>142.02000000000001</v>
          </cell>
          <cell r="FF1136">
            <v>59.05</v>
          </cell>
          <cell r="FG1136">
            <v>348.38</v>
          </cell>
          <cell r="FH1136">
            <v>247.74</v>
          </cell>
          <cell r="FI1136">
            <v>63.182499999999997</v>
          </cell>
          <cell r="FJ1136">
            <v>49.83</v>
          </cell>
          <cell r="FK1136">
            <v>124.38</v>
          </cell>
          <cell r="FL1136">
            <v>149.69999999999999</v>
          </cell>
          <cell r="FM1136">
            <v>19.456</v>
          </cell>
          <cell r="FN1136">
            <v>114.99</v>
          </cell>
          <cell r="FO1136">
            <v>43.48</v>
          </cell>
          <cell r="FP1136">
            <v>162.88</v>
          </cell>
          <cell r="FQ1136">
            <v>81.3</v>
          </cell>
          <cell r="FR1136">
            <v>230.69</v>
          </cell>
          <cell r="FS1136">
            <v>146</v>
          </cell>
          <cell r="FT1136">
            <v>207.91</v>
          </cell>
          <cell r="FU1136">
            <v>241.22</v>
          </cell>
          <cell r="FV1136">
            <v>69.601299999999995</v>
          </cell>
          <cell r="FW1136">
            <v>305.83</v>
          </cell>
          <cell r="FX1136">
            <v>274</v>
          </cell>
          <cell r="FY1136">
            <v>54.18</v>
          </cell>
          <cell r="FZ1136">
            <v>93.48</v>
          </cell>
          <cell r="GA1136">
            <v>52.37</v>
          </cell>
          <cell r="GB1136">
            <v>46.35</v>
          </cell>
          <cell r="GC1136">
            <v>167.34</v>
          </cell>
          <cell r="GD1136">
            <v>24.72</v>
          </cell>
          <cell r="GE1136">
            <v>46.47</v>
          </cell>
          <cell r="GF1136">
            <v>23.21</v>
          </cell>
          <cell r="GG1136">
            <v>193.17</v>
          </cell>
          <cell r="GH1136">
            <v>25.55</v>
          </cell>
          <cell r="GK1136">
            <v>50.51</v>
          </cell>
          <cell r="GL1136">
            <v>6.2</v>
          </cell>
          <cell r="GM1136">
            <v>157.47999999999999</v>
          </cell>
          <cell r="GN1136">
            <v>55.02</v>
          </cell>
          <cell r="GO1136">
            <v>33.83</v>
          </cell>
          <cell r="GP1136">
            <v>57.24</v>
          </cell>
          <cell r="GQ1136">
            <v>64.38</v>
          </cell>
          <cell r="GR1136">
            <v>33.83</v>
          </cell>
          <cell r="GS1136">
            <v>181.22</v>
          </cell>
          <cell r="GT1136">
            <v>76.62</v>
          </cell>
          <cell r="GU1136">
            <v>33.47</v>
          </cell>
          <cell r="GV1136">
            <v>79.17</v>
          </cell>
          <cell r="GW1136">
            <v>160.27000000000001</v>
          </cell>
          <cell r="GX1136">
            <v>132.85</v>
          </cell>
          <cell r="GY1136">
            <v>93.82</v>
          </cell>
          <cell r="GZ1136">
            <v>218.48</v>
          </cell>
          <cell r="HA1136">
            <v>107.6</v>
          </cell>
          <cell r="HB1136">
            <v>39.200000000000003</v>
          </cell>
          <cell r="HC1136">
            <v>25.03</v>
          </cell>
          <cell r="HD1136">
            <v>61.23</v>
          </cell>
          <cell r="HE1136">
            <v>16.11</v>
          </cell>
          <cell r="HF1136">
            <v>24.36</v>
          </cell>
          <cell r="HG1136">
            <v>55.100853000000001</v>
          </cell>
          <cell r="HH1136">
            <v>17.68</v>
          </cell>
          <cell r="HJ1136">
            <v>96.02</v>
          </cell>
          <cell r="HP1136">
            <v>80.959999999999994</v>
          </cell>
          <cell r="HQ1136">
            <v>73.069999999999993</v>
          </cell>
          <cell r="HR1136">
            <v>231.95</v>
          </cell>
          <cell r="HS1136">
            <v>24.76</v>
          </cell>
          <cell r="HT1136">
            <v>58.23</v>
          </cell>
          <cell r="HU1136">
            <v>97.34</v>
          </cell>
          <cell r="HV1136">
            <v>25.42</v>
          </cell>
          <cell r="HW1136">
            <v>121.13</v>
          </cell>
          <cell r="HX1136">
            <v>55.36</v>
          </cell>
          <cell r="HY1136">
            <v>120.77</v>
          </cell>
          <cell r="HZ1136">
            <v>83.4</v>
          </cell>
          <cell r="IA1136">
            <v>32.936016000000002</v>
          </cell>
          <cell r="IB1136">
            <v>58.77</v>
          </cell>
        </row>
        <row r="1137">
          <cell r="A1137">
            <v>43920</v>
          </cell>
          <cell r="B1137">
            <v>5354.39462</v>
          </cell>
          <cell r="C1137">
            <v>594.52173000000005</v>
          </cell>
          <cell r="D1137">
            <v>2626.6457599999999</v>
          </cell>
          <cell r="E1137">
            <v>384.27204999999998</v>
          </cell>
          <cell r="F1137">
            <v>1137.0702799999999</v>
          </cell>
          <cell r="G1137">
            <v>1065.5461700000001</v>
          </cell>
          <cell r="H1137">
            <v>412.71854000000002</v>
          </cell>
          <cell r="I1137">
            <v>613.00913000000003</v>
          </cell>
          <cell r="J1137">
            <v>1593.1120699999999</v>
          </cell>
          <cell r="K1137">
            <v>841.04340999999999</v>
          </cell>
          <cell r="L1137">
            <v>1441.5962400000001</v>
          </cell>
          <cell r="M1137">
            <v>502.25968999999998</v>
          </cell>
          <cell r="N1137">
            <v>419.28787999999997</v>
          </cell>
          <cell r="O1137">
            <v>808.07065999999998</v>
          </cell>
          <cell r="X1137">
            <v>54.77</v>
          </cell>
          <cell r="Y1137">
            <v>22.828993000000001</v>
          </cell>
          <cell r="Z1137">
            <v>4.66</v>
          </cell>
          <cell r="AA1137">
            <v>82.966350000000006</v>
          </cell>
          <cell r="AB1137">
            <v>99.8</v>
          </cell>
          <cell r="AC1137">
            <v>35.49</v>
          </cell>
          <cell r="AD1137">
            <v>57.315502000000002</v>
          </cell>
          <cell r="AE1137">
            <v>165.95</v>
          </cell>
          <cell r="AF1137">
            <v>370.96</v>
          </cell>
          <cell r="AG1137">
            <v>97.69</v>
          </cell>
          <cell r="AH1137">
            <v>58.47</v>
          </cell>
          <cell r="AI1137">
            <v>118.51</v>
          </cell>
          <cell r="AJ1137" t="e">
            <v>#N/A</v>
          </cell>
          <cell r="AK1137" t="e">
            <v>#N/A</v>
          </cell>
          <cell r="AL1137">
            <v>36.39</v>
          </cell>
          <cell r="AM1137">
            <v>89.61</v>
          </cell>
          <cell r="AN1137">
            <v>6.86</v>
          </cell>
          <cell r="AO1137">
            <v>54.92</v>
          </cell>
          <cell r="AR1137">
            <v>168.13</v>
          </cell>
          <cell r="AS1137">
            <v>33.475333999999997</v>
          </cell>
          <cell r="AT1137">
            <v>140.11000000000001</v>
          </cell>
          <cell r="AU1137">
            <v>43.49</v>
          </cell>
          <cell r="AV1137">
            <v>37.619999999999997</v>
          </cell>
          <cell r="AW1137">
            <v>11.66</v>
          </cell>
          <cell r="AX1137">
            <v>196.1</v>
          </cell>
          <cell r="AY1137">
            <v>67.86</v>
          </cell>
          <cell r="AZ1137">
            <v>98.197500000000005</v>
          </cell>
          <cell r="BA1137">
            <v>56.39</v>
          </cell>
          <cell r="BB1137">
            <v>10.87</v>
          </cell>
          <cell r="BC1137">
            <v>76.69</v>
          </cell>
          <cell r="BD1137">
            <v>873.99</v>
          </cell>
          <cell r="BE1137" t="e">
            <v>#N/A</v>
          </cell>
          <cell r="BF1137">
            <v>96.01</v>
          </cell>
          <cell r="BG1137" t="e">
            <v>#N/A</v>
          </cell>
          <cell r="BH1137" t="e">
            <v>#N/A</v>
          </cell>
          <cell r="BI1137" t="e">
            <v>#N/A</v>
          </cell>
          <cell r="BJ1137">
            <v>318.19</v>
          </cell>
          <cell r="BK1137">
            <v>146.77000000000001</v>
          </cell>
          <cell r="BL1137">
            <v>146.77000000000001</v>
          </cell>
          <cell r="BM1137">
            <v>115</v>
          </cell>
          <cell r="BN1137">
            <v>29.65</v>
          </cell>
          <cell r="BO1137">
            <v>33.799999999999997</v>
          </cell>
          <cell r="BP1137">
            <v>42.87</v>
          </cell>
          <cell r="BQ1137">
            <v>125.48</v>
          </cell>
          <cell r="BR1137">
            <v>110.63</v>
          </cell>
          <cell r="BS1137">
            <v>115.19</v>
          </cell>
          <cell r="BT1137">
            <v>28.23</v>
          </cell>
          <cell r="BU1137">
            <v>25.17</v>
          </cell>
          <cell r="BV1137">
            <v>46.78</v>
          </cell>
          <cell r="BW1137">
            <v>291.12</v>
          </cell>
          <cell r="BX1137">
            <v>71.575000000000003</v>
          </cell>
          <cell r="BY1137">
            <v>146.44</v>
          </cell>
          <cell r="BZ1137">
            <v>59.15</v>
          </cell>
          <cell r="CA1137">
            <v>51.13</v>
          </cell>
          <cell r="CB1137">
            <v>40.299999999999997</v>
          </cell>
          <cell r="CC1137">
            <v>132.43</v>
          </cell>
          <cell r="CD1137">
            <v>96.01</v>
          </cell>
          <cell r="CE1137">
            <v>24.78</v>
          </cell>
          <cell r="CF1137">
            <v>37.5</v>
          </cell>
          <cell r="CG1137">
            <v>10.96</v>
          </cell>
          <cell r="CH1137">
            <v>7.64</v>
          </cell>
          <cell r="CI1137">
            <v>13.55</v>
          </cell>
          <cell r="CJ1137">
            <v>34.979999999999997</v>
          </cell>
          <cell r="CK1137">
            <v>0.2079</v>
          </cell>
          <cell r="CL1137">
            <v>6.98</v>
          </cell>
          <cell r="CM1137">
            <v>71.95</v>
          </cell>
          <cell r="CN1137">
            <v>4.1100000000000003</v>
          </cell>
          <cell r="CO1137">
            <v>13.27</v>
          </cell>
          <cell r="CP1137" t="e">
            <v>#N/A</v>
          </cell>
          <cell r="CQ1137" t="e">
            <v>#N/A</v>
          </cell>
          <cell r="CR1137">
            <v>29.29</v>
          </cell>
          <cell r="CS1137">
            <v>10.06</v>
          </cell>
          <cell r="CT1137">
            <v>2.4500000000000002</v>
          </cell>
          <cell r="CU1137">
            <v>36.78</v>
          </cell>
          <cell r="CV1137">
            <v>4.53</v>
          </cell>
          <cell r="CW1137">
            <v>24.33</v>
          </cell>
          <cell r="CX1137">
            <v>13.28</v>
          </cell>
          <cell r="CY1137">
            <v>23.59</v>
          </cell>
          <cell r="CZ1137">
            <v>34.33</v>
          </cell>
          <cell r="DA1137">
            <v>159.62</v>
          </cell>
          <cell r="DB1137">
            <v>94.64</v>
          </cell>
          <cell r="DC1137">
            <v>93.5</v>
          </cell>
          <cell r="DD1137">
            <v>455.35</v>
          </cell>
          <cell r="DE1137">
            <v>165.57</v>
          </cell>
          <cell r="DF1137">
            <v>32.03</v>
          </cell>
          <cell r="DG1137">
            <v>15.865</v>
          </cell>
          <cell r="DH1137">
            <v>152.1</v>
          </cell>
          <cell r="DI1137">
            <v>114.04</v>
          </cell>
          <cell r="DJ1137">
            <v>22.515000000000001</v>
          </cell>
          <cell r="DK1137">
            <v>19.96</v>
          </cell>
          <cell r="DL1137">
            <v>97.03</v>
          </cell>
          <cell r="DM1137">
            <v>106.9</v>
          </cell>
          <cell r="DN1137">
            <v>10.79</v>
          </cell>
          <cell r="DO1137">
            <v>83.81</v>
          </cell>
          <cell r="DP1137">
            <v>109.15</v>
          </cell>
          <cell r="DQ1137">
            <v>183.18</v>
          </cell>
          <cell r="DR1137">
            <v>100.97</v>
          </cell>
          <cell r="DS1137">
            <v>90.27</v>
          </cell>
          <cell r="DT1137">
            <v>473</v>
          </cell>
          <cell r="DU1137">
            <v>12.68</v>
          </cell>
          <cell r="DV1137" t="e">
            <v>#N/A</v>
          </cell>
          <cell r="DW1137">
            <v>284.95999999999998</v>
          </cell>
          <cell r="DX1137">
            <v>73.373800000000003</v>
          </cell>
          <cell r="DY1137">
            <v>38.276910000000001</v>
          </cell>
          <cell r="DZ1137">
            <v>139.99</v>
          </cell>
          <cell r="EA1137">
            <v>92.05</v>
          </cell>
          <cell r="EB1137" t="e">
            <v>#N/A</v>
          </cell>
          <cell r="EC1137">
            <v>311.23</v>
          </cell>
          <cell r="ED1137">
            <v>40.880000000000003</v>
          </cell>
          <cell r="EE1137">
            <v>79.34</v>
          </cell>
          <cell r="EF1137">
            <v>231.92</v>
          </cell>
          <cell r="EG1137" t="e">
            <v>#N/A</v>
          </cell>
          <cell r="EH1137" t="e">
            <v>#N/A</v>
          </cell>
          <cell r="EI1137" t="e">
            <v>#N/A</v>
          </cell>
          <cell r="EJ1137">
            <v>251.28</v>
          </cell>
          <cell r="EK1137" t="e">
            <v>#N/A</v>
          </cell>
          <cell r="EL1137">
            <v>44.53</v>
          </cell>
          <cell r="EM1137">
            <v>10.52</v>
          </cell>
          <cell r="EN1137">
            <v>43.564236000000001</v>
          </cell>
          <cell r="EO1137">
            <v>124.31</v>
          </cell>
          <cell r="EP1137">
            <v>137.74</v>
          </cell>
          <cell r="EQ1137">
            <v>15.9</v>
          </cell>
          <cell r="ER1137" t="e">
            <v>#N/A</v>
          </cell>
          <cell r="ES1137" t="e">
            <v>#N/A</v>
          </cell>
          <cell r="ET1137">
            <v>22.19</v>
          </cell>
          <cell r="EU1137">
            <v>111.71</v>
          </cell>
          <cell r="EV1137" t="e">
            <v>#N/A</v>
          </cell>
          <cell r="EW1137">
            <v>65.19</v>
          </cell>
          <cell r="EX1137">
            <v>27.67</v>
          </cell>
          <cell r="EY1137">
            <v>30.51</v>
          </cell>
          <cell r="EZ1137">
            <v>77.989999999999995</v>
          </cell>
          <cell r="FA1137">
            <v>140.19999999999999</v>
          </cell>
          <cell r="FB1137">
            <v>46.63</v>
          </cell>
          <cell r="FC1137">
            <v>94.6</v>
          </cell>
          <cell r="FD1137">
            <v>58.090893000000001</v>
          </cell>
          <cell r="FE1137">
            <v>141.21</v>
          </cell>
          <cell r="FF1137">
            <v>61.86</v>
          </cell>
          <cell r="FG1137">
            <v>348.85</v>
          </cell>
          <cell r="FH1137">
            <v>254.81</v>
          </cell>
          <cell r="FI1137">
            <v>66.397499999999994</v>
          </cell>
          <cell r="FJ1137">
            <v>50.36</v>
          </cell>
          <cell r="FK1137">
            <v>129.31</v>
          </cell>
          <cell r="FL1137">
            <v>160.22999999999999</v>
          </cell>
          <cell r="FM1137">
            <v>20.190000000000001</v>
          </cell>
          <cell r="FN1137">
            <v>119.5</v>
          </cell>
          <cell r="FO1137">
            <v>44.52</v>
          </cell>
          <cell r="FP1137">
            <v>169.82</v>
          </cell>
          <cell r="FQ1137">
            <v>84.93</v>
          </cell>
          <cell r="FR1137">
            <v>240.11</v>
          </cell>
          <cell r="FS1137">
            <v>149.85</v>
          </cell>
          <cell r="FT1137">
            <v>216.14</v>
          </cell>
          <cell r="FU1137">
            <v>255.3</v>
          </cell>
          <cell r="FV1137">
            <v>71.11</v>
          </cell>
          <cell r="FW1137">
            <v>318.39</v>
          </cell>
          <cell r="FX1137">
            <v>286.39</v>
          </cell>
          <cell r="FY1137">
            <v>55.49</v>
          </cell>
          <cell r="FZ1137">
            <v>97.03</v>
          </cell>
          <cell r="GA1137">
            <v>55.49</v>
          </cell>
          <cell r="GB1137">
            <v>46.36</v>
          </cell>
          <cell r="GC1137">
            <v>176.8</v>
          </cell>
          <cell r="GD1137">
            <v>25.73</v>
          </cell>
          <cell r="GE1137">
            <v>47.61</v>
          </cell>
          <cell r="GF1137">
            <v>24.09</v>
          </cell>
          <cell r="GG1137">
            <v>206.53</v>
          </cell>
          <cell r="GH1137">
            <v>26.62</v>
          </cell>
          <cell r="GK1137">
            <v>52.21</v>
          </cell>
          <cell r="GL1137">
            <v>6.24</v>
          </cell>
          <cell r="GM1137">
            <v>161.4</v>
          </cell>
          <cell r="GN1137">
            <v>55.6</v>
          </cell>
          <cell r="GO1137">
            <v>33.619999999999997</v>
          </cell>
          <cell r="GP1137">
            <v>58.52</v>
          </cell>
          <cell r="GQ1137">
            <v>65.989999999999995</v>
          </cell>
          <cell r="GR1137">
            <v>33.619999999999997</v>
          </cell>
          <cell r="GS1137">
            <v>179.52</v>
          </cell>
          <cell r="GT1137">
            <v>82.64</v>
          </cell>
          <cell r="GU1137">
            <v>33.78</v>
          </cell>
          <cell r="GV1137">
            <v>82.88</v>
          </cell>
          <cell r="GW1137">
            <v>152.1</v>
          </cell>
          <cell r="GX1137">
            <v>139.81</v>
          </cell>
          <cell r="GY1137">
            <v>92.96</v>
          </cell>
          <cell r="GZ1137">
            <v>230.58</v>
          </cell>
          <cell r="HA1137">
            <v>107.13</v>
          </cell>
          <cell r="HB1137">
            <v>41.03</v>
          </cell>
          <cell r="HC1137">
            <v>24.35</v>
          </cell>
          <cell r="HD1137">
            <v>63.45</v>
          </cell>
          <cell r="HE1137">
            <v>16.04</v>
          </cell>
          <cell r="HF1137">
            <v>25.36</v>
          </cell>
          <cell r="HG1137">
            <v>51.450057999999999</v>
          </cell>
          <cell r="HH1137">
            <v>17.59</v>
          </cell>
          <cell r="HJ1137">
            <v>96.75</v>
          </cell>
          <cell r="HP1137">
            <v>83.65</v>
          </cell>
          <cell r="HQ1137">
            <v>76.81</v>
          </cell>
          <cell r="HR1137">
            <v>246.01</v>
          </cell>
          <cell r="HS1137">
            <v>26.08</v>
          </cell>
          <cell r="HT1137">
            <v>61.94</v>
          </cell>
          <cell r="HU1137">
            <v>100.07</v>
          </cell>
          <cell r="HV1137">
            <v>25.83</v>
          </cell>
          <cell r="HW1137">
            <v>119.99</v>
          </cell>
          <cell r="HX1137">
            <v>56.31</v>
          </cell>
          <cell r="HY1137">
            <v>126.72</v>
          </cell>
          <cell r="HZ1137">
            <v>83.71</v>
          </cell>
          <cell r="IA1137">
            <v>33.287678</v>
          </cell>
          <cell r="IB1137">
            <v>62.56</v>
          </cell>
        </row>
        <row r="1138">
          <cell r="A1138">
            <v>43921</v>
          </cell>
          <cell r="B1138">
            <v>5269.2008699999997</v>
          </cell>
          <cell r="C1138">
            <v>585.37586999999996</v>
          </cell>
          <cell r="D1138">
            <v>2584.59076</v>
          </cell>
          <cell r="E1138">
            <v>382.46517</v>
          </cell>
          <cell r="F1138">
            <v>1116.77988</v>
          </cell>
          <cell r="G1138">
            <v>1044.6750300000001</v>
          </cell>
          <cell r="H1138">
            <v>419.45204999999999</v>
          </cell>
          <cell r="I1138">
            <v>594.72373000000005</v>
          </cell>
          <cell r="J1138">
            <v>1586.9019599999999</v>
          </cell>
          <cell r="K1138">
            <v>830.40941999999995</v>
          </cell>
          <cell r="L1138">
            <v>1414.3623600000001</v>
          </cell>
          <cell r="M1138">
            <v>495.33778000000001</v>
          </cell>
          <cell r="N1138">
            <v>405.86023</v>
          </cell>
          <cell r="O1138">
            <v>775.59960000000001</v>
          </cell>
          <cell r="X1138">
            <v>53.73</v>
          </cell>
          <cell r="Y1138">
            <v>22.013403</v>
          </cell>
          <cell r="Z1138">
            <v>4.8899999999999997</v>
          </cell>
          <cell r="AA1138">
            <v>83.744900000000001</v>
          </cell>
          <cell r="AB1138">
            <v>96.6</v>
          </cell>
          <cell r="AC1138">
            <v>34.380000000000003</v>
          </cell>
          <cell r="AD1138">
            <v>58.097499999999997</v>
          </cell>
          <cell r="AE1138">
            <v>166.8</v>
          </cell>
          <cell r="AF1138">
            <v>375.5</v>
          </cell>
          <cell r="AG1138">
            <v>100.17</v>
          </cell>
          <cell r="AH1138">
            <v>59.48</v>
          </cell>
          <cell r="AI1138">
            <v>118.61</v>
          </cell>
          <cell r="AJ1138" t="e">
            <v>#N/A</v>
          </cell>
          <cell r="AK1138" t="e">
            <v>#N/A</v>
          </cell>
          <cell r="AL1138">
            <v>34.96</v>
          </cell>
          <cell r="AM1138">
            <v>87.48</v>
          </cell>
          <cell r="AN1138">
            <v>6.85</v>
          </cell>
          <cell r="AO1138">
            <v>54.9</v>
          </cell>
          <cell r="AR1138">
            <v>165.35</v>
          </cell>
          <cell r="AS1138">
            <v>34.933334000000002</v>
          </cell>
          <cell r="AT1138">
            <v>139.76</v>
          </cell>
          <cell r="AU1138">
            <v>42.47</v>
          </cell>
          <cell r="AV1138">
            <v>37.74</v>
          </cell>
          <cell r="AW1138">
            <v>12.65</v>
          </cell>
          <cell r="AX1138">
            <v>186.71</v>
          </cell>
          <cell r="AY1138">
            <v>65.739999999999995</v>
          </cell>
          <cell r="AZ1138">
            <v>97.486000000000004</v>
          </cell>
          <cell r="BA1138">
            <v>56.27</v>
          </cell>
          <cell r="BB1138">
            <v>10.220000000000001</v>
          </cell>
          <cell r="BC1138">
            <v>74.959999999999994</v>
          </cell>
          <cell r="BD1138">
            <v>846</v>
          </cell>
          <cell r="BE1138" t="e">
            <v>#N/A</v>
          </cell>
          <cell r="BF1138">
            <v>92.97</v>
          </cell>
          <cell r="BG1138" t="e">
            <v>#N/A</v>
          </cell>
          <cell r="BH1138" t="e">
            <v>#N/A</v>
          </cell>
          <cell r="BI1138" t="e">
            <v>#N/A</v>
          </cell>
          <cell r="BJ1138">
            <v>301.05</v>
          </cell>
          <cell r="BK1138">
            <v>151.01</v>
          </cell>
          <cell r="BL1138">
            <v>151.01</v>
          </cell>
          <cell r="BM1138">
            <v>110</v>
          </cell>
          <cell r="BN1138">
            <v>30.12</v>
          </cell>
          <cell r="BO1138">
            <v>34.340000000000003</v>
          </cell>
          <cell r="BP1138">
            <v>44.12</v>
          </cell>
          <cell r="BQ1138">
            <v>120.1</v>
          </cell>
          <cell r="BR1138">
            <v>111</v>
          </cell>
          <cell r="BS1138">
            <v>113.62</v>
          </cell>
          <cell r="BT1138">
            <v>29.34</v>
          </cell>
          <cell r="BU1138">
            <v>24.74</v>
          </cell>
          <cell r="BV1138">
            <v>46.64</v>
          </cell>
          <cell r="BW1138">
            <v>285.13</v>
          </cell>
          <cell r="BX1138">
            <v>70.605000000000004</v>
          </cell>
          <cell r="BY1138">
            <v>143.36000000000001</v>
          </cell>
          <cell r="BZ1138">
            <v>57.87</v>
          </cell>
          <cell r="CA1138">
            <v>50.08</v>
          </cell>
          <cell r="CB1138">
            <v>39.01</v>
          </cell>
          <cell r="CC1138">
            <v>127.87</v>
          </cell>
          <cell r="CD1138">
            <v>92.97</v>
          </cell>
          <cell r="CE1138">
            <v>24.27</v>
          </cell>
          <cell r="CF1138">
            <v>37.97</v>
          </cell>
          <cell r="CG1138">
            <v>10.5</v>
          </cell>
          <cell r="CH1138">
            <v>7.08</v>
          </cell>
          <cell r="CI1138">
            <v>14.3</v>
          </cell>
          <cell r="CJ1138">
            <v>35.92</v>
          </cell>
          <cell r="CK1138">
            <v>0.23350000000000001</v>
          </cell>
          <cell r="CL1138">
            <v>7.07</v>
          </cell>
          <cell r="CM1138">
            <v>72.459999999999994</v>
          </cell>
          <cell r="CN1138">
            <v>4.18</v>
          </cell>
          <cell r="CO1138">
            <v>13.92</v>
          </cell>
          <cell r="CP1138" t="e">
            <v>#N/A</v>
          </cell>
          <cell r="CQ1138" t="e">
            <v>#N/A</v>
          </cell>
          <cell r="CR1138">
            <v>30.8</v>
          </cell>
          <cell r="CS1138">
            <v>11.62</v>
          </cell>
          <cell r="CT1138">
            <v>2.7</v>
          </cell>
          <cell r="CU1138">
            <v>37.24</v>
          </cell>
          <cell r="CV1138">
            <v>4.5999999999999996</v>
          </cell>
          <cell r="CW1138">
            <v>23.62</v>
          </cell>
          <cell r="CX1138">
            <v>13.49</v>
          </cell>
          <cell r="CY1138">
            <v>26.2</v>
          </cell>
          <cell r="CZ1138">
            <v>33.619999999999997</v>
          </cell>
          <cell r="DA1138">
            <v>154.59</v>
          </cell>
          <cell r="DB1138">
            <v>91.73</v>
          </cell>
          <cell r="DC1138">
            <v>90.03</v>
          </cell>
          <cell r="DD1138">
            <v>439.97</v>
          </cell>
          <cell r="DE1138">
            <v>161.12</v>
          </cell>
          <cell r="DF1138">
            <v>30.57</v>
          </cell>
          <cell r="DG1138">
            <v>14.85</v>
          </cell>
          <cell r="DH1138">
            <v>147.16999999999999</v>
          </cell>
          <cell r="DI1138">
            <v>111.69</v>
          </cell>
          <cell r="DJ1138">
            <v>21.65</v>
          </cell>
          <cell r="DK1138">
            <v>19.12</v>
          </cell>
          <cell r="DL1138">
            <v>95.74</v>
          </cell>
          <cell r="DM1138">
            <v>103.43</v>
          </cell>
          <cell r="DN1138">
            <v>10.37</v>
          </cell>
          <cell r="DO1138">
            <v>80.75</v>
          </cell>
          <cell r="DP1138">
            <v>102.48</v>
          </cell>
          <cell r="DQ1138">
            <v>182.83</v>
          </cell>
          <cell r="DR1138">
            <v>95.72</v>
          </cell>
          <cell r="DS1138">
            <v>85.61</v>
          </cell>
          <cell r="DT1138">
            <v>488.29</v>
          </cell>
          <cell r="DU1138">
            <v>12.23</v>
          </cell>
          <cell r="DV1138" t="e">
            <v>#N/A</v>
          </cell>
          <cell r="DW1138">
            <v>283.60000000000002</v>
          </cell>
          <cell r="DX1138">
            <v>73.364270000000005</v>
          </cell>
          <cell r="DY1138">
            <v>38.572132000000003</v>
          </cell>
          <cell r="DZ1138">
            <v>139.97</v>
          </cell>
          <cell r="EA1138">
            <v>90.18</v>
          </cell>
          <cell r="EB1138" t="e">
            <v>#N/A</v>
          </cell>
          <cell r="EC1138">
            <v>314.02</v>
          </cell>
          <cell r="ED1138">
            <v>40.57</v>
          </cell>
          <cell r="EE1138">
            <v>78.91</v>
          </cell>
          <cell r="EF1138">
            <v>237.95</v>
          </cell>
          <cell r="EG1138" t="e">
            <v>#N/A</v>
          </cell>
          <cell r="EH1138" t="e">
            <v>#N/A</v>
          </cell>
          <cell r="EI1138" t="e">
            <v>#N/A</v>
          </cell>
          <cell r="EJ1138">
            <v>249.38</v>
          </cell>
          <cell r="EK1138" t="e">
            <v>#N/A</v>
          </cell>
          <cell r="EL1138">
            <v>44.66</v>
          </cell>
          <cell r="EM1138">
            <v>10.75</v>
          </cell>
          <cell r="EN1138">
            <v>46.147987000000001</v>
          </cell>
          <cell r="EO1138">
            <v>121.26</v>
          </cell>
          <cell r="EP1138">
            <v>136.51</v>
          </cell>
          <cell r="EQ1138">
            <v>17.25</v>
          </cell>
          <cell r="ER1138" t="e">
            <v>#N/A</v>
          </cell>
          <cell r="ES1138" t="e">
            <v>#N/A</v>
          </cell>
          <cell r="ET1138">
            <v>25.67</v>
          </cell>
          <cell r="EU1138">
            <v>116.04</v>
          </cell>
          <cell r="EV1138" t="e">
            <v>#N/A</v>
          </cell>
          <cell r="EW1138">
            <v>66.2</v>
          </cell>
          <cell r="EX1138">
            <v>26.67</v>
          </cell>
          <cell r="EY1138">
            <v>31.73</v>
          </cell>
          <cell r="EZ1138">
            <v>79.27</v>
          </cell>
          <cell r="FA1138">
            <v>141.04</v>
          </cell>
          <cell r="FB1138">
            <v>47.65</v>
          </cell>
          <cell r="FC1138">
            <v>92.56</v>
          </cell>
          <cell r="FD1138">
            <v>55.637264000000002</v>
          </cell>
          <cell r="FE1138">
            <v>131.15</v>
          </cell>
          <cell r="FF1138">
            <v>60</v>
          </cell>
          <cell r="FG1138">
            <v>338.95</v>
          </cell>
          <cell r="FH1138">
            <v>254.29</v>
          </cell>
          <cell r="FI1138">
            <v>65.900000000000006</v>
          </cell>
          <cell r="FJ1138">
            <v>48.33</v>
          </cell>
          <cell r="FK1138">
            <v>128.79</v>
          </cell>
          <cell r="FL1138">
            <v>157.71</v>
          </cell>
          <cell r="FM1138">
            <v>20.234000000000002</v>
          </cell>
          <cell r="FN1138">
            <v>117.14</v>
          </cell>
          <cell r="FO1138">
            <v>42.06</v>
          </cell>
          <cell r="FP1138">
            <v>163.26</v>
          </cell>
          <cell r="FQ1138">
            <v>82.93</v>
          </cell>
          <cell r="FR1138">
            <v>237.1</v>
          </cell>
          <cell r="FS1138">
            <v>143.97999999999999</v>
          </cell>
          <cell r="FT1138">
            <v>211.9</v>
          </cell>
          <cell r="FU1138">
            <v>240</v>
          </cell>
          <cell r="FV1138">
            <v>70.94</v>
          </cell>
          <cell r="FW1138">
            <v>318.24</v>
          </cell>
          <cell r="FX1138">
            <v>286.58</v>
          </cell>
          <cell r="FY1138">
            <v>54.653336000000003</v>
          </cell>
          <cell r="FZ1138">
            <v>95.74</v>
          </cell>
          <cell r="GA1138">
            <v>54.12</v>
          </cell>
          <cell r="GB1138">
            <v>45.28</v>
          </cell>
          <cell r="GC1138">
            <v>173</v>
          </cell>
          <cell r="GD1138">
            <v>24.71</v>
          </cell>
          <cell r="GE1138">
            <v>46.58</v>
          </cell>
          <cell r="GF1138">
            <v>23.5</v>
          </cell>
          <cell r="GG1138">
            <v>199.61</v>
          </cell>
          <cell r="GH1138">
            <v>27.2</v>
          </cell>
          <cell r="GK1138">
            <v>50.07</v>
          </cell>
          <cell r="GL1138">
            <v>6.75</v>
          </cell>
          <cell r="GM1138">
            <v>155.83000000000001</v>
          </cell>
          <cell r="GN1138">
            <v>56.37</v>
          </cell>
          <cell r="GO1138">
            <v>34.1</v>
          </cell>
          <cell r="GP1138">
            <v>58.04</v>
          </cell>
          <cell r="GQ1138">
            <v>64.66</v>
          </cell>
          <cell r="GR1138">
            <v>34.1</v>
          </cell>
          <cell r="GS1138">
            <v>189.23</v>
          </cell>
          <cell r="GT1138">
            <v>81.69</v>
          </cell>
          <cell r="GU1138">
            <v>35.200000000000003</v>
          </cell>
          <cell r="GV1138">
            <v>80.37</v>
          </cell>
          <cell r="GW1138">
            <v>147.16999999999999</v>
          </cell>
          <cell r="GX1138">
            <v>138.91</v>
          </cell>
          <cell r="GY1138">
            <v>92.23</v>
          </cell>
          <cell r="GZ1138">
            <v>217.75</v>
          </cell>
          <cell r="HA1138">
            <v>103.03</v>
          </cell>
          <cell r="HB1138">
            <v>37.71</v>
          </cell>
          <cell r="HC1138">
            <v>23.85</v>
          </cell>
          <cell r="HD1138">
            <v>63.23</v>
          </cell>
          <cell r="HE1138">
            <v>16.64</v>
          </cell>
          <cell r="HF1138">
            <v>24.22</v>
          </cell>
          <cell r="HG1138">
            <v>48.283450000000002</v>
          </cell>
          <cell r="HH1138">
            <v>17.29</v>
          </cell>
          <cell r="HJ1138">
            <v>95.76</v>
          </cell>
          <cell r="HP1138">
            <v>78.209999999999994</v>
          </cell>
          <cell r="HQ1138">
            <v>72.19</v>
          </cell>
          <cell r="HR1138">
            <v>240.62</v>
          </cell>
          <cell r="HS1138">
            <v>24.97</v>
          </cell>
          <cell r="HT1138">
            <v>58.75</v>
          </cell>
          <cell r="HU1138">
            <v>93.97</v>
          </cell>
          <cell r="HV1138">
            <v>24.68</v>
          </cell>
          <cell r="HW1138">
            <v>112.99</v>
          </cell>
          <cell r="HX1138">
            <v>54.79</v>
          </cell>
          <cell r="HY1138">
            <v>119.56</v>
          </cell>
          <cell r="HZ1138">
            <v>79.98</v>
          </cell>
          <cell r="IA1138">
            <v>33.959026000000001</v>
          </cell>
          <cell r="IB1138">
            <v>60.3</v>
          </cell>
        </row>
        <row r="1139">
          <cell r="A1139">
            <v>43922</v>
          </cell>
          <cell r="B1139">
            <v>5036.6423000000004</v>
          </cell>
          <cell r="C1139">
            <v>558.75712999999996</v>
          </cell>
          <cell r="D1139">
            <v>2470.50441</v>
          </cell>
          <cell r="E1139">
            <v>367.43441999999999</v>
          </cell>
          <cell r="F1139">
            <v>1072.4873500000001</v>
          </cell>
          <cell r="G1139">
            <v>1025.5719300000001</v>
          </cell>
          <cell r="H1139">
            <v>399.99858999999998</v>
          </cell>
          <cell r="I1139">
            <v>559.22632999999996</v>
          </cell>
          <cell r="J1139">
            <v>1525.6424400000001</v>
          </cell>
          <cell r="K1139">
            <v>792.34533999999996</v>
          </cell>
          <cell r="L1139">
            <v>1347.67661</v>
          </cell>
          <cell r="M1139">
            <v>472.57947999999999</v>
          </cell>
          <cell r="N1139">
            <v>381.14762000000002</v>
          </cell>
          <cell r="O1139">
            <v>728.13642000000004</v>
          </cell>
          <cell r="X1139">
            <v>52.92</v>
          </cell>
          <cell r="Y1139">
            <v>21.182708999999999</v>
          </cell>
          <cell r="Z1139">
            <v>4.2699999999999996</v>
          </cell>
          <cell r="AA1139">
            <v>84.972626000000005</v>
          </cell>
          <cell r="AB1139">
            <v>94.92</v>
          </cell>
          <cell r="AC1139">
            <v>32.42</v>
          </cell>
          <cell r="AD1139">
            <v>55.104999999999997</v>
          </cell>
          <cell r="AE1139">
            <v>159.6</v>
          </cell>
          <cell r="AF1139">
            <v>364.08</v>
          </cell>
          <cell r="AG1139">
            <v>97.53</v>
          </cell>
          <cell r="AH1139">
            <v>57.5</v>
          </cell>
          <cell r="AI1139">
            <v>116.33</v>
          </cell>
          <cell r="AJ1139" t="e">
            <v>#N/A</v>
          </cell>
          <cell r="AK1139" t="e">
            <v>#N/A</v>
          </cell>
          <cell r="AL1139">
            <v>32.47</v>
          </cell>
          <cell r="AM1139">
            <v>82.42</v>
          </cell>
          <cell r="AN1139">
            <v>6.76</v>
          </cell>
          <cell r="AO1139">
            <v>51.67</v>
          </cell>
          <cell r="AR1139">
            <v>158.16999999999999</v>
          </cell>
          <cell r="AS1139">
            <v>32.104004000000003</v>
          </cell>
          <cell r="AT1139">
            <v>123.28</v>
          </cell>
          <cell r="AU1139">
            <v>40.299999999999997</v>
          </cell>
          <cell r="AV1139">
            <v>32.520000000000003</v>
          </cell>
          <cell r="AW1139">
            <v>10.14</v>
          </cell>
          <cell r="AX1139">
            <v>178.63</v>
          </cell>
          <cell r="AY1139">
            <v>62.62</v>
          </cell>
          <cell r="AZ1139">
            <v>95.385000000000005</v>
          </cell>
          <cell r="BA1139">
            <v>52</v>
          </cell>
          <cell r="BB1139">
            <v>9.43</v>
          </cell>
          <cell r="BC1139">
            <v>71.41</v>
          </cell>
          <cell r="BD1139">
            <v>776.86</v>
          </cell>
          <cell r="BE1139" t="e">
            <v>#N/A</v>
          </cell>
          <cell r="BF1139">
            <v>95.27</v>
          </cell>
          <cell r="BG1139" t="e">
            <v>#N/A</v>
          </cell>
          <cell r="BH1139" t="e">
            <v>#N/A</v>
          </cell>
          <cell r="BI1139" t="e">
            <v>#N/A</v>
          </cell>
          <cell r="BJ1139">
            <v>287.25</v>
          </cell>
          <cell r="BK1139">
            <v>153.16</v>
          </cell>
          <cell r="BL1139">
            <v>153.16</v>
          </cell>
          <cell r="BM1139">
            <v>109.33</v>
          </cell>
          <cell r="BN1139">
            <v>30.5</v>
          </cell>
          <cell r="BO1139">
            <v>34.42</v>
          </cell>
          <cell r="BP1139">
            <v>43.05</v>
          </cell>
          <cell r="BQ1139">
            <v>118.12</v>
          </cell>
          <cell r="BR1139">
            <v>109.6</v>
          </cell>
          <cell r="BS1139">
            <v>114.14</v>
          </cell>
          <cell r="BT1139">
            <v>29.76</v>
          </cell>
          <cell r="BU1139">
            <v>23.68</v>
          </cell>
          <cell r="BV1139">
            <v>46.35</v>
          </cell>
          <cell r="BW1139">
            <v>286.77999999999997</v>
          </cell>
          <cell r="BX1139">
            <v>69.31</v>
          </cell>
          <cell r="BY1139">
            <v>136.88</v>
          </cell>
          <cell r="BZ1139">
            <v>55.34</v>
          </cell>
          <cell r="CA1139">
            <v>48.68</v>
          </cell>
          <cell r="CB1139">
            <v>37.85</v>
          </cell>
          <cell r="CC1139">
            <v>125.66</v>
          </cell>
          <cell r="CD1139">
            <v>95.27</v>
          </cell>
          <cell r="CE1139">
            <v>23.66</v>
          </cell>
          <cell r="CF1139">
            <v>37.53</v>
          </cell>
          <cell r="CG1139">
            <v>9.8000000000000007</v>
          </cell>
          <cell r="CH1139">
            <v>5.91</v>
          </cell>
          <cell r="CI1139">
            <v>13.79</v>
          </cell>
          <cell r="CJ1139">
            <v>34.6</v>
          </cell>
          <cell r="CK1139">
            <v>0.2228</v>
          </cell>
          <cell r="CL1139">
            <v>7.3</v>
          </cell>
          <cell r="CM1139">
            <v>68.56</v>
          </cell>
          <cell r="CN1139">
            <v>4.0199999999999996</v>
          </cell>
          <cell r="CO1139">
            <v>12.73</v>
          </cell>
          <cell r="CP1139" t="e">
            <v>#N/A</v>
          </cell>
          <cell r="CQ1139" t="e">
            <v>#N/A</v>
          </cell>
          <cell r="CR1139">
            <v>29.62</v>
          </cell>
          <cell r="CS1139">
            <v>11.4</v>
          </cell>
          <cell r="CT1139">
            <v>2.66</v>
          </cell>
          <cell r="CU1139">
            <v>37.479999999999997</v>
          </cell>
          <cell r="CV1139">
            <v>5.03</v>
          </cell>
          <cell r="CW1139">
            <v>20.87</v>
          </cell>
          <cell r="CX1139">
            <v>12.59</v>
          </cell>
          <cell r="CY1139">
            <v>25.07</v>
          </cell>
          <cell r="CZ1139">
            <v>32.96</v>
          </cell>
          <cell r="DA1139">
            <v>145.29</v>
          </cell>
          <cell r="DB1139">
            <v>86.4</v>
          </cell>
          <cell r="DC1139">
            <v>84.36</v>
          </cell>
          <cell r="DD1139">
            <v>409.54</v>
          </cell>
          <cell r="DE1139">
            <v>153.11000000000001</v>
          </cell>
          <cell r="DF1139">
            <v>27.9</v>
          </cell>
          <cell r="DG1139">
            <v>13.455</v>
          </cell>
          <cell r="DH1139">
            <v>138.02000000000001</v>
          </cell>
          <cell r="DI1139">
            <v>104.17</v>
          </cell>
          <cell r="DJ1139">
            <v>19.71</v>
          </cell>
          <cell r="DK1139">
            <v>16.34</v>
          </cell>
          <cell r="DL1139">
            <v>91.38</v>
          </cell>
          <cell r="DM1139">
            <v>95.86</v>
          </cell>
          <cell r="DN1139">
            <v>9.4499999999999993</v>
          </cell>
          <cell r="DO1139">
            <v>79.31</v>
          </cell>
          <cell r="DP1139">
            <v>94.31</v>
          </cell>
          <cell r="DQ1139">
            <v>175.95</v>
          </cell>
          <cell r="DR1139">
            <v>87.35</v>
          </cell>
          <cell r="DS1139">
            <v>77.84</v>
          </cell>
          <cell r="DT1139">
            <v>496.65</v>
          </cell>
          <cell r="DU1139">
            <v>11.14</v>
          </cell>
          <cell r="DV1139" t="e">
            <v>#N/A</v>
          </cell>
          <cell r="DW1139">
            <v>275.2</v>
          </cell>
          <cell r="DX1139">
            <v>70.37021</v>
          </cell>
          <cell r="DY1139">
            <v>37.890070000000001</v>
          </cell>
          <cell r="DZ1139">
            <v>137.69999999999999</v>
          </cell>
          <cell r="EA1139">
            <v>84.11</v>
          </cell>
          <cell r="EB1139" t="e">
            <v>#N/A</v>
          </cell>
          <cell r="EC1139">
            <v>298.75</v>
          </cell>
          <cell r="ED1139">
            <v>40.799999999999997</v>
          </cell>
          <cell r="EE1139">
            <v>76.569999999999993</v>
          </cell>
          <cell r="EF1139">
            <v>225.48</v>
          </cell>
          <cell r="EG1139" t="e">
            <v>#N/A</v>
          </cell>
          <cell r="EH1139" t="e">
            <v>#N/A</v>
          </cell>
          <cell r="EI1139" t="e">
            <v>#N/A</v>
          </cell>
          <cell r="EJ1139">
            <v>237.32</v>
          </cell>
          <cell r="EK1139" t="e">
            <v>#N/A</v>
          </cell>
          <cell r="EL1139">
            <v>43.78</v>
          </cell>
          <cell r="EM1139">
            <v>9.9600000000000009</v>
          </cell>
          <cell r="EN1139">
            <v>45.964035000000003</v>
          </cell>
          <cell r="EO1139">
            <v>113.48</v>
          </cell>
          <cell r="EP1139">
            <v>133.13999999999999</v>
          </cell>
          <cell r="EQ1139">
            <v>15.05</v>
          </cell>
          <cell r="ER1139" t="e">
            <v>#N/A</v>
          </cell>
          <cell r="ES1139" t="e">
            <v>#N/A</v>
          </cell>
          <cell r="ET1139">
            <v>23.95</v>
          </cell>
          <cell r="EU1139">
            <v>111.35</v>
          </cell>
          <cell r="EV1139" t="e">
            <v>#N/A</v>
          </cell>
          <cell r="EW1139">
            <v>66.569999999999993</v>
          </cell>
          <cell r="EX1139">
            <v>24.86</v>
          </cell>
          <cell r="EY1139">
            <v>30.79</v>
          </cell>
          <cell r="EZ1139">
            <v>79.22</v>
          </cell>
          <cell r="FA1139">
            <v>136.49</v>
          </cell>
          <cell r="FB1139">
            <v>45.7</v>
          </cell>
          <cell r="FC1139">
            <v>88.43</v>
          </cell>
          <cell r="FD1139">
            <v>53.89141</v>
          </cell>
          <cell r="FE1139">
            <v>122.43</v>
          </cell>
          <cell r="FF1139">
            <v>58.3</v>
          </cell>
          <cell r="FG1139">
            <v>338.52</v>
          </cell>
          <cell r="FH1139">
            <v>240.91</v>
          </cell>
          <cell r="FI1139">
            <v>60.767499999999998</v>
          </cell>
          <cell r="FJ1139">
            <v>48.71</v>
          </cell>
          <cell r="FK1139">
            <v>125.96</v>
          </cell>
          <cell r="FL1139">
            <v>152.11000000000001</v>
          </cell>
          <cell r="FM1139">
            <v>20.094000000000001</v>
          </cell>
          <cell r="FN1139">
            <v>111.33</v>
          </cell>
          <cell r="FO1139">
            <v>39.89</v>
          </cell>
          <cell r="FP1139">
            <v>154.68</v>
          </cell>
          <cell r="FQ1139">
            <v>74.73</v>
          </cell>
          <cell r="FR1139">
            <v>223.63</v>
          </cell>
          <cell r="FS1139">
            <v>134.06</v>
          </cell>
          <cell r="FT1139">
            <v>201.88</v>
          </cell>
          <cell r="FU1139">
            <v>223.33</v>
          </cell>
          <cell r="FV1139">
            <v>66.3</v>
          </cell>
          <cell r="FW1139">
            <v>301.20999999999998</v>
          </cell>
          <cell r="FX1139">
            <v>273.07</v>
          </cell>
          <cell r="FY1139">
            <v>54.620002999999997</v>
          </cell>
          <cell r="FZ1139">
            <v>91.38</v>
          </cell>
          <cell r="GA1139">
            <v>51.88</v>
          </cell>
          <cell r="GB1139">
            <v>46.47</v>
          </cell>
          <cell r="GC1139">
            <v>160.87</v>
          </cell>
          <cell r="GD1139">
            <v>24.52</v>
          </cell>
          <cell r="GE1139">
            <v>45.51</v>
          </cell>
          <cell r="GF1139">
            <v>22.51</v>
          </cell>
          <cell r="GG1139">
            <v>189.28</v>
          </cell>
          <cell r="GH1139">
            <v>25.85</v>
          </cell>
          <cell r="GK1139">
            <v>47.29</v>
          </cell>
          <cell r="GL1139">
            <v>6.31</v>
          </cell>
          <cell r="GM1139">
            <v>146.69999999999999</v>
          </cell>
          <cell r="GN1139">
            <v>54.84</v>
          </cell>
          <cell r="GO1139">
            <v>32.520000000000003</v>
          </cell>
          <cell r="GP1139">
            <v>55.1</v>
          </cell>
          <cell r="GQ1139">
            <v>64.17</v>
          </cell>
          <cell r="GR1139">
            <v>32.520000000000003</v>
          </cell>
          <cell r="GS1139">
            <v>186.12</v>
          </cell>
          <cell r="GT1139">
            <v>76.97</v>
          </cell>
          <cell r="GU1139">
            <v>35.119999999999997</v>
          </cell>
          <cell r="GV1139">
            <v>73.260000000000005</v>
          </cell>
          <cell r="GW1139">
            <v>138.02000000000001</v>
          </cell>
          <cell r="GX1139">
            <v>134.47999999999999</v>
          </cell>
          <cell r="GY1139">
            <v>85.25</v>
          </cell>
          <cell r="GZ1139">
            <v>206.97</v>
          </cell>
          <cell r="HA1139">
            <v>98.74</v>
          </cell>
          <cell r="HB1139">
            <v>35.74</v>
          </cell>
          <cell r="HC1139">
            <v>21.29</v>
          </cell>
          <cell r="HD1139">
            <v>50.53</v>
          </cell>
          <cell r="HE1139">
            <v>15.04</v>
          </cell>
          <cell r="HF1139">
            <v>20.07</v>
          </cell>
          <cell r="HG1139">
            <v>45.000644999999999</v>
          </cell>
          <cell r="HH1139">
            <v>15.21</v>
          </cell>
          <cell r="HJ1139">
            <v>94</v>
          </cell>
          <cell r="HP1139">
            <v>75.989999999999995</v>
          </cell>
          <cell r="HQ1139">
            <v>69.930000000000007</v>
          </cell>
          <cell r="HR1139">
            <v>218.23</v>
          </cell>
          <cell r="HS1139">
            <v>23.06</v>
          </cell>
          <cell r="HT1139">
            <v>55.71</v>
          </cell>
          <cell r="HU1139">
            <v>85.58</v>
          </cell>
          <cell r="HV1139">
            <v>22.9</v>
          </cell>
          <cell r="HW1139">
            <v>103.71</v>
          </cell>
          <cell r="HX1139">
            <v>51.27</v>
          </cell>
          <cell r="HY1139">
            <v>112.8</v>
          </cell>
          <cell r="HZ1139">
            <v>74.569999999999993</v>
          </cell>
          <cell r="IA1139">
            <v>32.088839999999998</v>
          </cell>
          <cell r="IB1139">
            <v>58.08</v>
          </cell>
        </row>
        <row r="1140">
          <cell r="A1140">
            <v>43923</v>
          </cell>
          <cell r="B1140">
            <v>5152.4667099999997</v>
          </cell>
          <cell r="C1140">
            <v>571.03958999999998</v>
          </cell>
          <cell r="D1140">
            <v>2526.9027700000001</v>
          </cell>
          <cell r="E1140">
            <v>374.12909000000002</v>
          </cell>
          <cell r="F1140">
            <v>1076.24235</v>
          </cell>
          <cell r="G1140">
            <v>1055.4002399999999</v>
          </cell>
          <cell r="H1140">
            <v>436.29523</v>
          </cell>
          <cell r="I1140">
            <v>573.10346000000004</v>
          </cell>
          <cell r="J1140">
            <v>1568.6741199999999</v>
          </cell>
          <cell r="K1140">
            <v>803.92066</v>
          </cell>
          <cell r="L1140">
            <v>1378.35529</v>
          </cell>
          <cell r="M1140">
            <v>479.65713</v>
          </cell>
          <cell r="N1140">
            <v>386.24394000000001</v>
          </cell>
          <cell r="O1140">
            <v>751.03174999999999</v>
          </cell>
          <cell r="X1140">
            <v>55.25</v>
          </cell>
          <cell r="Y1140">
            <v>21.718883999999999</v>
          </cell>
          <cell r="Z1140">
            <v>4.4800000000000004</v>
          </cell>
          <cell r="AA1140">
            <v>84.253979999999999</v>
          </cell>
          <cell r="AB1140">
            <v>96.97</v>
          </cell>
          <cell r="AC1140">
            <v>34.369999999999997</v>
          </cell>
          <cell r="AD1140">
            <v>55.851500000000001</v>
          </cell>
          <cell r="AE1140">
            <v>158.19</v>
          </cell>
          <cell r="AF1140">
            <v>370.08</v>
          </cell>
          <cell r="AG1140">
            <v>102.29</v>
          </cell>
          <cell r="AH1140">
            <v>60.78</v>
          </cell>
          <cell r="AI1140">
            <v>119.51</v>
          </cell>
          <cell r="AJ1140" t="e">
            <v>#N/A</v>
          </cell>
          <cell r="AK1140" t="e">
            <v>#N/A</v>
          </cell>
          <cell r="AL1140">
            <v>30.63</v>
          </cell>
          <cell r="AM1140">
            <v>82.53</v>
          </cell>
          <cell r="AN1140">
            <v>6.68</v>
          </cell>
          <cell r="AO1140">
            <v>52.11</v>
          </cell>
          <cell r="AR1140">
            <v>161.5</v>
          </cell>
          <cell r="AS1140">
            <v>30.298002</v>
          </cell>
          <cell r="AT1140">
            <v>119.42</v>
          </cell>
          <cell r="AU1140">
            <v>40.270000000000003</v>
          </cell>
          <cell r="AV1140">
            <v>32.880000000000003</v>
          </cell>
          <cell r="AW1140">
            <v>9.2100000000000009</v>
          </cell>
          <cell r="AX1140">
            <v>181.31</v>
          </cell>
          <cell r="AY1140">
            <v>65</v>
          </cell>
          <cell r="AZ1140">
            <v>95.941500000000005</v>
          </cell>
          <cell r="BA1140">
            <v>47.86</v>
          </cell>
          <cell r="BB1140">
            <v>9.58</v>
          </cell>
          <cell r="BC1140">
            <v>73.459999999999994</v>
          </cell>
          <cell r="BD1140">
            <v>794.65</v>
          </cell>
          <cell r="BE1140" t="e">
            <v>#N/A</v>
          </cell>
          <cell r="BF1140">
            <v>94.36</v>
          </cell>
          <cell r="BG1140" t="e">
            <v>#N/A</v>
          </cell>
          <cell r="BH1140" t="e">
            <v>#N/A</v>
          </cell>
          <cell r="BI1140" t="e">
            <v>#N/A</v>
          </cell>
          <cell r="BJ1140">
            <v>303.49</v>
          </cell>
          <cell r="BK1140">
            <v>159.69999999999999</v>
          </cell>
          <cell r="BL1140">
            <v>159.69999999999999</v>
          </cell>
          <cell r="BM1140">
            <v>114.4</v>
          </cell>
          <cell r="BN1140">
            <v>31.6</v>
          </cell>
          <cell r="BO1140">
            <v>34.53</v>
          </cell>
          <cell r="BP1140">
            <v>43.97</v>
          </cell>
          <cell r="BQ1140">
            <v>123.86</v>
          </cell>
          <cell r="BR1140">
            <v>110.26</v>
          </cell>
          <cell r="BS1140">
            <v>118.65</v>
          </cell>
          <cell r="BT1140">
            <v>29.93</v>
          </cell>
          <cell r="BU1140">
            <v>24.64</v>
          </cell>
          <cell r="BV1140">
            <v>47.58</v>
          </cell>
          <cell r="BW1140">
            <v>291.48</v>
          </cell>
          <cell r="BX1140">
            <v>72.605000000000004</v>
          </cell>
          <cell r="BY1140">
            <v>131.22</v>
          </cell>
          <cell r="BZ1140">
            <v>54.15</v>
          </cell>
          <cell r="CA1140">
            <v>50.38</v>
          </cell>
          <cell r="CB1140">
            <v>40</v>
          </cell>
          <cell r="CC1140">
            <v>129.28</v>
          </cell>
          <cell r="CD1140">
            <v>94.36</v>
          </cell>
          <cell r="CE1140">
            <v>23.86</v>
          </cell>
          <cell r="CF1140">
            <v>40.4</v>
          </cell>
          <cell r="CG1140">
            <v>10.36</v>
          </cell>
          <cell r="CH1140">
            <v>5.89</v>
          </cell>
          <cell r="CI1140">
            <v>14.41</v>
          </cell>
          <cell r="CJ1140">
            <v>38.299999999999997</v>
          </cell>
          <cell r="CK1140">
            <v>0.27700000000000002</v>
          </cell>
          <cell r="CL1140">
            <v>7.89</v>
          </cell>
          <cell r="CM1140">
            <v>76.12</v>
          </cell>
          <cell r="CN1140">
            <v>4.6900000000000004</v>
          </cell>
          <cell r="CO1140">
            <v>13.45</v>
          </cell>
          <cell r="CP1140" t="e">
            <v>#N/A</v>
          </cell>
          <cell r="CQ1140" t="e">
            <v>#N/A</v>
          </cell>
          <cell r="CR1140">
            <v>33.86</v>
          </cell>
          <cell r="CS1140">
            <v>11.78</v>
          </cell>
          <cell r="CT1140">
            <v>3.16</v>
          </cell>
          <cell r="CU1140">
            <v>39.72</v>
          </cell>
          <cell r="CV1140">
            <v>5.22</v>
          </cell>
          <cell r="CW1140">
            <v>21.22</v>
          </cell>
          <cell r="CX1140">
            <v>13.88</v>
          </cell>
          <cell r="CY1140">
            <v>29.05</v>
          </cell>
          <cell r="CZ1140">
            <v>34.39</v>
          </cell>
          <cell r="DA1140">
            <v>149.93</v>
          </cell>
          <cell r="DB1140">
            <v>85.79</v>
          </cell>
          <cell r="DC1140">
            <v>87.51</v>
          </cell>
          <cell r="DD1140">
            <v>426.53</v>
          </cell>
          <cell r="DE1140">
            <v>157.38999999999999</v>
          </cell>
          <cell r="DF1140">
            <v>28.05</v>
          </cell>
          <cell r="DG1140">
            <v>14.28</v>
          </cell>
          <cell r="DH1140">
            <v>135.34</v>
          </cell>
          <cell r="DI1140">
            <v>105.93</v>
          </cell>
          <cell r="DJ1140">
            <v>20.190000000000001</v>
          </cell>
          <cell r="DK1140">
            <v>16.87</v>
          </cell>
          <cell r="DL1140">
            <v>93.52</v>
          </cell>
          <cell r="DM1140">
            <v>95.74</v>
          </cell>
          <cell r="DN1140">
            <v>9.48</v>
          </cell>
          <cell r="DO1140">
            <v>81.14</v>
          </cell>
          <cell r="DP1140">
            <v>94.05</v>
          </cell>
          <cell r="DQ1140">
            <v>179.73</v>
          </cell>
          <cell r="DR1140">
            <v>90.73</v>
          </cell>
          <cell r="DS1140">
            <v>76.66</v>
          </cell>
          <cell r="DT1140">
            <v>498.75</v>
          </cell>
          <cell r="DU1140">
            <v>11.9</v>
          </cell>
          <cell r="DV1140" t="e">
            <v>#N/A</v>
          </cell>
          <cell r="DW1140">
            <v>287.55</v>
          </cell>
          <cell r="DX1140">
            <v>73.297529999999995</v>
          </cell>
          <cell r="DY1140">
            <v>38.378709999999998</v>
          </cell>
          <cell r="DZ1140">
            <v>139.55000000000001</v>
          </cell>
          <cell r="EA1140">
            <v>86.15</v>
          </cell>
          <cell r="EB1140" t="e">
            <v>#N/A</v>
          </cell>
          <cell r="EC1140">
            <v>300.11</v>
          </cell>
          <cell r="ED1140">
            <v>41.65</v>
          </cell>
          <cell r="EE1140">
            <v>79.44</v>
          </cell>
          <cell r="EF1140">
            <v>242.16</v>
          </cell>
          <cell r="EG1140" t="e">
            <v>#N/A</v>
          </cell>
          <cell r="EH1140" t="e">
            <v>#N/A</v>
          </cell>
          <cell r="EI1140" t="e">
            <v>#N/A</v>
          </cell>
          <cell r="EJ1140">
            <v>240.44</v>
          </cell>
          <cell r="EK1140" t="e">
            <v>#N/A</v>
          </cell>
          <cell r="EL1140">
            <v>43.76</v>
          </cell>
          <cell r="EM1140">
            <v>10.305</v>
          </cell>
          <cell r="EN1140">
            <v>46.825282999999999</v>
          </cell>
          <cell r="EO1140">
            <v>116.64</v>
          </cell>
          <cell r="EP1140">
            <v>137.91</v>
          </cell>
          <cell r="EQ1140">
            <v>13.28</v>
          </cell>
          <cell r="ER1140" t="e">
            <v>#N/A</v>
          </cell>
          <cell r="ES1140" t="e">
            <v>#N/A</v>
          </cell>
          <cell r="ET1140">
            <v>23.5</v>
          </cell>
          <cell r="EU1140">
            <v>116.74</v>
          </cell>
          <cell r="EV1140" t="e">
            <v>#N/A</v>
          </cell>
          <cell r="EW1140">
            <v>68.92</v>
          </cell>
          <cell r="EX1140">
            <v>24.5</v>
          </cell>
          <cell r="EY1140">
            <v>30.82</v>
          </cell>
          <cell r="EZ1140">
            <v>81.180000000000007</v>
          </cell>
          <cell r="FA1140">
            <v>141.80000000000001</v>
          </cell>
          <cell r="FB1140">
            <v>47.73</v>
          </cell>
          <cell r="FC1140">
            <v>91.14</v>
          </cell>
          <cell r="FD1140">
            <v>50.73</v>
          </cell>
          <cell r="FE1140">
            <v>116.96</v>
          </cell>
          <cell r="FF1140">
            <v>60.63</v>
          </cell>
          <cell r="FG1140">
            <v>353.96</v>
          </cell>
          <cell r="FH1140">
            <v>244.93</v>
          </cell>
          <cell r="FI1140">
            <v>63.8675</v>
          </cell>
          <cell r="FJ1140">
            <v>49.8</v>
          </cell>
          <cell r="FK1140">
            <v>128.65</v>
          </cell>
          <cell r="FL1140">
            <v>155.26</v>
          </cell>
          <cell r="FM1140">
            <v>20.184000000000001</v>
          </cell>
          <cell r="FN1140">
            <v>114.33</v>
          </cell>
          <cell r="FO1140">
            <v>41.09</v>
          </cell>
          <cell r="FP1140">
            <v>156.27000000000001</v>
          </cell>
          <cell r="FQ1140">
            <v>77.78</v>
          </cell>
          <cell r="FR1140">
            <v>237.06</v>
          </cell>
          <cell r="FS1140">
            <v>134.32</v>
          </cell>
          <cell r="FT1140">
            <v>205.83</v>
          </cell>
          <cell r="FU1140">
            <v>220.57</v>
          </cell>
          <cell r="FV1140">
            <v>67.33</v>
          </cell>
          <cell r="FW1140">
            <v>303.95999999999998</v>
          </cell>
          <cell r="FX1140">
            <v>259</v>
          </cell>
          <cell r="FY1140">
            <v>55.18</v>
          </cell>
          <cell r="FZ1140">
            <v>93.52</v>
          </cell>
          <cell r="GA1140">
            <v>54.35</v>
          </cell>
          <cell r="GB1140">
            <v>48.23</v>
          </cell>
          <cell r="GC1140">
            <v>164.09</v>
          </cell>
          <cell r="GD1140">
            <v>24.35</v>
          </cell>
          <cell r="GE1140">
            <v>45.38</v>
          </cell>
          <cell r="GF1140">
            <v>22.24</v>
          </cell>
          <cell r="GG1140">
            <v>194.5</v>
          </cell>
          <cell r="GH1140">
            <v>25.7</v>
          </cell>
          <cell r="GK1140">
            <v>48.01</v>
          </cell>
          <cell r="GL1140">
            <v>6.39</v>
          </cell>
          <cell r="GM1140">
            <v>152.16</v>
          </cell>
          <cell r="GN1140">
            <v>53.66</v>
          </cell>
          <cell r="GO1140">
            <v>32.51</v>
          </cell>
          <cell r="GP1140">
            <v>55</v>
          </cell>
          <cell r="GQ1140">
            <v>64.56</v>
          </cell>
          <cell r="GR1140">
            <v>32.51</v>
          </cell>
          <cell r="GS1140">
            <v>180.35</v>
          </cell>
          <cell r="GT1140">
            <v>74.180000000000007</v>
          </cell>
          <cell r="GU1140">
            <v>36.36</v>
          </cell>
          <cell r="GV1140">
            <v>75.510000000000005</v>
          </cell>
          <cell r="GW1140">
            <v>135.34</v>
          </cell>
          <cell r="GX1140">
            <v>135.01</v>
          </cell>
          <cell r="GY1140">
            <v>82.69</v>
          </cell>
          <cell r="GZ1140">
            <v>220.75</v>
          </cell>
          <cell r="HA1140">
            <v>94.25</v>
          </cell>
          <cell r="HB1140">
            <v>36.67</v>
          </cell>
          <cell r="HC1140">
            <v>20.41</v>
          </cell>
          <cell r="HD1140">
            <v>47.37</v>
          </cell>
          <cell r="HE1140">
            <v>14.83</v>
          </cell>
          <cell r="HF1140">
            <v>20.05</v>
          </cell>
          <cell r="HG1140">
            <v>44.177517000000002</v>
          </cell>
          <cell r="HH1140">
            <v>15.03</v>
          </cell>
          <cell r="HJ1140">
            <v>95.96</v>
          </cell>
          <cell r="HP1140">
            <v>79.290000000000006</v>
          </cell>
          <cell r="HQ1140">
            <v>71.06</v>
          </cell>
          <cell r="HR1140">
            <v>226.45</v>
          </cell>
          <cell r="HS1140">
            <v>23.49</v>
          </cell>
          <cell r="HT1140">
            <v>56.86</v>
          </cell>
          <cell r="HU1140">
            <v>88.2</v>
          </cell>
          <cell r="HV1140">
            <v>22.97</v>
          </cell>
          <cell r="HW1140">
            <v>106.26</v>
          </cell>
          <cell r="HX1140">
            <v>51.53</v>
          </cell>
          <cell r="HY1140">
            <v>117.64</v>
          </cell>
          <cell r="HZ1140">
            <v>76.790000000000006</v>
          </cell>
          <cell r="IA1140">
            <v>32.312621999999998</v>
          </cell>
          <cell r="IB1140">
            <v>60.42</v>
          </cell>
        </row>
        <row r="1141">
          <cell r="A1141">
            <v>43924</v>
          </cell>
          <cell r="B1141">
            <v>5075.1603999999998</v>
          </cell>
          <cell r="C1141">
            <v>561.76948000000004</v>
          </cell>
          <cell r="D1141">
            <v>2488.6484500000001</v>
          </cell>
          <cell r="E1141">
            <v>365.92225999999999</v>
          </cell>
          <cell r="F1141">
            <v>1060.42211</v>
          </cell>
          <cell r="G1141">
            <v>1061.1178500000001</v>
          </cell>
          <cell r="H1141">
            <v>430.45355999999998</v>
          </cell>
          <cell r="I1141">
            <v>561.01786000000004</v>
          </cell>
          <cell r="J1141">
            <v>1553.5989</v>
          </cell>
          <cell r="K1141">
            <v>791.45185000000004</v>
          </cell>
          <cell r="L1141">
            <v>1355.60166</v>
          </cell>
          <cell r="M1141">
            <v>468.46114</v>
          </cell>
          <cell r="N1141">
            <v>383.32364999999999</v>
          </cell>
          <cell r="O1141">
            <v>723.84752000000003</v>
          </cell>
          <cell r="X1141">
            <v>54.7</v>
          </cell>
          <cell r="Y1141">
            <v>20.737154</v>
          </cell>
          <cell r="Z1141">
            <v>4.2</v>
          </cell>
          <cell r="AA1141">
            <v>81.828460000000007</v>
          </cell>
          <cell r="AB1141">
            <v>93.88</v>
          </cell>
          <cell r="AC1141">
            <v>33.950000000000003</v>
          </cell>
          <cell r="AD1141">
            <v>54.634999999999998</v>
          </cell>
          <cell r="AE1141">
            <v>154.18</v>
          </cell>
          <cell r="AF1141">
            <v>361.76</v>
          </cell>
          <cell r="AG1141">
            <v>102.83</v>
          </cell>
          <cell r="AH1141">
            <v>59.98</v>
          </cell>
          <cell r="AI1141">
            <v>118.49</v>
          </cell>
          <cell r="AJ1141" t="e">
            <v>#N/A</v>
          </cell>
          <cell r="AK1141" t="e">
            <v>#N/A</v>
          </cell>
          <cell r="AL1141">
            <v>29.72</v>
          </cell>
          <cell r="AM1141">
            <v>81.459999999999994</v>
          </cell>
          <cell r="AN1141">
            <v>6.64</v>
          </cell>
          <cell r="AO1141">
            <v>49.59</v>
          </cell>
          <cell r="AR1141">
            <v>160.33000000000001</v>
          </cell>
          <cell r="AS1141">
            <v>32.00067</v>
          </cell>
          <cell r="AT1141">
            <v>116.66</v>
          </cell>
          <cell r="AU1141">
            <v>37.92</v>
          </cell>
          <cell r="AV1141">
            <v>33.19</v>
          </cell>
          <cell r="AW1141">
            <v>9.77</v>
          </cell>
          <cell r="AX1141">
            <v>178.7</v>
          </cell>
          <cell r="AY1141">
            <v>63.05</v>
          </cell>
          <cell r="AZ1141">
            <v>95.329499999999996</v>
          </cell>
          <cell r="BA1141">
            <v>48.71</v>
          </cell>
          <cell r="BB1141">
            <v>9.64</v>
          </cell>
          <cell r="BC1141">
            <v>71.56</v>
          </cell>
          <cell r="BD1141">
            <v>790.56</v>
          </cell>
          <cell r="BE1141" t="e">
            <v>#N/A</v>
          </cell>
          <cell r="BF1141">
            <v>92.57</v>
          </cell>
          <cell r="BG1141" t="e">
            <v>#N/A</v>
          </cell>
          <cell r="BH1141" t="e">
            <v>#N/A</v>
          </cell>
          <cell r="BI1141" t="e">
            <v>#N/A</v>
          </cell>
          <cell r="BJ1141">
            <v>295.38</v>
          </cell>
          <cell r="BK1141">
            <v>162.19999999999999</v>
          </cell>
          <cell r="BL1141">
            <v>162.19999999999999</v>
          </cell>
          <cell r="BM1141">
            <v>115.08</v>
          </cell>
          <cell r="BN1141">
            <v>32.29</v>
          </cell>
          <cell r="BO1141">
            <v>34.409999999999997</v>
          </cell>
          <cell r="BP1141">
            <v>43.46</v>
          </cell>
          <cell r="BQ1141">
            <v>124.59</v>
          </cell>
          <cell r="BR1141">
            <v>112.33</v>
          </cell>
          <cell r="BS1141">
            <v>119.48</v>
          </cell>
          <cell r="BT1141">
            <v>31.21</v>
          </cell>
          <cell r="BU1141">
            <v>25.32</v>
          </cell>
          <cell r="BV1141">
            <v>48.38</v>
          </cell>
          <cell r="BW1141">
            <v>288.64999999999998</v>
          </cell>
          <cell r="BX1141">
            <v>73.44</v>
          </cell>
          <cell r="BY1141">
            <v>132.16999999999999</v>
          </cell>
          <cell r="BZ1141">
            <v>53.82</v>
          </cell>
          <cell r="CA1141">
            <v>50.79</v>
          </cell>
          <cell r="CB1141">
            <v>41.01</v>
          </cell>
          <cell r="CC1141">
            <v>129.91999999999999</v>
          </cell>
          <cell r="CD1141">
            <v>92.57</v>
          </cell>
          <cell r="CE1141">
            <v>23.8</v>
          </cell>
          <cell r="CF1141">
            <v>39.21</v>
          </cell>
          <cell r="CG1141">
            <v>10.4</v>
          </cell>
          <cell r="CH1141">
            <v>5.76</v>
          </cell>
          <cell r="CI1141">
            <v>14.43</v>
          </cell>
          <cell r="CJ1141">
            <v>39.89</v>
          </cell>
          <cell r="CK1141">
            <v>0.29799999999999999</v>
          </cell>
          <cell r="CL1141">
            <v>8.77</v>
          </cell>
          <cell r="CM1141">
            <v>75.11</v>
          </cell>
          <cell r="CN1141">
            <v>5.38</v>
          </cell>
          <cell r="CO1141">
            <v>13.41</v>
          </cell>
          <cell r="CP1141" t="e">
            <v>#N/A</v>
          </cell>
          <cell r="CQ1141" t="e">
            <v>#N/A</v>
          </cell>
          <cell r="CR1141">
            <v>32.909999999999997</v>
          </cell>
          <cell r="CS1141">
            <v>11.77</v>
          </cell>
          <cell r="CT1141">
            <v>3.43</v>
          </cell>
          <cell r="CU1141">
            <v>35.67</v>
          </cell>
          <cell r="CV1141">
            <v>5.47</v>
          </cell>
          <cell r="CW1141">
            <v>20.059999999999999</v>
          </cell>
          <cell r="CX1141">
            <v>14.29</v>
          </cell>
          <cell r="CY1141">
            <v>31.59</v>
          </cell>
          <cell r="CZ1141">
            <v>33.6</v>
          </cell>
          <cell r="DA1141">
            <v>146.93</v>
          </cell>
          <cell r="DB1141">
            <v>85.96</v>
          </cell>
          <cell r="DC1141">
            <v>84.05</v>
          </cell>
          <cell r="DD1141">
            <v>418.07</v>
          </cell>
          <cell r="DE1141">
            <v>151.85</v>
          </cell>
          <cell r="DF1141">
            <v>27.72</v>
          </cell>
          <cell r="DG1141">
            <v>13.44</v>
          </cell>
          <cell r="DH1141">
            <v>132.22</v>
          </cell>
          <cell r="DI1141">
            <v>102.82</v>
          </cell>
          <cell r="DJ1141">
            <v>19.89</v>
          </cell>
          <cell r="DK1141">
            <v>15.27</v>
          </cell>
          <cell r="DL1141">
            <v>92.39</v>
          </cell>
          <cell r="DM1141">
            <v>91.67</v>
          </cell>
          <cell r="DN1141">
            <v>9.07</v>
          </cell>
          <cell r="DO1141">
            <v>80.989999999999995</v>
          </cell>
          <cell r="DP1141">
            <v>90.32</v>
          </cell>
          <cell r="DQ1141">
            <v>178.34</v>
          </cell>
          <cell r="DR1141">
            <v>85.19</v>
          </cell>
          <cell r="DS1141">
            <v>73.599999999999994</v>
          </cell>
          <cell r="DT1141">
            <v>493.32</v>
          </cell>
          <cell r="DU1141">
            <v>11.99</v>
          </cell>
          <cell r="DV1141" t="e">
            <v>#N/A</v>
          </cell>
          <cell r="DW1141">
            <v>282.20999999999998</v>
          </cell>
          <cell r="DX1141">
            <v>72.706344999999999</v>
          </cell>
          <cell r="DY1141">
            <v>37.808627999999999</v>
          </cell>
          <cell r="DZ1141">
            <v>138.72</v>
          </cell>
          <cell r="EA1141">
            <v>86.27</v>
          </cell>
          <cell r="EB1141" t="e">
            <v>#N/A</v>
          </cell>
          <cell r="EC1141">
            <v>291.63</v>
          </cell>
          <cell r="ED1141">
            <v>41.12</v>
          </cell>
          <cell r="EE1141">
            <v>79.45</v>
          </cell>
          <cell r="EF1141">
            <v>238.31</v>
          </cell>
          <cell r="EG1141" t="e">
            <v>#N/A</v>
          </cell>
          <cell r="EH1141" t="e">
            <v>#N/A</v>
          </cell>
          <cell r="EI1141" t="e">
            <v>#N/A</v>
          </cell>
          <cell r="EJ1141">
            <v>229.49</v>
          </cell>
          <cell r="EK1141" t="e">
            <v>#N/A</v>
          </cell>
          <cell r="EL1141">
            <v>43.96</v>
          </cell>
          <cell r="EM1141">
            <v>9.6750000000000007</v>
          </cell>
          <cell r="EN1141">
            <v>45.387076999999998</v>
          </cell>
          <cell r="EO1141">
            <v>109.22</v>
          </cell>
          <cell r="EP1141">
            <v>133.79</v>
          </cell>
          <cell r="EQ1141">
            <v>16.920000000000002</v>
          </cell>
          <cell r="ER1141" t="e">
            <v>#N/A</v>
          </cell>
          <cell r="ES1141" t="e">
            <v>#N/A</v>
          </cell>
          <cell r="ET1141">
            <v>20.170000000000002</v>
          </cell>
          <cell r="EU1141">
            <v>114.67</v>
          </cell>
          <cell r="EV1141" t="e">
            <v>#N/A</v>
          </cell>
          <cell r="EW1141">
            <v>68.150000000000006</v>
          </cell>
          <cell r="EX1141">
            <v>24.85</v>
          </cell>
          <cell r="EY1141">
            <v>30.56</v>
          </cell>
          <cell r="EZ1141">
            <v>78.97</v>
          </cell>
          <cell r="FA1141">
            <v>138.57</v>
          </cell>
          <cell r="FB1141">
            <v>45.72</v>
          </cell>
          <cell r="FC1141">
            <v>89.02</v>
          </cell>
          <cell r="FD1141">
            <v>49.93</v>
          </cell>
          <cell r="FE1141">
            <v>116.96</v>
          </cell>
          <cell r="FF1141">
            <v>61.58</v>
          </cell>
          <cell r="FG1141">
            <v>350.5</v>
          </cell>
          <cell r="FH1141">
            <v>241.41</v>
          </cell>
          <cell r="FI1141">
            <v>60.977499999999999</v>
          </cell>
          <cell r="FJ1141">
            <v>49.4</v>
          </cell>
          <cell r="FK1141">
            <v>124.55</v>
          </cell>
          <cell r="FL1141">
            <v>153.83000000000001</v>
          </cell>
          <cell r="FM1141">
            <v>20.288</v>
          </cell>
          <cell r="FN1141">
            <v>112.04</v>
          </cell>
          <cell r="FO1141">
            <v>41.22</v>
          </cell>
          <cell r="FP1141">
            <v>152.15</v>
          </cell>
          <cell r="FQ1141">
            <v>75.75</v>
          </cell>
          <cell r="FR1141">
            <v>234.26</v>
          </cell>
          <cell r="FS1141">
            <v>134.31</v>
          </cell>
          <cell r="FT1141">
            <v>202.51</v>
          </cell>
          <cell r="FU1141">
            <v>218.15</v>
          </cell>
          <cell r="FV1141">
            <v>65.92</v>
          </cell>
          <cell r="FW1141">
            <v>293.61</v>
          </cell>
          <cell r="FX1141">
            <v>249.57</v>
          </cell>
          <cell r="FY1141">
            <v>54.22</v>
          </cell>
          <cell r="FZ1141">
            <v>92.39</v>
          </cell>
          <cell r="GA1141">
            <v>54.13</v>
          </cell>
          <cell r="GB1141">
            <v>47.15</v>
          </cell>
          <cell r="GC1141">
            <v>162.13</v>
          </cell>
          <cell r="GD1141">
            <v>24.35</v>
          </cell>
          <cell r="GE1141">
            <v>45.09</v>
          </cell>
          <cell r="GF1141">
            <v>22.62</v>
          </cell>
          <cell r="GG1141">
            <v>186.6</v>
          </cell>
          <cell r="GH1141">
            <v>25.77</v>
          </cell>
          <cell r="GK1141">
            <v>46.91</v>
          </cell>
          <cell r="GL1141">
            <v>6.32</v>
          </cell>
          <cell r="GM1141">
            <v>147.26</v>
          </cell>
          <cell r="GN1141">
            <v>52.7</v>
          </cell>
          <cell r="GO1141">
            <v>31.87</v>
          </cell>
          <cell r="GP1141">
            <v>52.66</v>
          </cell>
          <cell r="GQ1141">
            <v>62.17</v>
          </cell>
          <cell r="GR1141">
            <v>31.87</v>
          </cell>
          <cell r="GS1141">
            <v>169.51</v>
          </cell>
          <cell r="GT1141">
            <v>70.88</v>
          </cell>
          <cell r="GU1141">
            <v>34.659999999999997</v>
          </cell>
          <cell r="GV1141">
            <v>73.59</v>
          </cell>
          <cell r="GW1141">
            <v>132.22</v>
          </cell>
          <cell r="GX1141">
            <v>136.49</v>
          </cell>
          <cell r="GY1141">
            <v>83.04</v>
          </cell>
          <cell r="GZ1141">
            <v>222.8</v>
          </cell>
          <cell r="HA1141">
            <v>94.31</v>
          </cell>
          <cell r="HB1141">
            <v>35.5</v>
          </cell>
          <cell r="HC1141">
            <v>20.29</v>
          </cell>
          <cell r="HD1141">
            <v>42.81</v>
          </cell>
          <cell r="HE1141">
            <v>13.78</v>
          </cell>
          <cell r="HF1141">
            <v>19.8</v>
          </cell>
          <cell r="HG1141">
            <v>42.22139</v>
          </cell>
          <cell r="HH1141">
            <v>14.4</v>
          </cell>
          <cell r="HJ1141">
            <v>96.13</v>
          </cell>
          <cell r="HP1141">
            <v>75.06</v>
          </cell>
          <cell r="HQ1141">
            <v>69.55</v>
          </cell>
          <cell r="HR1141">
            <v>221.64</v>
          </cell>
          <cell r="HS1141">
            <v>22.49</v>
          </cell>
          <cell r="HT1141">
            <v>54.55</v>
          </cell>
          <cell r="HU1141">
            <v>83.38</v>
          </cell>
          <cell r="HV1141">
            <v>21.77</v>
          </cell>
          <cell r="HW1141">
            <v>104.28</v>
          </cell>
          <cell r="HX1141">
            <v>49.36</v>
          </cell>
          <cell r="HY1141">
            <v>113.32</v>
          </cell>
          <cell r="HZ1141">
            <v>72.5</v>
          </cell>
          <cell r="IA1141">
            <v>31.905016</v>
          </cell>
          <cell r="IB1141">
            <v>57.86</v>
          </cell>
        </row>
        <row r="1142">
          <cell r="A1142">
            <v>43927</v>
          </cell>
          <cell r="B1142">
            <v>5432.1695900000004</v>
          </cell>
          <cell r="C1142">
            <v>601.72598000000005</v>
          </cell>
          <cell r="D1142">
            <v>2663.6837599999999</v>
          </cell>
          <cell r="E1142">
            <v>390.42250000000001</v>
          </cell>
          <cell r="F1142">
            <v>1142.4470899999999</v>
          </cell>
          <cell r="G1142">
            <v>1102.7122300000001</v>
          </cell>
          <cell r="H1142">
            <v>452.63337000000001</v>
          </cell>
          <cell r="I1142">
            <v>602.87683000000004</v>
          </cell>
          <cell r="J1142">
            <v>1637.4843499999999</v>
          </cell>
          <cell r="K1142">
            <v>847.01558999999997</v>
          </cell>
          <cell r="L1142">
            <v>1474.5889199999999</v>
          </cell>
          <cell r="M1142">
            <v>504.08685000000003</v>
          </cell>
          <cell r="N1142">
            <v>410.95429999999999</v>
          </cell>
          <cell r="O1142">
            <v>780.64071000000001</v>
          </cell>
          <cell r="X1142">
            <v>56.7</v>
          </cell>
          <cell r="Y1142">
            <v>22.232405</v>
          </cell>
          <cell r="Z1142">
            <v>4.5999999999999996</v>
          </cell>
          <cell r="AA1142">
            <v>85.930869999999999</v>
          </cell>
          <cell r="AB1142">
            <v>99.58</v>
          </cell>
          <cell r="AC1142">
            <v>36.229999999999997</v>
          </cell>
          <cell r="AD1142">
            <v>59.159495999999997</v>
          </cell>
          <cell r="AE1142">
            <v>165.55</v>
          </cell>
          <cell r="AF1142">
            <v>379.96</v>
          </cell>
          <cell r="AG1142">
            <v>106.51</v>
          </cell>
          <cell r="AH1142">
            <v>61.6</v>
          </cell>
          <cell r="AI1142">
            <v>121.29</v>
          </cell>
          <cell r="AJ1142" t="e">
            <v>#N/A</v>
          </cell>
          <cell r="AK1142" t="e">
            <v>#N/A</v>
          </cell>
          <cell r="AL1142">
            <v>37.51</v>
          </cell>
          <cell r="AM1142">
            <v>89.49</v>
          </cell>
          <cell r="AN1142">
            <v>6.81</v>
          </cell>
          <cell r="AO1142">
            <v>53.7</v>
          </cell>
          <cell r="AR1142">
            <v>177.04</v>
          </cell>
          <cell r="AS1142">
            <v>34.415999999999997</v>
          </cell>
          <cell r="AT1142">
            <v>126.93</v>
          </cell>
          <cell r="AU1142">
            <v>40.700000000000003</v>
          </cell>
          <cell r="AV1142">
            <v>38.07</v>
          </cell>
          <cell r="AW1142">
            <v>11.03</v>
          </cell>
          <cell r="AX1142">
            <v>191.33</v>
          </cell>
          <cell r="AY1142">
            <v>67.790000000000006</v>
          </cell>
          <cell r="AZ1142">
            <v>99.879499999999993</v>
          </cell>
          <cell r="BA1142">
            <v>52.83</v>
          </cell>
          <cell r="BB1142">
            <v>10.58</v>
          </cell>
          <cell r="BC1142">
            <v>75.44</v>
          </cell>
          <cell r="BD1142">
            <v>875.1</v>
          </cell>
          <cell r="BE1142" t="e">
            <v>#N/A</v>
          </cell>
          <cell r="BF1142">
            <v>97.51</v>
          </cell>
          <cell r="BG1142" t="e">
            <v>#N/A</v>
          </cell>
          <cell r="BH1142" t="e">
            <v>#N/A</v>
          </cell>
          <cell r="BI1142" t="e">
            <v>#N/A</v>
          </cell>
          <cell r="BJ1142">
            <v>333.43</v>
          </cell>
          <cell r="BK1142">
            <v>169.65</v>
          </cell>
          <cell r="BL1142">
            <v>169.65</v>
          </cell>
          <cell r="BM1142">
            <v>117.81</v>
          </cell>
          <cell r="BN1142">
            <v>32.630000000000003</v>
          </cell>
          <cell r="BO1142">
            <v>37.24</v>
          </cell>
          <cell r="BP1142">
            <v>44.68</v>
          </cell>
          <cell r="BQ1142">
            <v>131.16</v>
          </cell>
          <cell r="BR1142">
            <v>115.19</v>
          </cell>
          <cell r="BS1142">
            <v>126.07</v>
          </cell>
          <cell r="BT1142">
            <v>31.3</v>
          </cell>
          <cell r="BU1142">
            <v>25.91</v>
          </cell>
          <cell r="BV1142">
            <v>48.55</v>
          </cell>
          <cell r="BW1142">
            <v>305.12</v>
          </cell>
          <cell r="BX1142">
            <v>76.004999999999995</v>
          </cell>
          <cell r="BY1142">
            <v>142.26</v>
          </cell>
          <cell r="BZ1142">
            <v>56.45</v>
          </cell>
          <cell r="CA1142">
            <v>52.03</v>
          </cell>
          <cell r="CB1142">
            <v>42.9</v>
          </cell>
          <cell r="CC1142">
            <v>133.15</v>
          </cell>
          <cell r="CD1142">
            <v>97.51</v>
          </cell>
          <cell r="CE1142">
            <v>24.59</v>
          </cell>
          <cell r="CF1142">
            <v>40.47</v>
          </cell>
          <cell r="CG1142">
            <v>11.75</v>
          </cell>
          <cell r="CH1142">
            <v>6.58</v>
          </cell>
          <cell r="CI1142">
            <v>14.9</v>
          </cell>
          <cell r="CJ1142">
            <v>39.43</v>
          </cell>
          <cell r="CK1142">
            <v>0.30299999999999999</v>
          </cell>
          <cell r="CL1142">
            <v>9.76</v>
          </cell>
          <cell r="CM1142">
            <v>80.39</v>
          </cell>
          <cell r="CN1142">
            <v>5.87</v>
          </cell>
          <cell r="CO1142">
            <v>13.99</v>
          </cell>
          <cell r="CP1142" t="e">
            <v>#N/A</v>
          </cell>
          <cell r="CQ1142" t="e">
            <v>#N/A</v>
          </cell>
          <cell r="CR1142">
            <v>32.799999999999997</v>
          </cell>
          <cell r="CS1142">
            <v>11.9</v>
          </cell>
          <cell r="CT1142">
            <v>3.42</v>
          </cell>
          <cell r="CU1142">
            <v>37.21</v>
          </cell>
          <cell r="CV1142">
            <v>5.54</v>
          </cell>
          <cell r="CW1142">
            <v>23.09</v>
          </cell>
          <cell r="CX1142">
            <v>15.67</v>
          </cell>
          <cell r="CY1142">
            <v>32.1</v>
          </cell>
          <cell r="CZ1142">
            <v>36.08</v>
          </cell>
          <cell r="DA1142">
            <v>158.22999999999999</v>
          </cell>
          <cell r="DB1142">
            <v>93.52</v>
          </cell>
          <cell r="DC1142">
            <v>89.46</v>
          </cell>
          <cell r="DD1142">
            <v>449.52</v>
          </cell>
          <cell r="DE1142">
            <v>169.44</v>
          </cell>
          <cell r="DF1142">
            <v>30.63</v>
          </cell>
          <cell r="DG1142">
            <v>15.47</v>
          </cell>
          <cell r="DH1142">
            <v>145.07</v>
          </cell>
          <cell r="DI1142">
            <v>110.76</v>
          </cell>
          <cell r="DJ1142">
            <v>21.82</v>
          </cell>
          <cell r="DK1142">
            <v>17.649999999999999</v>
          </cell>
          <cell r="DL1142">
            <v>101.67</v>
          </cell>
          <cell r="DM1142">
            <v>102.79</v>
          </cell>
          <cell r="DN1142">
            <v>9.9499999999999993</v>
          </cell>
          <cell r="DO1142">
            <v>84.43</v>
          </cell>
          <cell r="DP1142">
            <v>102.58</v>
          </cell>
          <cell r="DQ1142">
            <v>185.24</v>
          </cell>
          <cell r="DR1142">
            <v>95.31</v>
          </cell>
          <cell r="DS1142">
            <v>83.87</v>
          </cell>
          <cell r="DT1142">
            <v>504.27</v>
          </cell>
          <cell r="DU1142">
            <v>12.71</v>
          </cell>
          <cell r="DV1142" t="e">
            <v>#N/A</v>
          </cell>
          <cell r="DW1142">
            <v>304</v>
          </cell>
          <cell r="DX1142">
            <v>76.577650000000006</v>
          </cell>
          <cell r="DY1142">
            <v>38.592489999999998</v>
          </cell>
          <cell r="DZ1142">
            <v>148.65</v>
          </cell>
          <cell r="EA1142">
            <v>94.09</v>
          </cell>
          <cell r="EB1142" t="e">
            <v>#N/A</v>
          </cell>
          <cell r="EC1142">
            <v>327.47000000000003</v>
          </cell>
          <cell r="ED1142">
            <v>41.65</v>
          </cell>
          <cell r="EE1142">
            <v>82.73</v>
          </cell>
          <cell r="EF1142">
            <v>255.3</v>
          </cell>
          <cell r="EG1142" t="e">
            <v>#N/A</v>
          </cell>
          <cell r="EH1142" t="e">
            <v>#N/A</v>
          </cell>
          <cell r="EI1142" t="e">
            <v>#N/A</v>
          </cell>
          <cell r="EJ1142">
            <v>248.34</v>
          </cell>
          <cell r="EK1142" t="e">
            <v>#N/A</v>
          </cell>
          <cell r="EL1142">
            <v>44.31</v>
          </cell>
          <cell r="EM1142">
            <v>11.085000000000001</v>
          </cell>
          <cell r="EN1142">
            <v>47.870489999999997</v>
          </cell>
          <cell r="EO1142">
            <v>119.02</v>
          </cell>
          <cell r="EP1142">
            <v>140.69999999999999</v>
          </cell>
          <cell r="EQ1142">
            <v>15.44</v>
          </cell>
          <cell r="ER1142" t="e">
            <v>#N/A</v>
          </cell>
          <cell r="ES1142" t="e">
            <v>#N/A</v>
          </cell>
          <cell r="ET1142">
            <v>21.97</v>
          </cell>
          <cell r="EU1142">
            <v>120.43</v>
          </cell>
          <cell r="EV1142" t="e">
            <v>#N/A</v>
          </cell>
          <cell r="EW1142">
            <v>72.39</v>
          </cell>
          <cell r="EX1142">
            <v>27.34</v>
          </cell>
          <cell r="EY1142">
            <v>33.130000000000003</v>
          </cell>
          <cell r="EZ1142">
            <v>83.42</v>
          </cell>
          <cell r="FA1142">
            <v>147.85</v>
          </cell>
          <cell r="FB1142">
            <v>49.39</v>
          </cell>
          <cell r="FC1142">
            <v>91.29</v>
          </cell>
          <cell r="FD1142">
            <v>57.56</v>
          </cell>
          <cell r="FE1142">
            <v>116.96</v>
          </cell>
          <cell r="FF1142">
            <v>64.47</v>
          </cell>
          <cell r="FG1142">
            <v>367.95</v>
          </cell>
          <cell r="FH1142">
            <v>262.47000000000003</v>
          </cell>
          <cell r="FI1142">
            <v>67.099999999999994</v>
          </cell>
          <cell r="FJ1142">
            <v>51.49</v>
          </cell>
          <cell r="FK1142">
            <v>135.91</v>
          </cell>
          <cell r="FL1142">
            <v>165.27</v>
          </cell>
          <cell r="FM1142">
            <v>21.576000000000001</v>
          </cell>
          <cell r="FN1142">
            <v>123.18</v>
          </cell>
          <cell r="FO1142">
            <v>46.37</v>
          </cell>
          <cell r="FP1142">
            <v>166.05</v>
          </cell>
          <cell r="FQ1142">
            <v>86.94</v>
          </cell>
          <cell r="FR1142">
            <v>252.44</v>
          </cell>
          <cell r="FS1142">
            <v>147.55000000000001</v>
          </cell>
          <cell r="FT1142">
            <v>219.76</v>
          </cell>
          <cell r="FU1142">
            <v>250.75</v>
          </cell>
          <cell r="FV1142">
            <v>72.2226</v>
          </cell>
          <cell r="FW1142">
            <v>319.13</v>
          </cell>
          <cell r="FX1142">
            <v>269.95</v>
          </cell>
          <cell r="FY1142">
            <v>57.113334999999999</v>
          </cell>
          <cell r="FZ1142">
            <v>101.67</v>
          </cell>
          <cell r="GA1142">
            <v>58.43</v>
          </cell>
          <cell r="GB1142">
            <v>50.11</v>
          </cell>
          <cell r="GC1142">
            <v>175.92</v>
          </cell>
          <cell r="GD1142">
            <v>25.88</v>
          </cell>
          <cell r="GE1142">
            <v>50.18</v>
          </cell>
          <cell r="GF1142">
            <v>24.26</v>
          </cell>
          <cell r="GG1142">
            <v>193.86</v>
          </cell>
          <cell r="GH1142">
            <v>27.5</v>
          </cell>
          <cell r="GK1142">
            <v>50.29</v>
          </cell>
          <cell r="GL1142">
            <v>7.19</v>
          </cell>
          <cell r="GM1142">
            <v>157.38999999999999</v>
          </cell>
          <cell r="GN1142">
            <v>56.93</v>
          </cell>
          <cell r="GO1142">
            <v>35.39</v>
          </cell>
          <cell r="GP1142">
            <v>57.15</v>
          </cell>
          <cell r="GQ1142">
            <v>65.62</v>
          </cell>
          <cell r="GR1142">
            <v>35.39</v>
          </cell>
          <cell r="GS1142">
            <v>176.96</v>
          </cell>
          <cell r="GT1142">
            <v>78.03</v>
          </cell>
          <cell r="GU1142">
            <v>38.47</v>
          </cell>
          <cell r="GV1142">
            <v>80.23</v>
          </cell>
          <cell r="GW1142">
            <v>145.07</v>
          </cell>
          <cell r="GX1142">
            <v>139.5</v>
          </cell>
          <cell r="GY1142">
            <v>90.72</v>
          </cell>
          <cell r="GZ1142">
            <v>235.18</v>
          </cell>
          <cell r="HA1142">
            <v>105.28</v>
          </cell>
          <cell r="HB1142">
            <v>39.78</v>
          </cell>
          <cell r="HC1142">
            <v>23.12</v>
          </cell>
          <cell r="HD1142">
            <v>49.01</v>
          </cell>
          <cell r="HE1142">
            <v>14.26</v>
          </cell>
          <cell r="HF1142">
            <v>20.99</v>
          </cell>
          <cell r="HG1142">
            <v>45.329889999999999</v>
          </cell>
          <cell r="HH1142">
            <v>16</v>
          </cell>
          <cell r="HJ1142">
            <v>99.88</v>
          </cell>
          <cell r="HP1142">
            <v>82.09</v>
          </cell>
          <cell r="HQ1142">
            <v>74.11</v>
          </cell>
          <cell r="HR1142">
            <v>234.51</v>
          </cell>
          <cell r="HS1142">
            <v>24.55</v>
          </cell>
          <cell r="HT1142">
            <v>58.85</v>
          </cell>
          <cell r="HU1142">
            <v>93</v>
          </cell>
          <cell r="HV1142">
            <v>23.92</v>
          </cell>
          <cell r="HW1142">
            <v>114.04</v>
          </cell>
          <cell r="HX1142">
            <v>53.17</v>
          </cell>
          <cell r="HY1142">
            <v>121.52</v>
          </cell>
          <cell r="HZ1142">
            <v>78.59</v>
          </cell>
          <cell r="IA1142">
            <v>34.37462</v>
          </cell>
          <cell r="IB1142">
            <v>61.15</v>
          </cell>
        </row>
        <row r="1143">
          <cell r="A1143">
            <v>43928</v>
          </cell>
          <cell r="B1143">
            <v>5423.5248000000001</v>
          </cell>
          <cell r="C1143">
            <v>601.32500000000005</v>
          </cell>
          <cell r="D1143">
            <v>2659.4106299999999</v>
          </cell>
          <cell r="E1143">
            <v>393.05597</v>
          </cell>
          <cell r="F1143">
            <v>1156.5440000000001</v>
          </cell>
          <cell r="G1143">
            <v>1089.4602500000001</v>
          </cell>
          <cell r="H1143">
            <v>461.69756000000001</v>
          </cell>
          <cell r="I1143">
            <v>608.60762</v>
          </cell>
          <cell r="J1143">
            <v>1622.2122199999999</v>
          </cell>
          <cell r="K1143">
            <v>845.46153000000004</v>
          </cell>
          <cell r="L1143">
            <v>1458.93382</v>
          </cell>
          <cell r="M1143">
            <v>516.27012999999999</v>
          </cell>
          <cell r="N1143">
            <v>411.44096999999999</v>
          </cell>
          <cell r="O1143">
            <v>771.19278999999995</v>
          </cell>
          <cell r="X1143">
            <v>56.98</v>
          </cell>
          <cell r="Y1143">
            <v>22.715717000000001</v>
          </cell>
          <cell r="Z1143">
            <v>4.8499999999999996</v>
          </cell>
          <cell r="AA1143">
            <v>86.350080000000005</v>
          </cell>
          <cell r="AB1143">
            <v>101.24</v>
          </cell>
          <cell r="AC1143">
            <v>36.94</v>
          </cell>
          <cell r="AD1143">
            <v>59.128002000000002</v>
          </cell>
          <cell r="AE1143">
            <v>168.83</v>
          </cell>
          <cell r="AF1143">
            <v>372.28</v>
          </cell>
          <cell r="AG1143">
            <v>106.32</v>
          </cell>
          <cell r="AH1143">
            <v>59.87</v>
          </cell>
          <cell r="AI1143">
            <v>120.06</v>
          </cell>
          <cell r="AJ1143" t="e">
            <v>#N/A</v>
          </cell>
          <cell r="AK1143" t="e">
            <v>#N/A</v>
          </cell>
          <cell r="AL1143">
            <v>38.36</v>
          </cell>
          <cell r="AM1143">
            <v>87.8</v>
          </cell>
          <cell r="AN1143">
            <v>6.56</v>
          </cell>
          <cell r="AO1143">
            <v>54.26</v>
          </cell>
          <cell r="AR1143">
            <v>175.59</v>
          </cell>
          <cell r="AS1143">
            <v>36.363334999999999</v>
          </cell>
          <cell r="AT1143">
            <v>127.24</v>
          </cell>
          <cell r="AU1143">
            <v>42.7</v>
          </cell>
          <cell r="AV1143">
            <v>38.85</v>
          </cell>
          <cell r="AW1143">
            <v>11.03</v>
          </cell>
          <cell r="AX1143">
            <v>192.29</v>
          </cell>
          <cell r="AY1143">
            <v>68.709999999999994</v>
          </cell>
          <cell r="AZ1143">
            <v>100.58</v>
          </cell>
          <cell r="BA1143">
            <v>56.51</v>
          </cell>
          <cell r="BB1143">
            <v>11.18</v>
          </cell>
          <cell r="BC1143">
            <v>74.23</v>
          </cell>
          <cell r="BD1143">
            <v>899.64</v>
          </cell>
          <cell r="BE1143" t="e">
            <v>#N/A</v>
          </cell>
          <cell r="BF1143">
            <v>98.26</v>
          </cell>
          <cell r="BG1143" t="e">
            <v>#N/A</v>
          </cell>
          <cell r="BH1143" t="e">
            <v>#N/A</v>
          </cell>
          <cell r="BI1143" t="e">
            <v>#N/A</v>
          </cell>
          <cell r="BJ1143">
            <v>336.27</v>
          </cell>
          <cell r="BK1143">
            <v>169.18</v>
          </cell>
          <cell r="BL1143">
            <v>169.18</v>
          </cell>
          <cell r="BM1143">
            <v>112.77</v>
          </cell>
          <cell r="BN1143">
            <v>31.86</v>
          </cell>
          <cell r="BO1143">
            <v>36.74</v>
          </cell>
          <cell r="BP1143">
            <v>46.77</v>
          </cell>
          <cell r="BQ1143">
            <v>130.47999999999999</v>
          </cell>
          <cell r="BR1143">
            <v>113.88</v>
          </cell>
          <cell r="BS1143">
            <v>121.99</v>
          </cell>
          <cell r="BT1143">
            <v>30.45</v>
          </cell>
          <cell r="BU1143">
            <v>26.61</v>
          </cell>
          <cell r="BV1143">
            <v>47.91</v>
          </cell>
          <cell r="BW1143">
            <v>303.63</v>
          </cell>
          <cell r="BX1143">
            <v>75.150000000000006</v>
          </cell>
          <cell r="BY1143">
            <v>149.59</v>
          </cell>
          <cell r="BZ1143">
            <v>57.37</v>
          </cell>
          <cell r="CA1143">
            <v>51.8</v>
          </cell>
          <cell r="CB1143">
            <v>43.53</v>
          </cell>
          <cell r="CC1143">
            <v>131.38999999999999</v>
          </cell>
          <cell r="CD1143">
            <v>98.26</v>
          </cell>
          <cell r="CE1143">
            <v>25.91</v>
          </cell>
          <cell r="CF1143">
            <v>41.24</v>
          </cell>
          <cell r="CG1143">
            <v>12.41</v>
          </cell>
          <cell r="CH1143">
            <v>7.15</v>
          </cell>
          <cell r="CI1143">
            <v>15.21</v>
          </cell>
          <cell r="CJ1143">
            <v>41.33</v>
          </cell>
          <cell r="CK1143">
            <v>0.29659999999999997</v>
          </cell>
          <cell r="CL1143">
            <v>10.75</v>
          </cell>
          <cell r="CM1143">
            <v>80.92</v>
          </cell>
          <cell r="CN1143">
            <v>6.52</v>
          </cell>
          <cell r="CO1143">
            <v>14.2</v>
          </cell>
          <cell r="CP1143" t="e">
            <v>#N/A</v>
          </cell>
          <cell r="CQ1143" t="e">
            <v>#N/A</v>
          </cell>
          <cell r="CR1143">
            <v>33.270000000000003</v>
          </cell>
          <cell r="CS1143">
            <v>12.51</v>
          </cell>
          <cell r="CT1143">
            <v>3.75</v>
          </cell>
          <cell r="CU1143">
            <v>36.42</v>
          </cell>
          <cell r="CV1143">
            <v>5.58</v>
          </cell>
          <cell r="CW1143">
            <v>22.51</v>
          </cell>
          <cell r="CX1143">
            <v>16.47</v>
          </cell>
          <cell r="CY1143">
            <v>33.01</v>
          </cell>
          <cell r="CZ1143">
            <v>34.94</v>
          </cell>
          <cell r="DA1143">
            <v>166.02</v>
          </cell>
          <cell r="DB1143">
            <v>92.53</v>
          </cell>
          <cell r="DC1143">
            <v>90.64</v>
          </cell>
          <cell r="DD1143">
            <v>443.12</v>
          </cell>
          <cell r="DE1143">
            <v>168.59</v>
          </cell>
          <cell r="DF1143">
            <v>31.58</v>
          </cell>
          <cell r="DG1143">
            <v>15.86</v>
          </cell>
          <cell r="DH1143">
            <v>147.35</v>
          </cell>
          <cell r="DI1143">
            <v>112.03</v>
          </cell>
          <cell r="DJ1143">
            <v>22.22</v>
          </cell>
          <cell r="DK1143">
            <v>19</v>
          </cell>
          <cell r="DL1143">
            <v>100.28</v>
          </cell>
          <cell r="DM1143">
            <v>103.62</v>
          </cell>
          <cell r="DN1143">
            <v>10.45</v>
          </cell>
          <cell r="DO1143">
            <v>82.3</v>
          </cell>
          <cell r="DP1143">
            <v>103.48</v>
          </cell>
          <cell r="DQ1143">
            <v>185.25</v>
          </cell>
          <cell r="DR1143">
            <v>94.92</v>
          </cell>
          <cell r="DS1143">
            <v>87.58</v>
          </cell>
          <cell r="DT1143">
            <v>501.51</v>
          </cell>
          <cell r="DU1143">
            <v>11.9</v>
          </cell>
          <cell r="DV1143" t="e">
            <v>#N/A</v>
          </cell>
          <cell r="DW1143">
            <v>296.58</v>
          </cell>
          <cell r="DX1143">
            <v>74.90898</v>
          </cell>
          <cell r="DY1143">
            <v>38.205649999999999</v>
          </cell>
          <cell r="DZ1143">
            <v>148.76</v>
          </cell>
          <cell r="EA1143">
            <v>94.46</v>
          </cell>
          <cell r="EB1143" t="e">
            <v>#N/A</v>
          </cell>
          <cell r="EC1143">
            <v>320.05</v>
          </cell>
          <cell r="ED1143">
            <v>40.020000000000003</v>
          </cell>
          <cell r="EE1143">
            <v>81.93</v>
          </cell>
          <cell r="EF1143">
            <v>247.67</v>
          </cell>
          <cell r="EG1143" t="e">
            <v>#N/A</v>
          </cell>
          <cell r="EH1143" t="e">
            <v>#N/A</v>
          </cell>
          <cell r="EI1143" t="e">
            <v>#N/A</v>
          </cell>
          <cell r="EJ1143">
            <v>248.04</v>
          </cell>
          <cell r="EK1143" t="e">
            <v>#N/A</v>
          </cell>
          <cell r="EL1143">
            <v>43.1</v>
          </cell>
          <cell r="EM1143">
            <v>10.99</v>
          </cell>
          <cell r="EN1143">
            <v>48.873890000000003</v>
          </cell>
          <cell r="EO1143">
            <v>115.95</v>
          </cell>
          <cell r="EP1143">
            <v>144.6</v>
          </cell>
          <cell r="EQ1143">
            <v>15.25</v>
          </cell>
          <cell r="ER1143" t="e">
            <v>#N/A</v>
          </cell>
          <cell r="ES1143" t="e">
            <v>#N/A</v>
          </cell>
          <cell r="ET1143">
            <v>23.14</v>
          </cell>
          <cell r="EU1143">
            <v>121.92</v>
          </cell>
          <cell r="EV1143" t="e">
            <v>#N/A</v>
          </cell>
          <cell r="EW1143">
            <v>71.84</v>
          </cell>
          <cell r="EX1143">
            <v>26.62</v>
          </cell>
          <cell r="EY1143">
            <v>32.58</v>
          </cell>
          <cell r="EZ1143">
            <v>81.88</v>
          </cell>
          <cell r="FA1143">
            <v>145.76</v>
          </cell>
          <cell r="FB1143">
            <v>50.29</v>
          </cell>
          <cell r="FC1143">
            <v>91.43</v>
          </cell>
          <cell r="FD1143">
            <v>57.76</v>
          </cell>
          <cell r="FE1143">
            <v>116.96</v>
          </cell>
          <cell r="FF1143">
            <v>63.57</v>
          </cell>
          <cell r="FG1143">
            <v>355.28</v>
          </cell>
          <cell r="FH1143">
            <v>259.43</v>
          </cell>
          <cell r="FI1143">
            <v>64.757499999999993</v>
          </cell>
          <cell r="FJ1143">
            <v>50.76</v>
          </cell>
          <cell r="FK1143">
            <v>135.51</v>
          </cell>
          <cell r="FL1143">
            <v>163.49</v>
          </cell>
          <cell r="FM1143">
            <v>21.338000999999998</v>
          </cell>
          <cell r="FN1143">
            <v>122.8</v>
          </cell>
          <cell r="FO1143">
            <v>46.54</v>
          </cell>
          <cell r="FP1143">
            <v>164.12</v>
          </cell>
          <cell r="FQ1143">
            <v>84.28</v>
          </cell>
          <cell r="FR1143">
            <v>253.27</v>
          </cell>
          <cell r="FS1143">
            <v>145.07</v>
          </cell>
          <cell r="FT1143">
            <v>218.09</v>
          </cell>
          <cell r="FU1143">
            <v>256.22000000000003</v>
          </cell>
          <cell r="FV1143">
            <v>72.452799999999996</v>
          </cell>
          <cell r="FW1143">
            <v>308.93</v>
          </cell>
          <cell r="FX1143">
            <v>262.35000000000002</v>
          </cell>
          <cell r="FY1143">
            <v>57.603332999999999</v>
          </cell>
          <cell r="FZ1143">
            <v>100.28</v>
          </cell>
          <cell r="GA1143">
            <v>58.4</v>
          </cell>
          <cell r="GB1143">
            <v>49.96</v>
          </cell>
          <cell r="GC1143">
            <v>179.94</v>
          </cell>
          <cell r="GD1143">
            <v>27.07</v>
          </cell>
          <cell r="GE1143">
            <v>52.87</v>
          </cell>
          <cell r="GF1143">
            <v>24.53</v>
          </cell>
          <cell r="GG1143">
            <v>202.03</v>
          </cell>
          <cell r="GH1143">
            <v>28.96</v>
          </cell>
          <cell r="GK1143">
            <v>51.2</v>
          </cell>
          <cell r="GL1143">
            <v>7.59</v>
          </cell>
          <cell r="GM1143">
            <v>159.11000000000001</v>
          </cell>
          <cell r="GN1143">
            <v>57</v>
          </cell>
          <cell r="GO1143">
            <v>37.26</v>
          </cell>
          <cell r="GP1143">
            <v>56.5</v>
          </cell>
          <cell r="GQ1143">
            <v>65.86</v>
          </cell>
          <cell r="GR1143">
            <v>37.26</v>
          </cell>
          <cell r="GS1143">
            <v>185.42</v>
          </cell>
          <cell r="GT1143">
            <v>79.44</v>
          </cell>
          <cell r="GU1143">
            <v>38.11</v>
          </cell>
          <cell r="GV1143">
            <v>80.95</v>
          </cell>
          <cell r="GW1143">
            <v>147.35</v>
          </cell>
          <cell r="GX1143">
            <v>140.5</v>
          </cell>
          <cell r="GY1143">
            <v>92.66</v>
          </cell>
          <cell r="GZ1143">
            <v>227.77</v>
          </cell>
          <cell r="HA1143">
            <v>103.79</v>
          </cell>
          <cell r="HB1143">
            <v>42.05</v>
          </cell>
          <cell r="HC1143">
            <v>23.9</v>
          </cell>
          <cell r="HD1143">
            <v>51.6</v>
          </cell>
          <cell r="HE1143">
            <v>14.52</v>
          </cell>
          <cell r="HF1143">
            <v>21.61</v>
          </cell>
          <cell r="HG1143">
            <v>47.770214000000003</v>
          </cell>
          <cell r="HH1143">
            <v>17.37</v>
          </cell>
          <cell r="HJ1143">
            <v>97.47</v>
          </cell>
          <cell r="HP1143">
            <v>79.78</v>
          </cell>
          <cell r="HQ1143">
            <v>73.44</v>
          </cell>
          <cell r="HR1143">
            <v>228.49</v>
          </cell>
          <cell r="HS1143">
            <v>24.11</v>
          </cell>
          <cell r="HT1143">
            <v>57.34</v>
          </cell>
          <cell r="HU1143">
            <v>93.65</v>
          </cell>
          <cell r="HV1143">
            <v>24.59</v>
          </cell>
          <cell r="HW1143">
            <v>116.67</v>
          </cell>
          <cell r="HX1143">
            <v>54.03</v>
          </cell>
          <cell r="HY1143">
            <v>118.27</v>
          </cell>
          <cell r="HZ1143">
            <v>78.75</v>
          </cell>
          <cell r="IA1143">
            <v>34.542458000000003</v>
          </cell>
          <cell r="IB1143">
            <v>59.23</v>
          </cell>
        </row>
        <row r="1144">
          <cell r="A1144">
            <v>43929</v>
          </cell>
          <cell r="B1144">
            <v>5609.5510000000004</v>
          </cell>
          <cell r="C1144">
            <v>622.41282000000001</v>
          </cell>
          <cell r="D1144">
            <v>2749.9776999999999</v>
          </cell>
          <cell r="E1144">
            <v>400.17955000000001</v>
          </cell>
          <cell r="F1144">
            <v>1189.44352</v>
          </cell>
          <cell r="G1144">
            <v>1104.99875</v>
          </cell>
          <cell r="H1144">
            <v>492.79579999999999</v>
          </cell>
          <cell r="I1144">
            <v>635.39386000000002</v>
          </cell>
          <cell r="J1144">
            <v>1690.4243799999999</v>
          </cell>
          <cell r="K1144">
            <v>876.41435999999999</v>
          </cell>
          <cell r="L1144">
            <v>1498.9586300000001</v>
          </cell>
          <cell r="M1144">
            <v>542.07159999999999</v>
          </cell>
          <cell r="N1144">
            <v>441.98099000000002</v>
          </cell>
          <cell r="O1144">
            <v>812.90296000000001</v>
          </cell>
          <cell r="X1144">
            <v>57.8</v>
          </cell>
          <cell r="Y1144">
            <v>22.572233000000001</v>
          </cell>
          <cell r="Z1144">
            <v>4.95</v>
          </cell>
          <cell r="AA1144">
            <v>86.68947</v>
          </cell>
          <cell r="AB1144">
            <v>101.07</v>
          </cell>
          <cell r="AC1144">
            <v>37.68</v>
          </cell>
          <cell r="AD1144">
            <v>60.350002000000003</v>
          </cell>
          <cell r="AE1144">
            <v>174.28</v>
          </cell>
          <cell r="AF1144">
            <v>371.12</v>
          </cell>
          <cell r="AG1144">
            <v>106.8</v>
          </cell>
          <cell r="AH1144">
            <v>61.07</v>
          </cell>
          <cell r="AI1144">
            <v>119.1</v>
          </cell>
          <cell r="AJ1144" t="e">
            <v>#N/A</v>
          </cell>
          <cell r="AK1144" t="e">
            <v>#N/A</v>
          </cell>
          <cell r="AL1144">
            <v>42.89</v>
          </cell>
          <cell r="AM1144">
            <v>87.81</v>
          </cell>
          <cell r="AN1144">
            <v>6.78</v>
          </cell>
          <cell r="AO1144">
            <v>54.67</v>
          </cell>
          <cell r="AR1144">
            <v>177.49</v>
          </cell>
          <cell r="AS1144">
            <v>36.589336000000003</v>
          </cell>
          <cell r="AT1144">
            <v>131.11000000000001</v>
          </cell>
          <cell r="AU1144">
            <v>46.55</v>
          </cell>
          <cell r="AV1144">
            <v>43.19</v>
          </cell>
          <cell r="AW1144">
            <v>12.89</v>
          </cell>
          <cell r="AX1144">
            <v>194.82</v>
          </cell>
          <cell r="AY1144">
            <v>71.569999999999993</v>
          </cell>
          <cell r="AZ1144">
            <v>102.15</v>
          </cell>
          <cell r="BA1144">
            <v>60.55</v>
          </cell>
          <cell r="BB1144">
            <v>11.56</v>
          </cell>
          <cell r="BC1144">
            <v>77.36</v>
          </cell>
          <cell r="BD1144">
            <v>915.22</v>
          </cell>
          <cell r="BE1144" t="e">
            <v>#N/A</v>
          </cell>
          <cell r="BF1144">
            <v>104.63</v>
          </cell>
          <cell r="BG1144" t="e">
            <v>#N/A</v>
          </cell>
          <cell r="BH1144" t="e">
            <v>#N/A</v>
          </cell>
          <cell r="BI1144" t="e">
            <v>#N/A</v>
          </cell>
          <cell r="BJ1144">
            <v>340.03</v>
          </cell>
          <cell r="BK1144">
            <v>169.22</v>
          </cell>
          <cell r="BL1144">
            <v>169.22</v>
          </cell>
          <cell r="BM1144">
            <v>115.1</v>
          </cell>
          <cell r="BN1144">
            <v>31.02</v>
          </cell>
          <cell r="BO1144">
            <v>35.770000000000003</v>
          </cell>
          <cell r="BP1144">
            <v>47.9</v>
          </cell>
          <cell r="BQ1144">
            <v>132.61000000000001</v>
          </cell>
          <cell r="BR1144">
            <v>114.13</v>
          </cell>
          <cell r="BS1144">
            <v>121.84</v>
          </cell>
          <cell r="BT1144">
            <v>31.31</v>
          </cell>
          <cell r="BU1144">
            <v>27.32</v>
          </cell>
          <cell r="BV1144">
            <v>47.37</v>
          </cell>
          <cell r="BW1144">
            <v>305.97000000000003</v>
          </cell>
          <cell r="BX1144">
            <v>74.55</v>
          </cell>
          <cell r="BY1144">
            <v>157.77000000000001</v>
          </cell>
          <cell r="BZ1144">
            <v>58.41</v>
          </cell>
          <cell r="CA1144">
            <v>51.79</v>
          </cell>
          <cell r="CB1144">
            <v>45.62</v>
          </cell>
          <cell r="CC1144">
            <v>132.63999999999999</v>
          </cell>
          <cell r="CD1144">
            <v>104.63</v>
          </cell>
          <cell r="CE1144">
            <v>26.61</v>
          </cell>
          <cell r="CF1144">
            <v>43.85</v>
          </cell>
          <cell r="CG1144">
            <v>12.9</v>
          </cell>
          <cell r="CH1144">
            <v>7.75</v>
          </cell>
          <cell r="CI1144">
            <v>15.98</v>
          </cell>
          <cell r="CJ1144">
            <v>45.29</v>
          </cell>
          <cell r="CK1144">
            <v>0.30480000000000002</v>
          </cell>
          <cell r="CL1144">
            <v>10.84</v>
          </cell>
          <cell r="CM1144">
            <v>85.98</v>
          </cell>
          <cell r="CN1144">
            <v>7.58</v>
          </cell>
          <cell r="CO1144">
            <v>14.83</v>
          </cell>
          <cell r="CP1144" t="e">
            <v>#N/A</v>
          </cell>
          <cell r="CQ1144" t="e">
            <v>#N/A</v>
          </cell>
          <cell r="CR1144">
            <v>35.68</v>
          </cell>
          <cell r="CS1144">
            <v>12.32</v>
          </cell>
          <cell r="CT1144">
            <v>4.13</v>
          </cell>
          <cell r="CU1144">
            <v>37.1</v>
          </cell>
          <cell r="CV1144">
            <v>5.65</v>
          </cell>
          <cell r="CW1144">
            <v>24.31</v>
          </cell>
          <cell r="CX1144">
            <v>17.28</v>
          </cell>
          <cell r="CY1144">
            <v>37.479999999999997</v>
          </cell>
          <cell r="CZ1144">
            <v>36.49</v>
          </cell>
          <cell r="DA1144">
            <v>176.96</v>
          </cell>
          <cell r="DB1144">
            <v>97.25</v>
          </cell>
          <cell r="DC1144">
            <v>94.3</v>
          </cell>
          <cell r="DD1144">
            <v>450.97</v>
          </cell>
          <cell r="DE1144">
            <v>174.94</v>
          </cell>
          <cell r="DF1144">
            <v>33.47</v>
          </cell>
          <cell r="DG1144">
            <v>16.690000000000001</v>
          </cell>
          <cell r="DH1144">
            <v>160.72999999999999</v>
          </cell>
          <cell r="DI1144">
            <v>114.61</v>
          </cell>
          <cell r="DJ1144">
            <v>22.97</v>
          </cell>
          <cell r="DK1144">
            <v>20.12</v>
          </cell>
          <cell r="DL1144">
            <v>105.06</v>
          </cell>
          <cell r="DM1144">
            <v>107.64</v>
          </cell>
          <cell r="DN1144">
            <v>11.33</v>
          </cell>
          <cell r="DO1144">
            <v>85.34</v>
          </cell>
          <cell r="DP1144">
            <v>111.69</v>
          </cell>
          <cell r="DQ1144">
            <v>191.01</v>
          </cell>
          <cell r="DR1144">
            <v>99.5</v>
          </cell>
          <cell r="DS1144">
            <v>92.08</v>
          </cell>
          <cell r="DT1144">
            <v>512.33000000000004</v>
          </cell>
          <cell r="DU1144">
            <v>12.47</v>
          </cell>
          <cell r="DV1144" t="e">
            <v>#N/A</v>
          </cell>
          <cell r="DW1144">
            <v>307.14999999999998</v>
          </cell>
          <cell r="DX1144">
            <v>77.826774999999998</v>
          </cell>
          <cell r="DY1144">
            <v>38.765552999999997</v>
          </cell>
          <cell r="DZ1144">
            <v>149.25</v>
          </cell>
          <cell r="EA1144">
            <v>99.28</v>
          </cell>
          <cell r="EB1144" t="e">
            <v>#N/A</v>
          </cell>
          <cell r="EC1144">
            <v>337.26</v>
          </cell>
          <cell r="ED1144">
            <v>40.35</v>
          </cell>
          <cell r="EE1144">
            <v>84.95</v>
          </cell>
          <cell r="EF1144">
            <v>249.66</v>
          </cell>
          <cell r="EG1144" t="e">
            <v>#N/A</v>
          </cell>
          <cell r="EH1144" t="e">
            <v>#N/A</v>
          </cell>
          <cell r="EI1144" t="e">
            <v>#N/A</v>
          </cell>
          <cell r="EJ1144">
            <v>267.83</v>
          </cell>
          <cell r="EK1144" t="e">
            <v>#N/A</v>
          </cell>
          <cell r="EL1144">
            <v>43.85</v>
          </cell>
          <cell r="EM1144">
            <v>11.74</v>
          </cell>
          <cell r="EN1144">
            <v>50.705092999999998</v>
          </cell>
          <cell r="EO1144">
            <v>125.54</v>
          </cell>
          <cell r="EP1144">
            <v>148.99</v>
          </cell>
          <cell r="EQ1144">
            <v>14.26</v>
          </cell>
          <cell r="ER1144" t="e">
            <v>#N/A</v>
          </cell>
          <cell r="ES1144" t="e">
            <v>#N/A</v>
          </cell>
          <cell r="ET1144">
            <v>24.47</v>
          </cell>
          <cell r="EU1144">
            <v>127.4</v>
          </cell>
          <cell r="EV1144" t="e">
            <v>#N/A</v>
          </cell>
          <cell r="EW1144">
            <v>72.819999999999993</v>
          </cell>
          <cell r="EX1144">
            <v>27.89</v>
          </cell>
          <cell r="EY1144">
            <v>33.799999999999997</v>
          </cell>
          <cell r="EZ1144">
            <v>80.94</v>
          </cell>
          <cell r="FA1144">
            <v>149.62</v>
          </cell>
          <cell r="FB1144">
            <v>52.1</v>
          </cell>
          <cell r="FC1144">
            <v>95.62</v>
          </cell>
          <cell r="FD1144">
            <v>62.62</v>
          </cell>
          <cell r="FE1144">
            <v>116.96</v>
          </cell>
          <cell r="FF1144">
            <v>64.37</v>
          </cell>
          <cell r="FG1144">
            <v>361.41</v>
          </cell>
          <cell r="FH1144">
            <v>266.07</v>
          </cell>
          <cell r="FI1144">
            <v>66.737499999999997</v>
          </cell>
          <cell r="FJ1144">
            <v>52.13</v>
          </cell>
          <cell r="FK1144">
            <v>138.85</v>
          </cell>
          <cell r="FL1144">
            <v>165.13</v>
          </cell>
          <cell r="FM1144">
            <v>21.835999999999999</v>
          </cell>
          <cell r="FN1144">
            <v>126.87</v>
          </cell>
          <cell r="FO1144">
            <v>48.29</v>
          </cell>
          <cell r="FP1144">
            <v>171.73</v>
          </cell>
          <cell r="FQ1144">
            <v>91.58</v>
          </cell>
          <cell r="FR1144">
            <v>261.10000000000002</v>
          </cell>
          <cell r="FS1144">
            <v>151.12</v>
          </cell>
          <cell r="FT1144">
            <v>224.35</v>
          </cell>
          <cell r="FU1144">
            <v>266.75</v>
          </cell>
          <cell r="FV1144">
            <v>74.689700000000002</v>
          </cell>
          <cell r="FW1144">
            <v>317.18</v>
          </cell>
          <cell r="FX1144">
            <v>274.05</v>
          </cell>
          <cell r="FY1144">
            <v>58.72</v>
          </cell>
          <cell r="FZ1144">
            <v>105.06</v>
          </cell>
          <cell r="GA1144">
            <v>58.98</v>
          </cell>
          <cell r="GB1144">
            <v>50.53</v>
          </cell>
          <cell r="GC1144">
            <v>186.94</v>
          </cell>
          <cell r="GD1144">
            <v>28.59</v>
          </cell>
          <cell r="GE1144">
            <v>56.54</v>
          </cell>
          <cell r="GF1144">
            <v>26.05</v>
          </cell>
          <cell r="GG1144">
            <v>215.76</v>
          </cell>
          <cell r="GH1144">
            <v>29.84</v>
          </cell>
          <cell r="GK1144">
            <v>53.3</v>
          </cell>
          <cell r="GL1144">
            <v>8.0299999999999994</v>
          </cell>
          <cell r="GM1144">
            <v>170.81</v>
          </cell>
          <cell r="GN1144">
            <v>61.82</v>
          </cell>
          <cell r="GO1144">
            <v>38.86</v>
          </cell>
          <cell r="GP1144">
            <v>59.82</v>
          </cell>
          <cell r="GQ1144">
            <v>67.59</v>
          </cell>
          <cell r="GR1144">
            <v>38.86</v>
          </cell>
          <cell r="GS1144">
            <v>196.77</v>
          </cell>
          <cell r="GT1144">
            <v>82.87</v>
          </cell>
          <cell r="GU1144">
            <v>40.97</v>
          </cell>
          <cell r="GV1144">
            <v>86.18</v>
          </cell>
          <cell r="GW1144">
            <v>160.72999999999999</v>
          </cell>
          <cell r="GX1144">
            <v>145.81</v>
          </cell>
          <cell r="GY1144">
            <v>99.91</v>
          </cell>
          <cell r="GZ1144">
            <v>249.25</v>
          </cell>
          <cell r="HA1144">
            <v>110.93</v>
          </cell>
          <cell r="HB1144">
            <v>45.26</v>
          </cell>
          <cell r="HC1144">
            <v>26.68</v>
          </cell>
          <cell r="HD1144">
            <v>52.75</v>
          </cell>
          <cell r="HE1144">
            <v>15.92</v>
          </cell>
          <cell r="HF1144">
            <v>22.72</v>
          </cell>
          <cell r="HG1144">
            <v>51.450057999999999</v>
          </cell>
          <cell r="HH1144">
            <v>18.12</v>
          </cell>
          <cell r="HJ1144">
            <v>98.19</v>
          </cell>
          <cell r="HP1144">
            <v>83.35</v>
          </cell>
          <cell r="HQ1144">
            <v>78.22</v>
          </cell>
          <cell r="HR1144">
            <v>233.5</v>
          </cell>
          <cell r="HS1144">
            <v>25.47</v>
          </cell>
          <cell r="HT1144">
            <v>60.64</v>
          </cell>
          <cell r="HU1144">
            <v>100.52</v>
          </cell>
          <cell r="HV1144">
            <v>25.81</v>
          </cell>
          <cell r="HW1144">
            <v>122.05</v>
          </cell>
          <cell r="HX1144">
            <v>57.57</v>
          </cell>
          <cell r="HY1144">
            <v>125.35</v>
          </cell>
          <cell r="HZ1144">
            <v>83.3</v>
          </cell>
          <cell r="IA1144">
            <v>35.813225000000003</v>
          </cell>
          <cell r="IB1144">
            <v>62.8</v>
          </cell>
        </row>
        <row r="1145">
          <cell r="A1145">
            <v>43930</v>
          </cell>
          <cell r="B1145">
            <v>5691.5414700000001</v>
          </cell>
          <cell r="C1145">
            <v>632.57277999999997</v>
          </cell>
          <cell r="D1145">
            <v>2789.8173299999999</v>
          </cell>
          <cell r="E1145">
            <v>403.34280000000001</v>
          </cell>
          <cell r="F1145">
            <v>1206.4770000000001</v>
          </cell>
          <cell r="G1145">
            <v>1113.77396</v>
          </cell>
          <cell r="H1145">
            <v>487.47935000000001</v>
          </cell>
          <cell r="I1145">
            <v>668.39080999999999</v>
          </cell>
          <cell r="J1145">
            <v>1699.84437</v>
          </cell>
          <cell r="K1145">
            <v>888.92192999999997</v>
          </cell>
          <cell r="L1145">
            <v>1499.1955800000001</v>
          </cell>
          <cell r="M1145">
            <v>565.21574999999996</v>
          </cell>
          <cell r="N1145">
            <v>464.73514999999998</v>
          </cell>
          <cell r="O1145">
            <v>851.51400000000001</v>
          </cell>
          <cell r="X1145">
            <v>57.44</v>
          </cell>
          <cell r="Y1145">
            <v>23.206582999999998</v>
          </cell>
          <cell r="Z1145">
            <v>5.08</v>
          </cell>
          <cell r="AA1145">
            <v>85.741230000000002</v>
          </cell>
          <cell r="AB1145">
            <v>104.5</v>
          </cell>
          <cell r="AC1145">
            <v>38</v>
          </cell>
          <cell r="AD1145">
            <v>60.328499999999998</v>
          </cell>
          <cell r="AE1145">
            <v>175.19</v>
          </cell>
          <cell r="AF1145">
            <v>370.72</v>
          </cell>
          <cell r="AG1145">
            <v>105.8</v>
          </cell>
          <cell r="AH1145">
            <v>60.46</v>
          </cell>
          <cell r="AI1145">
            <v>119.4</v>
          </cell>
          <cell r="AJ1145" t="e">
            <v>#N/A</v>
          </cell>
          <cell r="AK1145" t="e">
            <v>#N/A</v>
          </cell>
          <cell r="AL1145">
            <v>43.68</v>
          </cell>
          <cell r="AM1145">
            <v>92.45</v>
          </cell>
          <cell r="AN1145">
            <v>6.91</v>
          </cell>
          <cell r="AO1145">
            <v>56.8</v>
          </cell>
          <cell r="AR1145">
            <v>183.7</v>
          </cell>
          <cell r="AS1145">
            <v>38.200000000000003</v>
          </cell>
          <cell r="AT1145">
            <v>134.86000000000001</v>
          </cell>
          <cell r="AU1145">
            <v>47.86</v>
          </cell>
          <cell r="AV1145">
            <v>44.54</v>
          </cell>
          <cell r="AW1145">
            <v>13.91</v>
          </cell>
          <cell r="AX1145">
            <v>201.53</v>
          </cell>
          <cell r="AY1145">
            <v>73.88</v>
          </cell>
          <cell r="AZ1145">
            <v>102.13800000000001</v>
          </cell>
          <cell r="BA1145">
            <v>62.42</v>
          </cell>
          <cell r="BB1145">
            <v>11.61</v>
          </cell>
          <cell r="BC1145">
            <v>78.650000000000006</v>
          </cell>
          <cell r="BD1145">
            <v>940.83</v>
          </cell>
          <cell r="BE1145" t="e">
            <v>#N/A</v>
          </cell>
          <cell r="BF1145">
            <v>104.2</v>
          </cell>
          <cell r="BG1145" t="e">
            <v>#N/A</v>
          </cell>
          <cell r="BH1145" t="e">
            <v>#N/A</v>
          </cell>
          <cell r="BI1145" t="e">
            <v>#N/A</v>
          </cell>
          <cell r="BJ1145">
            <v>342.44</v>
          </cell>
          <cell r="BK1145">
            <v>169.24</v>
          </cell>
          <cell r="BL1145">
            <v>169.24</v>
          </cell>
          <cell r="BM1145">
            <v>114.66</v>
          </cell>
          <cell r="BN1145">
            <v>31.06</v>
          </cell>
          <cell r="BO1145">
            <v>33.86</v>
          </cell>
          <cell r="BP1145">
            <v>48.9</v>
          </cell>
          <cell r="BQ1145">
            <v>133.63</v>
          </cell>
          <cell r="BR1145">
            <v>112.75</v>
          </cell>
          <cell r="BS1145">
            <v>121.8</v>
          </cell>
          <cell r="BT1145">
            <v>32.46</v>
          </cell>
          <cell r="BU1145">
            <v>28.11</v>
          </cell>
          <cell r="BV1145">
            <v>47.54</v>
          </cell>
          <cell r="BW1145">
            <v>300.01</v>
          </cell>
          <cell r="BX1145">
            <v>77.150000000000006</v>
          </cell>
          <cell r="BY1145">
            <v>166.24</v>
          </cell>
          <cell r="BZ1145">
            <v>60.94</v>
          </cell>
          <cell r="CA1145">
            <v>52.34</v>
          </cell>
          <cell r="CB1145">
            <v>47.4</v>
          </cell>
          <cell r="CC1145">
            <v>131.49</v>
          </cell>
          <cell r="CD1145">
            <v>104.2</v>
          </cell>
          <cell r="CE1145">
            <v>26.86</v>
          </cell>
          <cell r="CF1145">
            <v>43.13</v>
          </cell>
          <cell r="CG1145">
            <v>12.86</v>
          </cell>
          <cell r="CH1145">
            <v>7.71</v>
          </cell>
          <cell r="CI1145">
            <v>16.38</v>
          </cell>
          <cell r="CJ1145">
            <v>44.82</v>
          </cell>
          <cell r="CK1145">
            <v>0.28799999999999998</v>
          </cell>
          <cell r="CL1145">
            <v>10.82</v>
          </cell>
          <cell r="CM1145">
            <v>84.31</v>
          </cell>
          <cell r="CN1145">
            <v>8.1999999999999993</v>
          </cell>
          <cell r="CO1145">
            <v>15.36</v>
          </cell>
          <cell r="CP1145" t="e">
            <v>#N/A</v>
          </cell>
          <cell r="CQ1145" t="e">
            <v>#N/A</v>
          </cell>
          <cell r="CR1145">
            <v>34.729999999999997</v>
          </cell>
          <cell r="CS1145">
            <v>12.38</v>
          </cell>
          <cell r="CT1145">
            <v>4.37</v>
          </cell>
          <cell r="CU1145">
            <v>36.74</v>
          </cell>
          <cell r="CV1145">
            <v>5.81</v>
          </cell>
          <cell r="CW1145">
            <v>25.63</v>
          </cell>
          <cell r="CX1145">
            <v>16.47</v>
          </cell>
          <cell r="CY1145">
            <v>34.86</v>
          </cell>
          <cell r="CZ1145">
            <v>36.54</v>
          </cell>
          <cell r="DA1145">
            <v>184.26</v>
          </cell>
          <cell r="DB1145">
            <v>100.34</v>
          </cell>
          <cell r="DC1145">
            <v>102.76</v>
          </cell>
          <cell r="DD1145">
            <v>471.42</v>
          </cell>
          <cell r="DE1145">
            <v>173.69</v>
          </cell>
          <cell r="DF1145">
            <v>35.46</v>
          </cell>
          <cell r="DG1145">
            <v>17.82</v>
          </cell>
          <cell r="DH1145">
            <v>167.36</v>
          </cell>
          <cell r="DI1145">
            <v>122.27</v>
          </cell>
          <cell r="DJ1145">
            <v>24.06</v>
          </cell>
          <cell r="DK1145">
            <v>22.29</v>
          </cell>
          <cell r="DL1145">
            <v>105.84</v>
          </cell>
          <cell r="DM1145">
            <v>114.75</v>
          </cell>
          <cell r="DN1145">
            <v>12.01</v>
          </cell>
          <cell r="DO1145">
            <v>87.38</v>
          </cell>
          <cell r="DP1145">
            <v>120.47</v>
          </cell>
          <cell r="DQ1145">
            <v>193.84</v>
          </cell>
          <cell r="DR1145">
            <v>105.42</v>
          </cell>
          <cell r="DS1145">
            <v>94.82</v>
          </cell>
          <cell r="DT1145">
            <v>512.96</v>
          </cell>
          <cell r="DU1145">
            <v>13.05</v>
          </cell>
          <cell r="DV1145" t="e">
            <v>#N/A</v>
          </cell>
          <cell r="DW1145">
            <v>317.38</v>
          </cell>
          <cell r="DX1145">
            <v>78.65634</v>
          </cell>
          <cell r="DY1145">
            <v>39.579956000000003</v>
          </cell>
          <cell r="DZ1145">
            <v>152.69</v>
          </cell>
          <cell r="EA1145">
            <v>101.03</v>
          </cell>
          <cell r="EB1145" t="e">
            <v>#N/A</v>
          </cell>
          <cell r="EC1145">
            <v>341.9</v>
          </cell>
          <cell r="ED1145">
            <v>39.75</v>
          </cell>
          <cell r="EE1145">
            <v>86.04</v>
          </cell>
          <cell r="EF1145">
            <v>246.61</v>
          </cell>
          <cell r="EG1145" t="e">
            <v>#N/A</v>
          </cell>
          <cell r="EH1145" t="e">
            <v>#N/A</v>
          </cell>
          <cell r="EI1145" t="e">
            <v>#N/A</v>
          </cell>
          <cell r="EJ1145">
            <v>264.13</v>
          </cell>
          <cell r="EK1145" t="e">
            <v>#N/A</v>
          </cell>
          <cell r="EL1145">
            <v>44.66</v>
          </cell>
          <cell r="EM1145">
            <v>12.25</v>
          </cell>
          <cell r="EN1145">
            <v>51.039561999999997</v>
          </cell>
          <cell r="EO1145">
            <v>122.29</v>
          </cell>
          <cell r="EP1145">
            <v>147.78</v>
          </cell>
          <cell r="EQ1145">
            <v>14.78</v>
          </cell>
          <cell r="ER1145" t="e">
            <v>#N/A</v>
          </cell>
          <cell r="ES1145" t="e">
            <v>#N/A</v>
          </cell>
          <cell r="ET1145">
            <v>25.34</v>
          </cell>
          <cell r="EU1145">
            <v>125.03</v>
          </cell>
          <cell r="EV1145" t="e">
            <v>#N/A</v>
          </cell>
          <cell r="EW1145">
            <v>73.22</v>
          </cell>
          <cell r="EX1145">
            <v>29.44</v>
          </cell>
          <cell r="EY1145">
            <v>33.549999999999997</v>
          </cell>
          <cell r="EZ1145">
            <v>81.31</v>
          </cell>
          <cell r="FA1145">
            <v>148.72999999999999</v>
          </cell>
          <cell r="FB1145">
            <v>51.78</v>
          </cell>
          <cell r="FC1145">
            <v>99.85</v>
          </cell>
          <cell r="FD1145">
            <v>64.709999999999994</v>
          </cell>
          <cell r="FE1145">
            <v>116.96</v>
          </cell>
          <cell r="FF1145">
            <v>65.47</v>
          </cell>
          <cell r="FG1145">
            <v>371</v>
          </cell>
          <cell r="FH1145">
            <v>267.99</v>
          </cell>
          <cell r="FI1145">
            <v>65.737499999999997</v>
          </cell>
          <cell r="FJ1145">
            <v>53.18</v>
          </cell>
          <cell r="FK1145">
            <v>136.58000000000001</v>
          </cell>
          <cell r="FL1145">
            <v>165.14</v>
          </cell>
          <cell r="FM1145">
            <v>20.385999999999999</v>
          </cell>
          <cell r="FN1145">
            <v>123.87</v>
          </cell>
          <cell r="FO1145">
            <v>46.13</v>
          </cell>
          <cell r="FP1145">
            <v>177.92</v>
          </cell>
          <cell r="FQ1145">
            <v>89.97</v>
          </cell>
          <cell r="FR1145">
            <v>254.3</v>
          </cell>
          <cell r="FS1145">
            <v>154.55000000000001</v>
          </cell>
          <cell r="FT1145">
            <v>224.88</v>
          </cell>
          <cell r="FU1145">
            <v>258.27999999999997</v>
          </cell>
          <cell r="FV1145">
            <v>76.340500000000006</v>
          </cell>
          <cell r="FW1145">
            <v>318.7</v>
          </cell>
          <cell r="FX1145">
            <v>278.06</v>
          </cell>
          <cell r="FY1145">
            <v>59.293334999999999</v>
          </cell>
          <cell r="FZ1145">
            <v>105.84</v>
          </cell>
          <cell r="GA1145">
            <v>57.14</v>
          </cell>
          <cell r="GB1145">
            <v>57.31</v>
          </cell>
          <cell r="GC1145">
            <v>189.48</v>
          </cell>
          <cell r="GD1145">
            <v>30.8</v>
          </cell>
          <cell r="GE1145">
            <v>59.71</v>
          </cell>
          <cell r="GF1145">
            <v>27.93</v>
          </cell>
          <cell r="GG1145">
            <v>219.32</v>
          </cell>
          <cell r="GH1145">
            <v>31.01</v>
          </cell>
          <cell r="GK1145">
            <v>57.64</v>
          </cell>
          <cell r="GL1145">
            <v>8.19</v>
          </cell>
          <cell r="GM1145">
            <v>179.86</v>
          </cell>
          <cell r="GN1145">
            <v>67.02</v>
          </cell>
          <cell r="GO1145">
            <v>40.78</v>
          </cell>
          <cell r="GP1145">
            <v>62.2</v>
          </cell>
          <cell r="GQ1145">
            <v>69.94</v>
          </cell>
          <cell r="GR1145">
            <v>40.78</v>
          </cell>
          <cell r="GS1145">
            <v>208.19</v>
          </cell>
          <cell r="GT1145">
            <v>90</v>
          </cell>
          <cell r="GU1145">
            <v>42.93</v>
          </cell>
          <cell r="GV1145">
            <v>91.73</v>
          </cell>
          <cell r="GW1145">
            <v>167.36</v>
          </cell>
          <cell r="GX1145">
            <v>148.29</v>
          </cell>
          <cell r="GY1145">
            <v>106</v>
          </cell>
          <cell r="GZ1145">
            <v>259.60000000000002</v>
          </cell>
          <cell r="HA1145">
            <v>116.65</v>
          </cell>
          <cell r="HB1145">
            <v>45.61</v>
          </cell>
          <cell r="HC1145">
            <v>28.35</v>
          </cell>
          <cell r="HD1145">
            <v>58.44</v>
          </cell>
          <cell r="HE1145">
            <v>17.16</v>
          </cell>
          <cell r="HF1145">
            <v>25.58</v>
          </cell>
          <cell r="HG1145">
            <v>54.887805999999998</v>
          </cell>
          <cell r="HH1145">
            <v>18.29</v>
          </cell>
          <cell r="HJ1145">
            <v>102.91</v>
          </cell>
          <cell r="HP1145">
            <v>90.1</v>
          </cell>
          <cell r="HQ1145">
            <v>81.59</v>
          </cell>
          <cell r="HR1145">
            <v>245.28</v>
          </cell>
          <cell r="HS1145">
            <v>26.58</v>
          </cell>
          <cell r="HT1145">
            <v>62.33</v>
          </cell>
          <cell r="HU1145">
            <v>102.91</v>
          </cell>
          <cell r="HV1145">
            <v>26.7</v>
          </cell>
          <cell r="HW1145">
            <v>130.53</v>
          </cell>
          <cell r="HX1145">
            <v>60.27</v>
          </cell>
          <cell r="HY1145">
            <v>131.75</v>
          </cell>
          <cell r="HZ1145">
            <v>86.31</v>
          </cell>
          <cell r="IA1145">
            <v>36.644413</v>
          </cell>
          <cell r="IB1145">
            <v>66.27</v>
          </cell>
        </row>
        <row r="1146">
          <cell r="A1146">
            <v>43931</v>
          </cell>
          <cell r="B1146">
            <v>5691.5414700000001</v>
          </cell>
          <cell r="C1146">
            <v>632.57277999999997</v>
          </cell>
          <cell r="D1146">
            <v>2789.8173299999999</v>
          </cell>
          <cell r="E1146">
            <v>403.34280000000001</v>
          </cell>
          <cell r="F1146">
            <v>1206.4770000000001</v>
          </cell>
          <cell r="G1146">
            <v>1113.77396</v>
          </cell>
          <cell r="H1146">
            <v>487.47935000000001</v>
          </cell>
          <cell r="I1146">
            <v>668.39080999999999</v>
          </cell>
          <cell r="J1146">
            <v>1699.84437</v>
          </cell>
          <cell r="K1146">
            <v>888.92192999999997</v>
          </cell>
          <cell r="L1146">
            <v>1499.1955800000001</v>
          </cell>
          <cell r="M1146">
            <v>565.21574999999996</v>
          </cell>
          <cell r="N1146">
            <v>464.73514999999998</v>
          </cell>
          <cell r="O1146">
            <v>851.51400000000001</v>
          </cell>
          <cell r="X1146">
            <v>57.44</v>
          </cell>
          <cell r="Y1146">
            <v>23.206582999999998</v>
          </cell>
          <cell r="Z1146">
            <v>5.08</v>
          </cell>
          <cell r="AA1146">
            <v>85.741230000000002</v>
          </cell>
          <cell r="AB1146">
            <v>104.5</v>
          </cell>
          <cell r="AC1146">
            <v>38</v>
          </cell>
          <cell r="AD1146">
            <v>60.328499999999998</v>
          </cell>
          <cell r="AE1146">
            <v>175.19</v>
          </cell>
          <cell r="AF1146">
            <v>370.72</v>
          </cell>
          <cell r="AG1146">
            <v>105.8</v>
          </cell>
          <cell r="AH1146">
            <v>60.46</v>
          </cell>
          <cell r="AI1146">
            <v>119.4</v>
          </cell>
          <cell r="AJ1146" t="e">
            <v>#N/A</v>
          </cell>
          <cell r="AK1146" t="e">
            <v>#N/A</v>
          </cell>
          <cell r="AL1146">
            <v>43.68</v>
          </cell>
          <cell r="AM1146">
            <v>92.45</v>
          </cell>
          <cell r="AN1146">
            <v>6.91</v>
          </cell>
          <cell r="AO1146">
            <v>56.8</v>
          </cell>
          <cell r="AR1146">
            <v>183.7</v>
          </cell>
          <cell r="AS1146">
            <v>38.200000000000003</v>
          </cell>
          <cell r="AT1146">
            <v>134.86000000000001</v>
          </cell>
          <cell r="AU1146">
            <v>47.86</v>
          </cell>
          <cell r="AV1146">
            <v>44.54</v>
          </cell>
          <cell r="AW1146">
            <v>13.91</v>
          </cell>
          <cell r="AX1146">
            <v>201.53</v>
          </cell>
          <cell r="AY1146">
            <v>73.88</v>
          </cell>
          <cell r="AZ1146">
            <v>102.13800000000001</v>
          </cell>
          <cell r="BA1146">
            <v>62.42</v>
          </cell>
          <cell r="BB1146">
            <v>11.61</v>
          </cell>
          <cell r="BC1146">
            <v>78.650000000000006</v>
          </cell>
          <cell r="BD1146">
            <v>940.83</v>
          </cell>
          <cell r="BE1146" t="e">
            <v>#N/A</v>
          </cell>
          <cell r="BF1146">
            <v>104.2</v>
          </cell>
          <cell r="BG1146" t="e">
            <v>#N/A</v>
          </cell>
          <cell r="BH1146" t="e">
            <v>#N/A</v>
          </cell>
          <cell r="BI1146" t="e">
            <v>#N/A</v>
          </cell>
          <cell r="BJ1146">
            <v>342.44</v>
          </cell>
          <cell r="BK1146">
            <v>169.24</v>
          </cell>
          <cell r="BL1146">
            <v>169.24</v>
          </cell>
          <cell r="BM1146">
            <v>114.66</v>
          </cell>
          <cell r="BN1146">
            <v>31.06</v>
          </cell>
          <cell r="BO1146">
            <v>33.86</v>
          </cell>
          <cell r="BP1146">
            <v>48.9</v>
          </cell>
          <cell r="BQ1146">
            <v>133.63</v>
          </cell>
          <cell r="BR1146">
            <v>112.75</v>
          </cell>
          <cell r="BS1146">
            <v>121.8</v>
          </cell>
          <cell r="BT1146">
            <v>32.46</v>
          </cell>
          <cell r="BU1146">
            <v>28.11</v>
          </cell>
          <cell r="BV1146">
            <v>47.54</v>
          </cell>
          <cell r="BW1146">
            <v>300.01</v>
          </cell>
          <cell r="BX1146">
            <v>77.150000000000006</v>
          </cell>
          <cell r="BY1146">
            <v>166.24</v>
          </cell>
          <cell r="BZ1146">
            <v>60.94</v>
          </cell>
          <cell r="CA1146">
            <v>52.34</v>
          </cell>
          <cell r="CB1146">
            <v>47.4</v>
          </cell>
          <cell r="CC1146">
            <v>131.49</v>
          </cell>
          <cell r="CD1146">
            <v>104.2</v>
          </cell>
          <cell r="CE1146">
            <v>26.86</v>
          </cell>
          <cell r="CF1146">
            <v>43.13</v>
          </cell>
          <cell r="CG1146">
            <v>12.86</v>
          </cell>
          <cell r="CH1146">
            <v>7.71</v>
          </cell>
          <cell r="CI1146">
            <v>16.38</v>
          </cell>
          <cell r="CJ1146">
            <v>44.82</v>
          </cell>
          <cell r="CK1146">
            <v>0.28799999999999998</v>
          </cell>
          <cell r="CL1146">
            <v>10.82</v>
          </cell>
          <cell r="CM1146">
            <v>84.31</v>
          </cell>
          <cell r="CN1146">
            <v>8.1999999999999993</v>
          </cell>
          <cell r="CO1146">
            <v>15.36</v>
          </cell>
          <cell r="CP1146" t="e">
            <v>#N/A</v>
          </cell>
          <cell r="CQ1146" t="e">
            <v>#N/A</v>
          </cell>
          <cell r="CR1146">
            <v>34.729999999999997</v>
          </cell>
          <cell r="CS1146">
            <v>12.38</v>
          </cell>
          <cell r="CT1146">
            <v>4.37</v>
          </cell>
          <cell r="CU1146">
            <v>36.74</v>
          </cell>
          <cell r="CV1146">
            <v>5.81</v>
          </cell>
          <cell r="CW1146">
            <v>25.63</v>
          </cell>
          <cell r="CX1146">
            <v>16.47</v>
          </cell>
          <cell r="CY1146">
            <v>34.86</v>
          </cell>
          <cell r="CZ1146">
            <v>36.54</v>
          </cell>
          <cell r="DA1146">
            <v>184.26</v>
          </cell>
          <cell r="DB1146">
            <v>100.34</v>
          </cell>
          <cell r="DC1146">
            <v>102.76</v>
          </cell>
          <cell r="DD1146">
            <v>471.42</v>
          </cell>
          <cell r="DE1146">
            <v>173.69</v>
          </cell>
          <cell r="DF1146">
            <v>35.46</v>
          </cell>
          <cell r="DG1146">
            <v>17.82</v>
          </cell>
          <cell r="DH1146">
            <v>167.36</v>
          </cell>
          <cell r="DI1146">
            <v>122.27</v>
          </cell>
          <cell r="DJ1146">
            <v>24.06</v>
          </cell>
          <cell r="DK1146">
            <v>22.29</v>
          </cell>
          <cell r="DL1146">
            <v>105.84</v>
          </cell>
          <cell r="DM1146">
            <v>114.75</v>
          </cell>
          <cell r="DN1146">
            <v>12.01</v>
          </cell>
          <cell r="DO1146">
            <v>87.38</v>
          </cell>
          <cell r="DP1146">
            <v>120.47</v>
          </cell>
          <cell r="DQ1146">
            <v>193.84</v>
          </cell>
          <cell r="DR1146">
            <v>105.42</v>
          </cell>
          <cell r="DS1146">
            <v>94.82</v>
          </cell>
          <cell r="DT1146">
            <v>512.96</v>
          </cell>
          <cell r="DU1146">
            <v>13.05</v>
          </cell>
          <cell r="DV1146" t="e">
            <v>#N/A</v>
          </cell>
          <cell r="DW1146">
            <v>317.38</v>
          </cell>
          <cell r="DX1146">
            <v>78.65634</v>
          </cell>
          <cell r="DY1146">
            <v>39.579956000000003</v>
          </cell>
          <cell r="DZ1146">
            <v>152.69</v>
          </cell>
          <cell r="EA1146">
            <v>101.03</v>
          </cell>
          <cell r="EB1146" t="e">
            <v>#N/A</v>
          </cell>
          <cell r="EC1146">
            <v>341.9</v>
          </cell>
          <cell r="ED1146">
            <v>39.75</v>
          </cell>
          <cell r="EE1146">
            <v>86.04</v>
          </cell>
          <cell r="EF1146">
            <v>246.61</v>
          </cell>
          <cell r="EG1146" t="e">
            <v>#N/A</v>
          </cell>
          <cell r="EH1146" t="e">
            <v>#N/A</v>
          </cell>
          <cell r="EI1146" t="e">
            <v>#N/A</v>
          </cell>
          <cell r="EJ1146">
            <v>264.13</v>
          </cell>
          <cell r="EK1146" t="e">
            <v>#N/A</v>
          </cell>
          <cell r="EL1146">
            <v>44.66</v>
          </cell>
          <cell r="EM1146">
            <v>12.25</v>
          </cell>
          <cell r="EN1146">
            <v>51.039561999999997</v>
          </cell>
          <cell r="EO1146">
            <v>122.29</v>
          </cell>
          <cell r="EP1146">
            <v>147.78</v>
          </cell>
          <cell r="EQ1146">
            <v>14.78</v>
          </cell>
          <cell r="ER1146" t="e">
            <v>#N/A</v>
          </cell>
          <cell r="ES1146" t="e">
            <v>#N/A</v>
          </cell>
          <cell r="ET1146">
            <v>25.34</v>
          </cell>
          <cell r="EU1146">
            <v>125.03</v>
          </cell>
          <cell r="EV1146" t="e">
            <v>#N/A</v>
          </cell>
          <cell r="EW1146">
            <v>73.22</v>
          </cell>
          <cell r="EX1146">
            <v>29.44</v>
          </cell>
          <cell r="EY1146">
            <v>33.549999999999997</v>
          </cell>
          <cell r="EZ1146">
            <v>81.31</v>
          </cell>
          <cell r="FA1146">
            <v>148.72999999999999</v>
          </cell>
          <cell r="FB1146">
            <v>51.78</v>
          </cell>
          <cell r="FC1146">
            <v>99.85</v>
          </cell>
          <cell r="FD1146">
            <v>64.709999999999994</v>
          </cell>
          <cell r="FE1146">
            <v>116.96</v>
          </cell>
          <cell r="FF1146">
            <v>65.47</v>
          </cell>
          <cell r="FG1146">
            <v>371</v>
          </cell>
          <cell r="FH1146">
            <v>267.99</v>
          </cell>
          <cell r="FI1146">
            <v>65.737499999999997</v>
          </cell>
          <cell r="FJ1146">
            <v>53.18</v>
          </cell>
          <cell r="FK1146">
            <v>136.58000000000001</v>
          </cell>
          <cell r="FL1146">
            <v>165.14</v>
          </cell>
          <cell r="FM1146">
            <v>20.385999999999999</v>
          </cell>
          <cell r="FN1146">
            <v>123.87</v>
          </cell>
          <cell r="FO1146">
            <v>46.13</v>
          </cell>
          <cell r="FP1146">
            <v>177.92</v>
          </cell>
          <cell r="FQ1146">
            <v>89.97</v>
          </cell>
          <cell r="FR1146">
            <v>254.3</v>
          </cell>
          <cell r="FS1146">
            <v>154.55000000000001</v>
          </cell>
          <cell r="FT1146">
            <v>224.88</v>
          </cell>
          <cell r="FU1146">
            <v>258.27999999999997</v>
          </cell>
          <cell r="FV1146">
            <v>76.340500000000006</v>
          </cell>
          <cell r="FW1146">
            <v>318.7</v>
          </cell>
          <cell r="FX1146">
            <v>278.06</v>
          </cell>
          <cell r="FY1146">
            <v>59.293334999999999</v>
          </cell>
          <cell r="FZ1146">
            <v>105.84</v>
          </cell>
          <cell r="GA1146">
            <v>57.14</v>
          </cell>
          <cell r="GB1146">
            <v>57.31</v>
          </cell>
          <cell r="GC1146">
            <v>189.48</v>
          </cell>
          <cell r="GD1146">
            <v>30.8</v>
          </cell>
          <cell r="GE1146">
            <v>59.71</v>
          </cell>
          <cell r="GF1146">
            <v>27.93</v>
          </cell>
          <cell r="GG1146">
            <v>219.32</v>
          </cell>
          <cell r="GH1146">
            <v>31.01</v>
          </cell>
          <cell r="GK1146">
            <v>57.64</v>
          </cell>
          <cell r="GL1146">
            <v>8.19</v>
          </cell>
          <cell r="GM1146">
            <v>179.86</v>
          </cell>
          <cell r="GN1146">
            <v>67.02</v>
          </cell>
          <cell r="GO1146">
            <v>40.78</v>
          </cell>
          <cell r="GP1146">
            <v>62.2</v>
          </cell>
          <cell r="GQ1146">
            <v>69.94</v>
          </cell>
          <cell r="GR1146">
            <v>40.78</v>
          </cell>
          <cell r="GS1146">
            <v>208.19</v>
          </cell>
          <cell r="GT1146">
            <v>90</v>
          </cell>
          <cell r="GU1146">
            <v>42.93</v>
          </cell>
          <cell r="GV1146">
            <v>91.73</v>
          </cell>
          <cell r="GW1146">
            <v>167.36</v>
          </cell>
          <cell r="GX1146">
            <v>148.29</v>
          </cell>
          <cell r="GY1146">
            <v>106</v>
          </cell>
          <cell r="GZ1146">
            <v>259.60000000000002</v>
          </cell>
          <cell r="HA1146">
            <v>116.65</v>
          </cell>
          <cell r="HB1146">
            <v>45.61</v>
          </cell>
          <cell r="HC1146">
            <v>28.35</v>
          </cell>
          <cell r="HD1146">
            <v>58.44</v>
          </cell>
          <cell r="HE1146">
            <v>17.16</v>
          </cell>
          <cell r="HF1146">
            <v>25.58</v>
          </cell>
          <cell r="HG1146">
            <v>54.887805999999998</v>
          </cell>
          <cell r="HH1146">
            <v>18.29</v>
          </cell>
          <cell r="HJ1146">
            <v>102.91</v>
          </cell>
          <cell r="HP1146">
            <v>90.1</v>
          </cell>
          <cell r="HQ1146">
            <v>81.59</v>
          </cell>
          <cell r="HR1146">
            <v>245.28</v>
          </cell>
          <cell r="HS1146">
            <v>26.58</v>
          </cell>
          <cell r="HT1146">
            <v>62.33</v>
          </cell>
          <cell r="HU1146">
            <v>102.91</v>
          </cell>
          <cell r="HV1146">
            <v>26.7</v>
          </cell>
          <cell r="HW1146">
            <v>130.53</v>
          </cell>
          <cell r="HX1146">
            <v>60.27</v>
          </cell>
          <cell r="HY1146">
            <v>131.75</v>
          </cell>
          <cell r="HZ1146">
            <v>86.31</v>
          </cell>
          <cell r="IA1146">
            <v>36.644413</v>
          </cell>
          <cell r="IB1146">
            <v>66.27</v>
          </cell>
        </row>
        <row r="1147">
          <cell r="A1147">
            <v>43934</v>
          </cell>
          <cell r="B1147">
            <v>5634.14815</v>
          </cell>
          <cell r="C1147">
            <v>625.10844999999995</v>
          </cell>
          <cell r="D1147">
            <v>2761.6272100000001</v>
          </cell>
          <cell r="E1147">
            <v>403.72694999999999</v>
          </cell>
          <cell r="F1147">
            <v>1219.7780499999999</v>
          </cell>
          <cell r="G1147">
            <v>1105.3276000000001</v>
          </cell>
          <cell r="H1147">
            <v>485.49164000000002</v>
          </cell>
          <cell r="I1147">
            <v>644.47283000000004</v>
          </cell>
          <cell r="J1147">
            <v>1683.15906</v>
          </cell>
          <cell r="K1147">
            <v>863.51759000000004</v>
          </cell>
          <cell r="L1147">
            <v>1502.23937</v>
          </cell>
          <cell r="M1147">
            <v>553.17992000000004</v>
          </cell>
          <cell r="N1147">
            <v>443.72595999999999</v>
          </cell>
          <cell r="O1147">
            <v>823.53213000000005</v>
          </cell>
          <cell r="X1147">
            <v>56.67</v>
          </cell>
          <cell r="Y1147">
            <v>22.798787999999998</v>
          </cell>
          <cell r="Z1147">
            <v>5.14</v>
          </cell>
          <cell r="AA1147">
            <v>86.010704000000004</v>
          </cell>
          <cell r="AB1147">
            <v>103.5</v>
          </cell>
          <cell r="AC1147">
            <v>37.19</v>
          </cell>
          <cell r="AD1147">
            <v>60.520504000000003</v>
          </cell>
          <cell r="AE1147">
            <v>174.79</v>
          </cell>
          <cell r="AF1147">
            <v>396.72</v>
          </cell>
          <cell r="AG1147">
            <v>109.3</v>
          </cell>
          <cell r="AH1147">
            <v>62.75</v>
          </cell>
          <cell r="AI1147">
            <v>120</v>
          </cell>
          <cell r="AJ1147" t="e">
            <v>#N/A</v>
          </cell>
          <cell r="AK1147" t="e">
            <v>#N/A</v>
          </cell>
          <cell r="AL1147">
            <v>42.07</v>
          </cell>
          <cell r="AM1147">
            <v>96.56</v>
          </cell>
          <cell r="AN1147">
            <v>7.05</v>
          </cell>
          <cell r="AO1147">
            <v>55.75</v>
          </cell>
          <cell r="AR1147">
            <v>180.12</v>
          </cell>
          <cell r="AS1147">
            <v>43.396667000000001</v>
          </cell>
          <cell r="AT1147">
            <v>138.9</v>
          </cell>
          <cell r="AU1147">
            <v>46.49</v>
          </cell>
          <cell r="AV1147">
            <v>42.85</v>
          </cell>
          <cell r="AW1147">
            <v>14.08</v>
          </cell>
          <cell r="AX1147">
            <v>198.79</v>
          </cell>
          <cell r="AY1147">
            <v>71.760000000000005</v>
          </cell>
          <cell r="AZ1147">
            <v>108.443504</v>
          </cell>
          <cell r="BA1147">
            <v>58.79</v>
          </cell>
          <cell r="BB1147">
            <v>10.51</v>
          </cell>
          <cell r="BC1147">
            <v>77.819999999999993</v>
          </cell>
          <cell r="BD1147">
            <v>942.19</v>
          </cell>
          <cell r="BE1147" t="e">
            <v>#N/A</v>
          </cell>
          <cell r="BF1147">
            <v>104.68</v>
          </cell>
          <cell r="BG1147" t="e">
            <v>#N/A</v>
          </cell>
          <cell r="BH1147" t="e">
            <v>#N/A</v>
          </cell>
          <cell r="BI1147" t="e">
            <v>#N/A</v>
          </cell>
          <cell r="BJ1147">
            <v>347.92</v>
          </cell>
          <cell r="BK1147">
            <v>171.57</v>
          </cell>
          <cell r="BL1147">
            <v>171.57</v>
          </cell>
          <cell r="BM1147">
            <v>115.95</v>
          </cell>
          <cell r="BN1147">
            <v>31.33</v>
          </cell>
          <cell r="BO1147">
            <v>33.99</v>
          </cell>
          <cell r="BP1147">
            <v>49.4</v>
          </cell>
          <cell r="BQ1147">
            <v>130.88999999999999</v>
          </cell>
          <cell r="BR1147">
            <v>110.26</v>
          </cell>
          <cell r="BS1147">
            <v>125.3</v>
          </cell>
          <cell r="BT1147">
            <v>31.96</v>
          </cell>
          <cell r="BU1147">
            <v>27.93</v>
          </cell>
          <cell r="BV1147">
            <v>47.1</v>
          </cell>
          <cell r="BW1147">
            <v>299.62</v>
          </cell>
          <cell r="BX1147">
            <v>74.344999999999999</v>
          </cell>
          <cell r="BY1147">
            <v>157.63</v>
          </cell>
          <cell r="BZ1147">
            <v>62.18</v>
          </cell>
          <cell r="CA1147">
            <v>52.02</v>
          </cell>
          <cell r="CB1147">
            <v>45.02</v>
          </cell>
          <cell r="CC1147">
            <v>132.71</v>
          </cell>
          <cell r="CD1147">
            <v>104.68</v>
          </cell>
          <cell r="CE1147">
            <v>26.33</v>
          </cell>
          <cell r="CF1147">
            <v>42.76</v>
          </cell>
          <cell r="CG1147">
            <v>13.29</v>
          </cell>
          <cell r="CH1147">
            <v>7.62</v>
          </cell>
          <cell r="CI1147">
            <v>16.73</v>
          </cell>
          <cell r="CJ1147">
            <v>43.29</v>
          </cell>
          <cell r="CK1147">
            <v>0.28239999999999998</v>
          </cell>
          <cell r="CL1147">
            <v>12.43</v>
          </cell>
          <cell r="CM1147">
            <v>84.91</v>
          </cell>
          <cell r="CN1147">
            <v>8.3800000000000008</v>
          </cell>
          <cell r="CO1147">
            <v>14.95</v>
          </cell>
          <cell r="CP1147" t="e">
            <v>#N/A</v>
          </cell>
          <cell r="CQ1147" t="e">
            <v>#N/A</v>
          </cell>
          <cell r="CR1147">
            <v>34.299999999999997</v>
          </cell>
          <cell r="CS1147">
            <v>12.33</v>
          </cell>
          <cell r="CT1147">
            <v>4.6500000000000004</v>
          </cell>
          <cell r="CU1147">
            <v>36.19</v>
          </cell>
          <cell r="CV1147">
            <v>5.96</v>
          </cell>
          <cell r="CW1147">
            <v>25.33</v>
          </cell>
          <cell r="CX1147">
            <v>15.95</v>
          </cell>
          <cell r="CY1147">
            <v>33.08</v>
          </cell>
          <cell r="CZ1147">
            <v>34.770000000000003</v>
          </cell>
          <cell r="DA1147">
            <v>179.18</v>
          </cell>
          <cell r="DB1147">
            <v>98</v>
          </cell>
          <cell r="DC1147">
            <v>98.19</v>
          </cell>
          <cell r="DD1147">
            <v>452.39</v>
          </cell>
          <cell r="DE1147">
            <v>168.99</v>
          </cell>
          <cell r="DF1147">
            <v>34.32</v>
          </cell>
          <cell r="DG1147">
            <v>17.37</v>
          </cell>
          <cell r="DH1147">
            <v>161.41</v>
          </cell>
          <cell r="DI1147">
            <v>119.61</v>
          </cell>
          <cell r="DJ1147">
            <v>22.81</v>
          </cell>
          <cell r="DK1147">
            <v>20.85</v>
          </cell>
          <cell r="DL1147">
            <v>105.98</v>
          </cell>
          <cell r="DM1147">
            <v>110.76</v>
          </cell>
          <cell r="DN1147">
            <v>11.56</v>
          </cell>
          <cell r="DO1147">
            <v>85.18</v>
          </cell>
          <cell r="DP1147">
            <v>114.92</v>
          </cell>
          <cell r="DQ1147">
            <v>188.77</v>
          </cell>
          <cell r="DR1147">
            <v>100.96</v>
          </cell>
          <cell r="DS1147">
            <v>90.33</v>
          </cell>
          <cell r="DT1147">
            <v>517.02</v>
          </cell>
          <cell r="DU1147">
            <v>12.63</v>
          </cell>
          <cell r="DV1147" t="e">
            <v>#N/A</v>
          </cell>
          <cell r="DW1147">
            <v>315.32</v>
          </cell>
          <cell r="DX1147">
            <v>76.796970000000002</v>
          </cell>
          <cell r="DY1147">
            <v>39.641033</v>
          </cell>
          <cell r="DZ1147">
            <v>149.51</v>
          </cell>
          <cell r="EA1147">
            <v>99.52</v>
          </cell>
          <cell r="EB1147" t="e">
            <v>#N/A</v>
          </cell>
          <cell r="EC1147">
            <v>348.26</v>
          </cell>
          <cell r="ED1147">
            <v>39.39</v>
          </cell>
          <cell r="EE1147">
            <v>85.85</v>
          </cell>
          <cell r="EF1147">
            <v>252.28</v>
          </cell>
          <cell r="EG1147" t="e">
            <v>#N/A</v>
          </cell>
          <cell r="EH1147" t="e">
            <v>#N/A</v>
          </cell>
          <cell r="EI1147" t="e">
            <v>#N/A</v>
          </cell>
          <cell r="EJ1147">
            <v>263.51</v>
          </cell>
          <cell r="EK1147" t="e">
            <v>#N/A</v>
          </cell>
          <cell r="EL1147">
            <v>47.36</v>
          </cell>
          <cell r="EM1147">
            <v>12.23</v>
          </cell>
          <cell r="EN1147">
            <v>49.68497</v>
          </cell>
          <cell r="EO1147">
            <v>123.53</v>
          </cell>
          <cell r="EP1147">
            <v>146.4</v>
          </cell>
          <cell r="EQ1147">
            <v>13.99</v>
          </cell>
          <cell r="ER1147" t="e">
            <v>#N/A</v>
          </cell>
          <cell r="ES1147" t="e">
            <v>#N/A</v>
          </cell>
          <cell r="ET1147">
            <v>24.16</v>
          </cell>
          <cell r="EU1147">
            <v>114.14</v>
          </cell>
          <cell r="EV1147" t="e">
            <v>#N/A</v>
          </cell>
          <cell r="EW1147">
            <v>71.27</v>
          </cell>
          <cell r="EX1147">
            <v>27.44</v>
          </cell>
          <cell r="EY1147">
            <v>32.32</v>
          </cell>
          <cell r="EZ1147">
            <v>79.83</v>
          </cell>
          <cell r="FA1147">
            <v>146.9</v>
          </cell>
          <cell r="FB1147">
            <v>51.19</v>
          </cell>
          <cell r="FC1147">
            <v>96.75</v>
          </cell>
          <cell r="FD1147">
            <v>61.83</v>
          </cell>
          <cell r="FE1147">
            <v>116.96</v>
          </cell>
          <cell r="FF1147">
            <v>64.39</v>
          </cell>
          <cell r="FG1147">
            <v>369.94</v>
          </cell>
          <cell r="FH1147">
            <v>273.25</v>
          </cell>
          <cell r="FI1147">
            <v>67.462500000000006</v>
          </cell>
          <cell r="FJ1147">
            <v>52.97</v>
          </cell>
          <cell r="FK1147">
            <v>140.13</v>
          </cell>
          <cell r="FL1147">
            <v>165.51</v>
          </cell>
          <cell r="FM1147">
            <v>20.928000000000001</v>
          </cell>
          <cell r="FN1147">
            <v>125.49</v>
          </cell>
          <cell r="FO1147">
            <v>46.17</v>
          </cell>
          <cell r="FP1147">
            <v>172.57</v>
          </cell>
          <cell r="FQ1147">
            <v>89.11</v>
          </cell>
          <cell r="FR1147">
            <v>259.92</v>
          </cell>
          <cell r="FS1147">
            <v>152.5</v>
          </cell>
          <cell r="FT1147">
            <v>225.39</v>
          </cell>
          <cell r="FU1147">
            <v>258.77999999999997</v>
          </cell>
          <cell r="FV1147">
            <v>75.27</v>
          </cell>
          <cell r="FW1147">
            <v>320.64999999999998</v>
          </cell>
          <cell r="FX1147">
            <v>283.56</v>
          </cell>
          <cell r="FY1147">
            <v>60.986669999999997</v>
          </cell>
          <cell r="FZ1147">
            <v>105.98</v>
          </cell>
          <cell r="GA1147">
            <v>58.7</v>
          </cell>
          <cell r="GB1147">
            <v>59.77</v>
          </cell>
          <cell r="GC1147">
            <v>186.11</v>
          </cell>
          <cell r="GD1147">
            <v>29.47</v>
          </cell>
          <cell r="GE1147">
            <v>57.93</v>
          </cell>
          <cell r="GF1147">
            <v>26.56</v>
          </cell>
          <cell r="GG1147">
            <v>216.19</v>
          </cell>
          <cell r="GH1147">
            <v>29.91</v>
          </cell>
          <cell r="GK1147">
            <v>56.29</v>
          </cell>
          <cell r="GL1147">
            <v>8.3000000000000007</v>
          </cell>
          <cell r="GM1147">
            <v>174.66</v>
          </cell>
          <cell r="GN1147">
            <v>63.31</v>
          </cell>
          <cell r="GO1147">
            <v>38.32</v>
          </cell>
          <cell r="GP1147">
            <v>61.06</v>
          </cell>
          <cell r="GQ1147">
            <v>67.319999999999993</v>
          </cell>
          <cell r="GR1147">
            <v>38.32</v>
          </cell>
          <cell r="GS1147">
            <v>197.57</v>
          </cell>
          <cell r="GT1147">
            <v>86.63</v>
          </cell>
          <cell r="GU1147">
            <v>41.16</v>
          </cell>
          <cell r="GV1147">
            <v>86.41</v>
          </cell>
          <cell r="GW1147">
            <v>161.41</v>
          </cell>
          <cell r="GX1147">
            <v>140.71</v>
          </cell>
          <cell r="GY1147">
            <v>100.56</v>
          </cell>
          <cell r="GZ1147">
            <v>249.76</v>
          </cell>
          <cell r="HA1147">
            <v>111.37</v>
          </cell>
          <cell r="HB1147">
            <v>43.46</v>
          </cell>
          <cell r="HC1147">
            <v>26.85</v>
          </cell>
          <cell r="HD1147">
            <v>53.14</v>
          </cell>
          <cell r="HE1147">
            <v>16.579999999999998</v>
          </cell>
          <cell r="HF1147">
            <v>22.34</v>
          </cell>
          <cell r="HG1147">
            <v>51.847090000000001</v>
          </cell>
          <cell r="HH1147">
            <v>17.47</v>
          </cell>
          <cell r="HJ1147">
            <v>96.45</v>
          </cell>
          <cell r="HP1147">
            <v>86.72</v>
          </cell>
          <cell r="HQ1147">
            <v>79.53</v>
          </cell>
          <cell r="HR1147">
            <v>236.21</v>
          </cell>
          <cell r="HS1147">
            <v>25.71</v>
          </cell>
          <cell r="HT1147">
            <v>61.16</v>
          </cell>
          <cell r="HU1147">
            <v>97.89</v>
          </cell>
          <cell r="HV1147">
            <v>25.9</v>
          </cell>
          <cell r="HW1147">
            <v>126.98</v>
          </cell>
          <cell r="HX1147">
            <v>59.39</v>
          </cell>
          <cell r="HY1147">
            <v>127.24</v>
          </cell>
          <cell r="HZ1147">
            <v>83.5</v>
          </cell>
          <cell r="IA1147">
            <v>36.060980000000001</v>
          </cell>
          <cell r="IB1147">
            <v>63.655000000000001</v>
          </cell>
        </row>
        <row r="1148">
          <cell r="A1148">
            <v>43935</v>
          </cell>
          <cell r="B1148">
            <v>5807.0979200000002</v>
          </cell>
          <cell r="C1148">
            <v>643.72931000000005</v>
          </cell>
          <cell r="D1148">
            <v>2846.0610900000001</v>
          </cell>
          <cell r="E1148">
            <v>416.84307000000001</v>
          </cell>
          <cell r="F1148">
            <v>1270.8318400000001</v>
          </cell>
          <cell r="G1148">
            <v>1152.1108999999999</v>
          </cell>
          <cell r="H1148">
            <v>483.23298999999997</v>
          </cell>
          <cell r="I1148">
            <v>646.59616000000005</v>
          </cell>
          <cell r="J1148">
            <v>1739.9416100000001</v>
          </cell>
          <cell r="K1148">
            <v>879.83928000000003</v>
          </cell>
          <cell r="L1148">
            <v>1564.85562</v>
          </cell>
          <cell r="M1148">
            <v>559.55628999999999</v>
          </cell>
          <cell r="N1148">
            <v>458.23991999999998</v>
          </cell>
          <cell r="O1148">
            <v>848.02949000000001</v>
          </cell>
          <cell r="X1148">
            <v>58.14</v>
          </cell>
          <cell r="Y1148">
            <v>23.508652000000001</v>
          </cell>
          <cell r="Z1148">
            <v>5.0999999999999996</v>
          </cell>
          <cell r="AA1148">
            <v>89.454329999999999</v>
          </cell>
          <cell r="AB1148">
            <v>106.03</v>
          </cell>
          <cell r="AC1148">
            <v>38.520000000000003</v>
          </cell>
          <cell r="AD1148">
            <v>63.261499999999998</v>
          </cell>
          <cell r="AE1148">
            <v>178.17</v>
          </cell>
          <cell r="AF1148">
            <v>413.55</v>
          </cell>
          <cell r="AG1148">
            <v>112.03</v>
          </cell>
          <cell r="AH1148">
            <v>63.28</v>
          </cell>
          <cell r="AI1148">
            <v>122.78</v>
          </cell>
          <cell r="AJ1148" t="e">
            <v>#N/A</v>
          </cell>
          <cell r="AK1148" t="e">
            <v>#N/A</v>
          </cell>
          <cell r="AL1148">
            <v>46.21</v>
          </cell>
          <cell r="AM1148">
            <v>106.53</v>
          </cell>
          <cell r="AN1148">
            <v>7.22</v>
          </cell>
          <cell r="AO1148">
            <v>55.59</v>
          </cell>
          <cell r="AR1148">
            <v>183.99</v>
          </cell>
          <cell r="AS1148">
            <v>47.326003999999998</v>
          </cell>
          <cell r="AT1148">
            <v>150.55000000000001</v>
          </cell>
          <cell r="AU1148">
            <v>48.13</v>
          </cell>
          <cell r="AV1148">
            <v>44.9</v>
          </cell>
          <cell r="AW1148">
            <v>15.06</v>
          </cell>
          <cell r="AX1148">
            <v>207.17</v>
          </cell>
          <cell r="AY1148">
            <v>73.67</v>
          </cell>
          <cell r="AZ1148">
            <v>114.16601</v>
          </cell>
          <cell r="BA1148">
            <v>61.58</v>
          </cell>
          <cell r="BB1148">
            <v>10.89</v>
          </cell>
          <cell r="BC1148">
            <v>81.99</v>
          </cell>
          <cell r="BD1148">
            <v>977.14</v>
          </cell>
          <cell r="BE1148" t="e">
            <v>#N/A</v>
          </cell>
          <cell r="BF1148">
            <v>108.38</v>
          </cell>
          <cell r="BG1148" t="e">
            <v>#N/A</v>
          </cell>
          <cell r="BH1148" t="e">
            <v>#N/A</v>
          </cell>
          <cell r="BI1148" t="e">
            <v>#N/A</v>
          </cell>
          <cell r="BJ1148">
            <v>356.35</v>
          </cell>
          <cell r="BK1148">
            <v>178.07</v>
          </cell>
          <cell r="BL1148">
            <v>178.07</v>
          </cell>
          <cell r="BM1148">
            <v>120.96</v>
          </cell>
          <cell r="BN1148">
            <v>32.090000000000003</v>
          </cell>
          <cell r="BO1148">
            <v>33.82</v>
          </cell>
          <cell r="BP1148">
            <v>48.07</v>
          </cell>
          <cell r="BQ1148">
            <v>138.4</v>
          </cell>
          <cell r="BR1148">
            <v>113.04</v>
          </cell>
          <cell r="BS1148">
            <v>129</v>
          </cell>
          <cell r="BT1148">
            <v>33.340000000000003</v>
          </cell>
          <cell r="BU1148">
            <v>28.45</v>
          </cell>
          <cell r="BV1148">
            <v>48.51</v>
          </cell>
          <cell r="BW1148">
            <v>314.14</v>
          </cell>
          <cell r="BX1148">
            <v>76.594999999999999</v>
          </cell>
          <cell r="BY1148">
            <v>167.83</v>
          </cell>
          <cell r="BZ1148">
            <v>61.41</v>
          </cell>
          <cell r="CA1148">
            <v>54.51</v>
          </cell>
          <cell r="CB1148">
            <v>46.57</v>
          </cell>
          <cell r="CC1148">
            <v>140.09</v>
          </cell>
          <cell r="CD1148">
            <v>108.38</v>
          </cell>
          <cell r="CE1148">
            <v>27.49</v>
          </cell>
          <cell r="CF1148">
            <v>42.43</v>
          </cell>
          <cell r="CG1148">
            <v>13.35</v>
          </cell>
          <cell r="CH1148">
            <v>7.24</v>
          </cell>
          <cell r="CI1148">
            <v>16.5</v>
          </cell>
          <cell r="CJ1148">
            <v>42.23</v>
          </cell>
          <cell r="CK1148">
            <v>0.26889999999999997</v>
          </cell>
          <cell r="CL1148">
            <v>12.86</v>
          </cell>
          <cell r="CM1148">
            <v>84.61</v>
          </cell>
          <cell r="CN1148">
            <v>8.08</v>
          </cell>
          <cell r="CO1148">
            <v>15.12</v>
          </cell>
          <cell r="CP1148" t="e">
            <v>#N/A</v>
          </cell>
          <cell r="CQ1148" t="e">
            <v>#N/A</v>
          </cell>
          <cell r="CR1148">
            <v>34.08</v>
          </cell>
          <cell r="CS1148">
            <v>12.93</v>
          </cell>
          <cell r="CT1148">
            <v>4.4000000000000004</v>
          </cell>
          <cell r="CU1148">
            <v>35.36</v>
          </cell>
          <cell r="CV1148">
            <v>6.14</v>
          </cell>
          <cell r="CW1148">
            <v>26.3</v>
          </cell>
          <cell r="CX1148">
            <v>15.54</v>
          </cell>
          <cell r="CY1148">
            <v>31.65</v>
          </cell>
          <cell r="CZ1148">
            <v>36.21</v>
          </cell>
          <cell r="DA1148">
            <v>178.23</v>
          </cell>
          <cell r="DB1148">
            <v>102.44</v>
          </cell>
          <cell r="DC1148">
            <v>95.5</v>
          </cell>
          <cell r="DD1148">
            <v>458.03</v>
          </cell>
          <cell r="DE1148">
            <v>174.62</v>
          </cell>
          <cell r="DF1148">
            <v>34.43</v>
          </cell>
          <cell r="DG1148">
            <v>17.149999999999999</v>
          </cell>
          <cell r="DH1148">
            <v>167.03</v>
          </cell>
          <cell r="DI1148">
            <v>122.5</v>
          </cell>
          <cell r="DJ1148">
            <v>24.01</v>
          </cell>
          <cell r="DK1148">
            <v>20.25</v>
          </cell>
          <cell r="DL1148">
            <v>109.785</v>
          </cell>
          <cell r="DM1148">
            <v>109.38</v>
          </cell>
          <cell r="DN1148">
            <v>11.14</v>
          </cell>
          <cell r="DO1148">
            <v>87</v>
          </cell>
          <cell r="DP1148">
            <v>114.3</v>
          </cell>
          <cell r="DQ1148">
            <v>192.94</v>
          </cell>
          <cell r="DR1148">
            <v>99.47</v>
          </cell>
          <cell r="DS1148">
            <v>88.39</v>
          </cell>
          <cell r="DT1148">
            <v>524.84</v>
          </cell>
          <cell r="DU1148">
            <v>13.2</v>
          </cell>
          <cell r="DV1148" t="e">
            <v>#N/A</v>
          </cell>
          <cell r="DW1148">
            <v>326.37</v>
          </cell>
          <cell r="DX1148">
            <v>78.990074000000007</v>
          </cell>
          <cell r="DY1148">
            <v>41.106960000000001</v>
          </cell>
          <cell r="DZ1148">
            <v>157.16</v>
          </cell>
          <cell r="EA1148">
            <v>101.2</v>
          </cell>
          <cell r="EB1148" t="e">
            <v>#N/A</v>
          </cell>
          <cell r="EC1148">
            <v>352.21</v>
          </cell>
          <cell r="ED1148">
            <v>40.799999999999997</v>
          </cell>
          <cell r="EE1148">
            <v>89.14</v>
          </cell>
          <cell r="EF1148">
            <v>262.41000000000003</v>
          </cell>
          <cell r="EG1148" t="e">
            <v>#N/A</v>
          </cell>
          <cell r="EH1148" t="e">
            <v>#N/A</v>
          </cell>
          <cell r="EI1148" t="e">
            <v>#N/A</v>
          </cell>
          <cell r="EJ1148">
            <v>270.5</v>
          </cell>
          <cell r="EK1148" t="e">
            <v>#N/A</v>
          </cell>
          <cell r="EL1148">
            <v>48.68</v>
          </cell>
          <cell r="EM1148">
            <v>12.47</v>
          </cell>
          <cell r="EN1148">
            <v>51.014473000000002</v>
          </cell>
          <cell r="EO1148">
            <v>125.08</v>
          </cell>
          <cell r="EP1148">
            <v>150.13999999999999</v>
          </cell>
          <cell r="EQ1148">
            <v>13.87</v>
          </cell>
          <cell r="ER1148" t="e">
            <v>#N/A</v>
          </cell>
          <cell r="ES1148" t="e">
            <v>#N/A</v>
          </cell>
          <cell r="ET1148">
            <v>25.68</v>
          </cell>
          <cell r="EU1148">
            <v>116.48</v>
          </cell>
          <cell r="EV1148" t="e">
            <v>#N/A</v>
          </cell>
          <cell r="EW1148">
            <v>70.989999999999995</v>
          </cell>
          <cell r="EX1148">
            <v>27.45</v>
          </cell>
          <cell r="EY1148">
            <v>33.700000000000003</v>
          </cell>
          <cell r="EZ1148">
            <v>81.81</v>
          </cell>
          <cell r="FA1148">
            <v>148.97</v>
          </cell>
          <cell r="FB1148">
            <v>50.49</v>
          </cell>
          <cell r="FC1148">
            <v>99.63</v>
          </cell>
          <cell r="FD1148">
            <v>65.069999999999993</v>
          </cell>
          <cell r="FE1148">
            <v>116.96</v>
          </cell>
          <cell r="FF1148">
            <v>66.61</v>
          </cell>
          <cell r="FG1148">
            <v>380.03</v>
          </cell>
          <cell r="FH1148">
            <v>287.05</v>
          </cell>
          <cell r="FI1148">
            <v>70.987499999999997</v>
          </cell>
          <cell r="FJ1148">
            <v>54</v>
          </cell>
          <cell r="FK1148">
            <v>147.43</v>
          </cell>
          <cell r="FL1148">
            <v>173.7</v>
          </cell>
          <cell r="FM1148">
            <v>21.87</v>
          </cell>
          <cell r="FN1148">
            <v>130.97999999999999</v>
          </cell>
          <cell r="FO1148">
            <v>47.62</v>
          </cell>
          <cell r="FP1148">
            <v>178.1</v>
          </cell>
          <cell r="FQ1148">
            <v>92.28</v>
          </cell>
          <cell r="FR1148">
            <v>267.63</v>
          </cell>
          <cell r="FS1148">
            <v>157.71</v>
          </cell>
          <cell r="FT1148">
            <v>234.54</v>
          </cell>
          <cell r="FU1148">
            <v>272.51</v>
          </cell>
          <cell r="FV1148">
            <v>77.42</v>
          </cell>
          <cell r="FW1148">
            <v>340.76499999999999</v>
          </cell>
          <cell r="FX1148">
            <v>302.08999999999997</v>
          </cell>
          <cell r="FY1148">
            <v>62.643332999999998</v>
          </cell>
          <cell r="FZ1148">
            <v>109.785</v>
          </cell>
          <cell r="GA1148">
            <v>60.66</v>
          </cell>
          <cell r="GB1148">
            <v>59.89</v>
          </cell>
          <cell r="GC1148">
            <v>189.84</v>
          </cell>
          <cell r="GD1148">
            <v>29.59</v>
          </cell>
          <cell r="GE1148">
            <v>56.38</v>
          </cell>
          <cell r="GF1148">
            <v>26.44</v>
          </cell>
          <cell r="GG1148">
            <v>220.79</v>
          </cell>
          <cell r="GH1148">
            <v>30.05</v>
          </cell>
          <cell r="GK1148">
            <v>56.81</v>
          </cell>
          <cell r="GL1148">
            <v>8.32</v>
          </cell>
          <cell r="GM1148">
            <v>180.8</v>
          </cell>
          <cell r="GN1148">
            <v>63.68</v>
          </cell>
          <cell r="GO1148">
            <v>38.43</v>
          </cell>
          <cell r="GP1148">
            <v>62.48</v>
          </cell>
          <cell r="GQ1148">
            <v>67.959999999999994</v>
          </cell>
          <cell r="GR1148">
            <v>38.43</v>
          </cell>
          <cell r="GS1148">
            <v>203.19</v>
          </cell>
          <cell r="GT1148">
            <v>86.67</v>
          </cell>
          <cell r="GU1148">
            <v>40.340000000000003</v>
          </cell>
          <cell r="GV1148">
            <v>89.15</v>
          </cell>
          <cell r="GW1148">
            <v>167.03</v>
          </cell>
          <cell r="GX1148">
            <v>144.88</v>
          </cell>
          <cell r="GY1148">
            <v>105.68</v>
          </cell>
          <cell r="GZ1148">
            <v>255.1</v>
          </cell>
          <cell r="HA1148">
            <v>114.02</v>
          </cell>
          <cell r="HB1148">
            <v>43.86</v>
          </cell>
          <cell r="HC1148">
            <v>27.34</v>
          </cell>
          <cell r="HD1148">
            <v>58.31</v>
          </cell>
          <cell r="HE1148">
            <v>16.98</v>
          </cell>
          <cell r="HF1148">
            <v>23.95</v>
          </cell>
          <cell r="HG1148">
            <v>54.529507000000002</v>
          </cell>
          <cell r="HH1148">
            <v>17.72</v>
          </cell>
          <cell r="HJ1148">
            <v>95.62</v>
          </cell>
          <cell r="HP1148">
            <v>91.4</v>
          </cell>
          <cell r="HQ1148">
            <v>82.02</v>
          </cell>
          <cell r="HR1148">
            <v>242.38</v>
          </cell>
          <cell r="HS1148">
            <v>26.62</v>
          </cell>
          <cell r="HT1148">
            <v>62.27</v>
          </cell>
          <cell r="HU1148">
            <v>100.66</v>
          </cell>
          <cell r="HV1148">
            <v>26.52</v>
          </cell>
          <cell r="HW1148">
            <v>127.93</v>
          </cell>
          <cell r="HX1148">
            <v>59.86</v>
          </cell>
          <cell r="HY1148">
            <v>133.61000000000001</v>
          </cell>
          <cell r="HZ1148">
            <v>86.25</v>
          </cell>
          <cell r="IA1148">
            <v>37.187885000000001</v>
          </cell>
          <cell r="IB1148">
            <v>66.25</v>
          </cell>
        </row>
        <row r="1149">
          <cell r="A1149">
            <v>43936</v>
          </cell>
          <cell r="B1149">
            <v>5679.52952</v>
          </cell>
          <cell r="C1149">
            <v>628.56745999999998</v>
          </cell>
          <cell r="D1149">
            <v>2783.3620999999998</v>
          </cell>
          <cell r="E1149">
            <v>412.46692999999999</v>
          </cell>
          <cell r="F1149">
            <v>1250.8932199999999</v>
          </cell>
          <cell r="G1149">
            <v>1134.1028200000001</v>
          </cell>
          <cell r="H1149">
            <v>460.80966000000001</v>
          </cell>
          <cell r="I1149">
            <v>618.50737000000004</v>
          </cell>
          <cell r="J1149">
            <v>1730.94355</v>
          </cell>
          <cell r="K1149">
            <v>855.02855999999997</v>
          </cell>
          <cell r="L1149">
            <v>1530.6487</v>
          </cell>
          <cell r="M1149">
            <v>534.33411000000001</v>
          </cell>
          <cell r="N1149">
            <v>440.77940000000001</v>
          </cell>
          <cell r="O1149">
            <v>819.55244000000005</v>
          </cell>
          <cell r="X1149">
            <v>56.93</v>
          </cell>
          <cell r="Y1149">
            <v>22.723269999999999</v>
          </cell>
          <cell r="Z1149">
            <v>4.93</v>
          </cell>
          <cell r="AA1149">
            <v>88.376329999999996</v>
          </cell>
          <cell r="AB1149">
            <v>103.37</v>
          </cell>
          <cell r="AC1149">
            <v>37.159999999999997</v>
          </cell>
          <cell r="AD1149">
            <v>62.865000000000002</v>
          </cell>
          <cell r="AE1149">
            <v>176.97</v>
          </cell>
          <cell r="AF1149">
            <v>426.75</v>
          </cell>
          <cell r="AG1149">
            <v>113.51</v>
          </cell>
          <cell r="AH1149">
            <v>65.709999999999994</v>
          </cell>
          <cell r="AI1149">
            <v>123.5</v>
          </cell>
          <cell r="AJ1149" t="e">
            <v>#N/A</v>
          </cell>
          <cell r="AK1149" t="e">
            <v>#N/A</v>
          </cell>
          <cell r="AL1149">
            <v>43.25</v>
          </cell>
          <cell r="AM1149">
            <v>113</v>
          </cell>
          <cell r="AN1149">
            <v>7.45</v>
          </cell>
          <cell r="AO1149">
            <v>51.96</v>
          </cell>
          <cell r="AR1149">
            <v>177.84</v>
          </cell>
          <cell r="AS1149">
            <v>48.655334000000003</v>
          </cell>
          <cell r="AT1149">
            <v>144.72</v>
          </cell>
          <cell r="AU1149">
            <v>47.1</v>
          </cell>
          <cell r="AV1149">
            <v>42.89</v>
          </cell>
          <cell r="AW1149">
            <v>13.91</v>
          </cell>
          <cell r="AX1149">
            <v>198.48</v>
          </cell>
          <cell r="AY1149">
            <v>72.55</v>
          </cell>
          <cell r="AZ1149">
            <v>115.383995</v>
          </cell>
          <cell r="BA1149">
            <v>60.56</v>
          </cell>
          <cell r="BB1149">
            <v>10.78</v>
          </cell>
          <cell r="BC1149">
            <v>77.930000000000007</v>
          </cell>
          <cell r="BD1149">
            <v>932.66</v>
          </cell>
          <cell r="BE1149" t="e">
            <v>#N/A</v>
          </cell>
          <cell r="BF1149">
            <v>106.24</v>
          </cell>
          <cell r="BG1149" t="e">
            <v>#N/A</v>
          </cell>
          <cell r="BH1149" t="e">
            <v>#N/A</v>
          </cell>
          <cell r="BI1149" t="e">
            <v>#N/A</v>
          </cell>
          <cell r="BJ1149">
            <v>353.89</v>
          </cell>
          <cell r="BK1149">
            <v>176.11</v>
          </cell>
          <cell r="BL1149">
            <v>176.11</v>
          </cell>
          <cell r="BM1149">
            <v>121.22</v>
          </cell>
          <cell r="BN1149">
            <v>32.03</v>
          </cell>
          <cell r="BO1149">
            <v>33.65</v>
          </cell>
          <cell r="BP1149">
            <v>45.54</v>
          </cell>
          <cell r="BQ1149">
            <v>135.03</v>
          </cell>
          <cell r="BR1149">
            <v>115.4</v>
          </cell>
          <cell r="BS1149">
            <v>128.76</v>
          </cell>
          <cell r="BT1149">
            <v>32.869999999999997</v>
          </cell>
          <cell r="BU1149">
            <v>28.05</v>
          </cell>
          <cell r="BV1149">
            <v>48.66</v>
          </cell>
          <cell r="BW1149">
            <v>310.27</v>
          </cell>
          <cell r="BX1149">
            <v>76.28</v>
          </cell>
          <cell r="BY1149">
            <v>162.36000000000001</v>
          </cell>
          <cell r="BZ1149">
            <v>60.15</v>
          </cell>
          <cell r="CA1149">
            <v>53.71</v>
          </cell>
          <cell r="CB1149">
            <v>44.6</v>
          </cell>
          <cell r="CC1149">
            <v>137.66999999999999</v>
          </cell>
          <cell r="CD1149">
            <v>106.24</v>
          </cell>
          <cell r="CE1149">
            <v>26.84</v>
          </cell>
          <cell r="CF1149">
            <v>40.479999999999997</v>
          </cell>
          <cell r="CG1149">
            <v>12.91</v>
          </cell>
          <cell r="CH1149">
            <v>6.61</v>
          </cell>
          <cell r="CI1149">
            <v>15.76</v>
          </cell>
          <cell r="CJ1149">
            <v>39.89</v>
          </cell>
          <cell r="CK1149">
            <v>0.23649999999999999</v>
          </cell>
          <cell r="CL1149">
            <v>13.05</v>
          </cell>
          <cell r="CM1149">
            <v>82.49</v>
          </cell>
          <cell r="CN1149">
            <v>7.94</v>
          </cell>
          <cell r="CO1149">
            <v>14.35</v>
          </cell>
          <cell r="CP1149" t="e">
            <v>#N/A</v>
          </cell>
          <cell r="CQ1149" t="e">
            <v>#N/A</v>
          </cell>
          <cell r="CR1149">
            <v>32.200000000000003</v>
          </cell>
          <cell r="CS1149">
            <v>12.99</v>
          </cell>
          <cell r="CT1149">
            <v>3.84</v>
          </cell>
          <cell r="CU1149">
            <v>33.68</v>
          </cell>
          <cell r="CV1149">
            <v>5.89</v>
          </cell>
          <cell r="CW1149">
            <v>23.98</v>
          </cell>
          <cell r="CX1149">
            <v>14.73</v>
          </cell>
          <cell r="CY1149">
            <v>30.23</v>
          </cell>
          <cell r="CZ1149">
            <v>34.67</v>
          </cell>
          <cell r="DA1149">
            <v>178.52</v>
          </cell>
          <cell r="DB1149">
            <v>97.94</v>
          </cell>
          <cell r="DC1149">
            <v>90.79</v>
          </cell>
          <cell r="DD1149">
            <v>443.07</v>
          </cell>
          <cell r="DE1149">
            <v>165.96</v>
          </cell>
          <cell r="DF1149">
            <v>32.47</v>
          </cell>
          <cell r="DG1149">
            <v>15.73</v>
          </cell>
          <cell r="DH1149">
            <v>161.08000000000001</v>
          </cell>
          <cell r="DI1149">
            <v>116.5</v>
          </cell>
          <cell r="DJ1149">
            <v>22.68</v>
          </cell>
          <cell r="DK1149">
            <v>18.579999999999998</v>
          </cell>
          <cell r="DL1149">
            <v>107.95</v>
          </cell>
          <cell r="DM1149">
            <v>100.95</v>
          </cell>
          <cell r="DN1149">
            <v>10.31</v>
          </cell>
          <cell r="DO1149">
            <v>86.25</v>
          </cell>
          <cell r="DP1149">
            <v>104.15</v>
          </cell>
          <cell r="DQ1149">
            <v>188.57</v>
          </cell>
          <cell r="DR1149">
            <v>92.43</v>
          </cell>
          <cell r="DS1149">
            <v>83.79</v>
          </cell>
          <cell r="DT1149">
            <v>511.69</v>
          </cell>
          <cell r="DU1149">
            <v>12.86</v>
          </cell>
          <cell r="DV1149" t="e">
            <v>#N/A</v>
          </cell>
          <cell r="DW1149">
            <v>325.83</v>
          </cell>
          <cell r="DX1149">
            <v>78.255859999999998</v>
          </cell>
          <cell r="DY1149">
            <v>40.536876999999997</v>
          </cell>
          <cell r="DZ1149">
            <v>154.75</v>
          </cell>
          <cell r="EA1149">
            <v>97.32</v>
          </cell>
          <cell r="EB1149" t="e">
            <v>#N/A</v>
          </cell>
          <cell r="EC1149">
            <v>353.54</v>
          </cell>
          <cell r="ED1149">
            <v>40.090000000000003</v>
          </cell>
          <cell r="EE1149">
            <v>90.94</v>
          </cell>
          <cell r="EF1149">
            <v>255.23</v>
          </cell>
          <cell r="EG1149" t="e">
            <v>#N/A</v>
          </cell>
          <cell r="EH1149" t="e">
            <v>#N/A</v>
          </cell>
          <cell r="EI1149" t="e">
            <v>#N/A</v>
          </cell>
          <cell r="EJ1149">
            <v>281.68</v>
          </cell>
          <cell r="EK1149" t="e">
            <v>#N/A</v>
          </cell>
          <cell r="EL1149">
            <v>48.03</v>
          </cell>
          <cell r="EM1149">
            <v>11.955</v>
          </cell>
          <cell r="EN1149">
            <v>48.071170000000002</v>
          </cell>
          <cell r="EO1149">
            <v>119.9</v>
          </cell>
          <cell r="EP1149">
            <v>145.16</v>
          </cell>
          <cell r="EQ1149">
            <v>13.36</v>
          </cell>
          <cell r="ER1149" t="e">
            <v>#N/A</v>
          </cell>
          <cell r="ES1149" t="e">
            <v>#N/A</v>
          </cell>
          <cell r="ET1149">
            <v>23.89</v>
          </cell>
          <cell r="EU1149">
            <v>111.53</v>
          </cell>
          <cell r="EV1149" t="e">
            <v>#N/A</v>
          </cell>
          <cell r="EW1149">
            <v>70.92</v>
          </cell>
          <cell r="EX1149">
            <v>25.89</v>
          </cell>
          <cell r="EY1149">
            <v>32.549999999999997</v>
          </cell>
          <cell r="EZ1149">
            <v>80.02</v>
          </cell>
          <cell r="FA1149">
            <v>146.66</v>
          </cell>
          <cell r="FB1149">
            <v>47.91</v>
          </cell>
          <cell r="FC1149">
            <v>96.63</v>
          </cell>
          <cell r="FD1149">
            <v>62.33</v>
          </cell>
          <cell r="FE1149">
            <v>116.96</v>
          </cell>
          <cell r="FF1149">
            <v>65.03</v>
          </cell>
          <cell r="FG1149">
            <v>374.38</v>
          </cell>
          <cell r="FH1149">
            <v>284.43</v>
          </cell>
          <cell r="FI1149">
            <v>70.209999999999994</v>
          </cell>
          <cell r="FJ1149">
            <v>53.16</v>
          </cell>
          <cell r="FK1149">
            <v>146.16999999999999</v>
          </cell>
          <cell r="FL1149">
            <v>171.88</v>
          </cell>
          <cell r="FM1149">
            <v>21.97</v>
          </cell>
          <cell r="FN1149">
            <v>127.45</v>
          </cell>
          <cell r="FO1149">
            <v>46.43</v>
          </cell>
          <cell r="FP1149">
            <v>169.45</v>
          </cell>
          <cell r="FQ1149">
            <v>87.14</v>
          </cell>
          <cell r="FR1149">
            <v>257.44</v>
          </cell>
          <cell r="FS1149">
            <v>155.63</v>
          </cell>
          <cell r="FT1149">
            <v>229.46</v>
          </cell>
          <cell r="FU1149">
            <v>262.81</v>
          </cell>
          <cell r="FV1149">
            <v>74.326499999999996</v>
          </cell>
          <cell r="FW1149">
            <v>332.55</v>
          </cell>
          <cell r="FX1149">
            <v>295.92</v>
          </cell>
          <cell r="FY1149">
            <v>62.116669999999999</v>
          </cell>
          <cell r="FZ1149">
            <v>107.95</v>
          </cell>
          <cell r="GA1149">
            <v>58.87</v>
          </cell>
          <cell r="GB1149">
            <v>58.22</v>
          </cell>
          <cell r="GC1149">
            <v>181.15</v>
          </cell>
          <cell r="GD1149">
            <v>28.27</v>
          </cell>
          <cell r="GE1149">
            <v>52</v>
          </cell>
          <cell r="GF1149">
            <v>25.51</v>
          </cell>
          <cell r="GG1149">
            <v>213.82</v>
          </cell>
          <cell r="GH1149">
            <v>28.12</v>
          </cell>
          <cell r="GK1149">
            <v>54.39</v>
          </cell>
          <cell r="GL1149">
            <v>7.67</v>
          </cell>
          <cell r="GM1149">
            <v>174.66</v>
          </cell>
          <cell r="GN1149">
            <v>58.25</v>
          </cell>
          <cell r="GO1149">
            <v>35.57</v>
          </cell>
          <cell r="GP1149">
            <v>61.09</v>
          </cell>
          <cell r="GQ1149">
            <v>67.64</v>
          </cell>
          <cell r="GR1149">
            <v>35.57</v>
          </cell>
          <cell r="GS1149">
            <v>194.15</v>
          </cell>
          <cell r="GT1149">
            <v>84.04</v>
          </cell>
          <cell r="GU1149">
            <v>38.03</v>
          </cell>
          <cell r="GV1149">
            <v>86.54</v>
          </cell>
          <cell r="GW1149">
            <v>161.08000000000001</v>
          </cell>
          <cell r="GX1149">
            <v>140.9</v>
          </cell>
          <cell r="GY1149">
            <v>99.68</v>
          </cell>
          <cell r="GZ1149">
            <v>247.49</v>
          </cell>
          <cell r="HA1149">
            <v>109.98</v>
          </cell>
          <cell r="HB1149">
            <v>42.89</v>
          </cell>
          <cell r="HC1149">
            <v>25.5</v>
          </cell>
          <cell r="HD1149">
            <v>51.51</v>
          </cell>
          <cell r="HE1149">
            <v>16.09</v>
          </cell>
          <cell r="HF1149">
            <v>22.37</v>
          </cell>
          <cell r="HG1149">
            <v>49.871597000000001</v>
          </cell>
          <cell r="HH1149">
            <v>16.95</v>
          </cell>
          <cell r="HJ1149">
            <v>93</v>
          </cell>
          <cell r="HP1149">
            <v>88.92</v>
          </cell>
          <cell r="HQ1149">
            <v>79.790000000000006</v>
          </cell>
          <cell r="HR1149">
            <v>237.22</v>
          </cell>
          <cell r="HS1149">
            <v>25.45</v>
          </cell>
          <cell r="HT1149">
            <v>60.7</v>
          </cell>
          <cell r="HU1149">
            <v>97.31</v>
          </cell>
          <cell r="HV1149">
            <v>25.26</v>
          </cell>
          <cell r="HW1149">
            <v>121.51</v>
          </cell>
          <cell r="HX1149">
            <v>57.88</v>
          </cell>
          <cell r="HY1149">
            <v>129.21</v>
          </cell>
          <cell r="HZ1149">
            <v>83.61</v>
          </cell>
          <cell r="IA1149">
            <v>35.797237000000003</v>
          </cell>
          <cell r="IB1149">
            <v>64.3</v>
          </cell>
        </row>
        <row r="1150">
          <cell r="A1150">
            <v>43937</v>
          </cell>
          <cell r="B1150">
            <v>5712.5993500000004</v>
          </cell>
          <cell r="C1150">
            <v>631.79457000000002</v>
          </cell>
          <cell r="D1150">
            <v>2799.5523199999998</v>
          </cell>
          <cell r="E1150">
            <v>414.23570999999998</v>
          </cell>
          <cell r="F1150">
            <v>1275.15995</v>
          </cell>
          <cell r="G1150">
            <v>1143.17669</v>
          </cell>
          <cell r="H1150">
            <v>442.50524999999999</v>
          </cell>
          <cell r="I1150">
            <v>607.76666999999998</v>
          </cell>
          <cell r="J1150">
            <v>1769.02899</v>
          </cell>
          <cell r="K1150">
            <v>847.83047999999997</v>
          </cell>
          <cell r="L1150">
            <v>1549.6720499999999</v>
          </cell>
          <cell r="M1150">
            <v>531.48689999999999</v>
          </cell>
          <cell r="N1150">
            <v>438.15642000000003</v>
          </cell>
          <cell r="O1150">
            <v>820.15079000000003</v>
          </cell>
          <cell r="X1150">
            <v>57.66</v>
          </cell>
          <cell r="Y1150">
            <v>22.776133000000002</v>
          </cell>
          <cell r="Z1150">
            <v>4.79</v>
          </cell>
          <cell r="AA1150">
            <v>90.103139999999996</v>
          </cell>
          <cell r="AB1150">
            <v>102.02</v>
          </cell>
          <cell r="AC1150">
            <v>37.83</v>
          </cell>
          <cell r="AD1150">
            <v>62.871502</v>
          </cell>
          <cell r="AE1150">
            <v>176.25</v>
          </cell>
          <cell r="AF1150">
            <v>439.17</v>
          </cell>
          <cell r="AG1150">
            <v>118.1</v>
          </cell>
          <cell r="AH1150">
            <v>68.05</v>
          </cell>
          <cell r="AI1150">
            <v>126.82</v>
          </cell>
          <cell r="AJ1150" t="e">
            <v>#N/A</v>
          </cell>
          <cell r="AK1150" t="e">
            <v>#N/A</v>
          </cell>
          <cell r="AL1150">
            <v>44.05</v>
          </cell>
          <cell r="AM1150">
            <v>128</v>
          </cell>
          <cell r="AN1150">
            <v>7.75</v>
          </cell>
          <cell r="AO1150">
            <v>53.02</v>
          </cell>
          <cell r="AR1150">
            <v>179.5</v>
          </cell>
          <cell r="AS1150">
            <v>49.680669999999999</v>
          </cell>
          <cell r="AT1150">
            <v>146.75</v>
          </cell>
          <cell r="AU1150">
            <v>45.9</v>
          </cell>
          <cell r="AV1150">
            <v>42.93</v>
          </cell>
          <cell r="AW1150">
            <v>13.38</v>
          </cell>
          <cell r="AX1150">
            <v>199.85</v>
          </cell>
          <cell r="AY1150">
            <v>73.510000000000005</v>
          </cell>
          <cell r="AZ1150">
            <v>120.40949999999999</v>
          </cell>
          <cell r="BA1150">
            <v>58.22</v>
          </cell>
          <cell r="BB1150">
            <v>10.62</v>
          </cell>
          <cell r="BC1150">
            <v>78.66</v>
          </cell>
          <cell r="BD1150">
            <v>978.52</v>
          </cell>
          <cell r="BE1150" t="e">
            <v>#N/A</v>
          </cell>
          <cell r="BF1150">
            <v>109.3</v>
          </cell>
          <cell r="BG1150" t="e">
            <v>#N/A</v>
          </cell>
          <cell r="BH1150" t="e">
            <v>#N/A</v>
          </cell>
          <cell r="BI1150" t="e">
            <v>#N/A</v>
          </cell>
          <cell r="BJ1150">
            <v>367.68</v>
          </cell>
          <cell r="BK1150">
            <v>180.13</v>
          </cell>
          <cell r="BL1150">
            <v>180.13</v>
          </cell>
          <cell r="BM1150">
            <v>121.5</v>
          </cell>
          <cell r="BN1150">
            <v>31.95</v>
          </cell>
          <cell r="BO1150">
            <v>34.79</v>
          </cell>
          <cell r="BP1150">
            <v>45.5</v>
          </cell>
          <cell r="BQ1150">
            <v>135.63999999999999</v>
          </cell>
          <cell r="BR1150">
            <v>121.13</v>
          </cell>
          <cell r="BS1150">
            <v>132.33000000000001</v>
          </cell>
          <cell r="BT1150">
            <v>33.47</v>
          </cell>
          <cell r="BU1150">
            <v>29.23</v>
          </cell>
          <cell r="BV1150">
            <v>50.21</v>
          </cell>
          <cell r="BW1150">
            <v>321.56</v>
          </cell>
          <cell r="BX1150">
            <v>77.709999999999994</v>
          </cell>
          <cell r="BY1150">
            <v>162.15</v>
          </cell>
          <cell r="BZ1150">
            <v>60.88</v>
          </cell>
          <cell r="CA1150">
            <v>53.43</v>
          </cell>
          <cell r="CB1150">
            <v>43.17</v>
          </cell>
          <cell r="CC1150">
            <v>139.72999999999999</v>
          </cell>
          <cell r="CD1150">
            <v>109.3</v>
          </cell>
          <cell r="CE1150">
            <v>26.81</v>
          </cell>
          <cell r="CF1150">
            <v>39.15</v>
          </cell>
          <cell r="CG1150">
            <v>12.59</v>
          </cell>
          <cell r="CH1150">
            <v>6.43</v>
          </cell>
          <cell r="CI1150">
            <v>15.21</v>
          </cell>
          <cell r="CJ1150">
            <v>36.520000000000003</v>
          </cell>
          <cell r="CK1150">
            <v>0.21859999999999999</v>
          </cell>
          <cell r="CL1150">
            <v>12.81</v>
          </cell>
          <cell r="CM1150">
            <v>79.989999999999995</v>
          </cell>
          <cell r="CN1150">
            <v>7.49</v>
          </cell>
          <cell r="CO1150">
            <v>14.11</v>
          </cell>
          <cell r="CP1150" t="e">
            <v>#N/A</v>
          </cell>
          <cell r="CQ1150" t="e">
            <v>#N/A</v>
          </cell>
          <cell r="CR1150">
            <v>31.07</v>
          </cell>
          <cell r="CS1150">
            <v>12.61</v>
          </cell>
          <cell r="CT1150">
            <v>3.61</v>
          </cell>
          <cell r="CU1150">
            <v>32.25</v>
          </cell>
          <cell r="CV1150">
            <v>5.69</v>
          </cell>
          <cell r="CW1150">
            <v>21.95</v>
          </cell>
          <cell r="CX1150">
            <v>14.05</v>
          </cell>
          <cell r="CY1150">
            <v>28.03</v>
          </cell>
          <cell r="CZ1150">
            <v>34.6</v>
          </cell>
          <cell r="DA1150">
            <v>177.04</v>
          </cell>
          <cell r="DB1150">
            <v>99.93</v>
          </cell>
          <cell r="DC1150">
            <v>87.33</v>
          </cell>
          <cell r="DD1150">
            <v>458.99</v>
          </cell>
          <cell r="DE1150">
            <v>162.41999999999999</v>
          </cell>
          <cell r="DF1150">
            <v>30.95</v>
          </cell>
          <cell r="DG1150">
            <v>14.77</v>
          </cell>
          <cell r="DH1150">
            <v>161.25</v>
          </cell>
          <cell r="DI1150">
            <v>111.95</v>
          </cell>
          <cell r="DJ1150">
            <v>22.68</v>
          </cell>
          <cell r="DK1150">
            <v>17.72</v>
          </cell>
          <cell r="DL1150">
            <v>108.31</v>
          </cell>
          <cell r="DM1150">
            <v>96.29</v>
          </cell>
          <cell r="DN1150">
            <v>9.74</v>
          </cell>
          <cell r="DO1150">
            <v>88.1</v>
          </cell>
          <cell r="DP1150">
            <v>101.69</v>
          </cell>
          <cell r="DQ1150">
            <v>187.96</v>
          </cell>
          <cell r="DR1150">
            <v>90.54</v>
          </cell>
          <cell r="DS1150">
            <v>81.349999999999994</v>
          </cell>
          <cell r="DT1150">
            <v>539.92999999999995</v>
          </cell>
          <cell r="DU1150">
            <v>13.36</v>
          </cell>
          <cell r="DV1150" t="e">
            <v>#N/A</v>
          </cell>
          <cell r="DW1150">
            <v>328.84</v>
          </cell>
          <cell r="DX1150">
            <v>79.14264</v>
          </cell>
          <cell r="DY1150">
            <v>42.552520000000001</v>
          </cell>
          <cell r="DZ1150">
            <v>150.33000000000001</v>
          </cell>
          <cell r="EA1150">
            <v>95.7</v>
          </cell>
          <cell r="EB1150" t="e">
            <v>#N/A</v>
          </cell>
          <cell r="EC1150">
            <v>377.31</v>
          </cell>
          <cell r="ED1150">
            <v>41.79</v>
          </cell>
          <cell r="EE1150">
            <v>96</v>
          </cell>
          <cell r="EF1150">
            <v>264.76</v>
          </cell>
          <cell r="EG1150" t="e">
            <v>#N/A</v>
          </cell>
          <cell r="EH1150" t="e">
            <v>#N/A</v>
          </cell>
          <cell r="EI1150" t="e">
            <v>#N/A</v>
          </cell>
          <cell r="EJ1150">
            <v>298.43</v>
          </cell>
          <cell r="EK1150" t="e">
            <v>#N/A</v>
          </cell>
          <cell r="EL1150">
            <v>49.13</v>
          </cell>
          <cell r="EM1150">
            <v>11.35</v>
          </cell>
          <cell r="EN1150">
            <v>47.477493000000003</v>
          </cell>
          <cell r="EO1150">
            <v>119.08</v>
          </cell>
          <cell r="EP1150">
            <v>144.9</v>
          </cell>
          <cell r="EQ1150">
            <v>12.89</v>
          </cell>
          <cell r="ER1150" t="e">
            <v>#N/A</v>
          </cell>
          <cell r="ES1150" t="e">
            <v>#N/A</v>
          </cell>
          <cell r="ET1150">
            <v>23.96</v>
          </cell>
          <cell r="EU1150">
            <v>113.22</v>
          </cell>
          <cell r="EV1150" t="e">
            <v>#N/A</v>
          </cell>
          <cell r="EW1150">
            <v>74.22</v>
          </cell>
          <cell r="EX1150">
            <v>24.73</v>
          </cell>
          <cell r="EY1150">
            <v>32.65</v>
          </cell>
          <cell r="EZ1150">
            <v>79.05</v>
          </cell>
          <cell r="FA1150">
            <v>143.99</v>
          </cell>
          <cell r="FB1150">
            <v>47.37</v>
          </cell>
          <cell r="FC1150">
            <v>97.55</v>
          </cell>
          <cell r="FD1150">
            <v>62.45</v>
          </cell>
          <cell r="FE1150">
            <v>116.96</v>
          </cell>
          <cell r="FF1150">
            <v>64.84</v>
          </cell>
          <cell r="FG1150">
            <v>377.88</v>
          </cell>
          <cell r="FH1150">
            <v>286.69</v>
          </cell>
          <cell r="FI1150">
            <v>73.674999999999997</v>
          </cell>
          <cell r="FJ1150">
            <v>53.7</v>
          </cell>
          <cell r="FK1150">
            <v>151.83000000000001</v>
          </cell>
          <cell r="FL1150">
            <v>177.04</v>
          </cell>
          <cell r="FM1150">
            <v>22.050001000000002</v>
          </cell>
          <cell r="FN1150">
            <v>130.83000000000001</v>
          </cell>
          <cell r="FO1150">
            <v>45.53</v>
          </cell>
          <cell r="FP1150">
            <v>167.95</v>
          </cell>
          <cell r="FQ1150">
            <v>89.01</v>
          </cell>
          <cell r="FR1150">
            <v>258.29000000000002</v>
          </cell>
          <cell r="FS1150">
            <v>157.06</v>
          </cell>
          <cell r="FT1150">
            <v>231.84</v>
          </cell>
          <cell r="FU1150">
            <v>270.70999999999998</v>
          </cell>
          <cell r="FV1150">
            <v>74.940899999999999</v>
          </cell>
          <cell r="FW1150">
            <v>342.7</v>
          </cell>
          <cell r="FX1150">
            <v>291.94</v>
          </cell>
          <cell r="FY1150">
            <v>63.43</v>
          </cell>
          <cell r="FZ1150">
            <v>108.31</v>
          </cell>
          <cell r="GA1150">
            <v>60.79</v>
          </cell>
          <cell r="GB1150">
            <v>59.9</v>
          </cell>
          <cell r="GC1150">
            <v>183.13</v>
          </cell>
          <cell r="GD1150">
            <v>27.82</v>
          </cell>
          <cell r="GE1150">
            <v>52.23</v>
          </cell>
          <cell r="GF1150">
            <v>25.16</v>
          </cell>
          <cell r="GG1150">
            <v>212.88</v>
          </cell>
          <cell r="GH1150">
            <v>26.92</v>
          </cell>
          <cell r="GK1150">
            <v>55.59</v>
          </cell>
          <cell r="GL1150">
            <v>7.58</v>
          </cell>
          <cell r="GM1150">
            <v>172.49</v>
          </cell>
          <cell r="GN1150">
            <v>58.57</v>
          </cell>
          <cell r="GO1150">
            <v>36.22</v>
          </cell>
          <cell r="GP1150">
            <v>60.61</v>
          </cell>
          <cell r="GQ1150">
            <v>67.8</v>
          </cell>
          <cell r="GR1150">
            <v>36.22</v>
          </cell>
          <cell r="GS1150">
            <v>187.44</v>
          </cell>
          <cell r="GT1150">
            <v>83.33</v>
          </cell>
          <cell r="GU1150">
            <v>37.909999999999997</v>
          </cell>
          <cell r="GV1150">
            <v>88.2</v>
          </cell>
          <cell r="GW1150">
            <v>161.25</v>
          </cell>
          <cell r="GX1150">
            <v>141.94999999999999</v>
          </cell>
          <cell r="GY1150">
            <v>94.07</v>
          </cell>
          <cell r="GZ1150">
            <v>251.78</v>
          </cell>
          <cell r="HA1150">
            <v>108.31</v>
          </cell>
          <cell r="HB1150">
            <v>42.54</v>
          </cell>
          <cell r="HC1150">
            <v>24.74</v>
          </cell>
          <cell r="HD1150">
            <v>54.53</v>
          </cell>
          <cell r="HE1150">
            <v>15.75</v>
          </cell>
          <cell r="HF1150">
            <v>22.88</v>
          </cell>
          <cell r="HG1150">
            <v>48.235035000000003</v>
          </cell>
          <cell r="HH1150">
            <v>16.739999999999998</v>
          </cell>
          <cell r="HJ1150">
            <v>91.38</v>
          </cell>
          <cell r="HP1150">
            <v>89.79</v>
          </cell>
          <cell r="HQ1150">
            <v>78.069999999999993</v>
          </cell>
          <cell r="HR1150">
            <v>237.48</v>
          </cell>
          <cell r="HS1150">
            <v>25.93</v>
          </cell>
          <cell r="HT1150">
            <v>61.88</v>
          </cell>
          <cell r="HU1150">
            <v>97.16</v>
          </cell>
          <cell r="HV1150">
            <v>25.29</v>
          </cell>
          <cell r="HW1150">
            <v>117.46</v>
          </cell>
          <cell r="HX1150">
            <v>59.82</v>
          </cell>
          <cell r="HY1150">
            <v>131.24</v>
          </cell>
          <cell r="HZ1150">
            <v>84.05</v>
          </cell>
          <cell r="IA1150">
            <v>35.813225000000003</v>
          </cell>
          <cell r="IB1150">
            <v>65.25</v>
          </cell>
        </row>
        <row r="1151">
          <cell r="A1151">
            <v>43938</v>
          </cell>
          <cell r="B1151">
            <v>5865.8977500000001</v>
          </cell>
          <cell r="C1151">
            <v>649.31128999999999</v>
          </cell>
          <cell r="D1151">
            <v>2874.5645500000001</v>
          </cell>
          <cell r="E1151">
            <v>420.11135999999999</v>
          </cell>
          <cell r="F1151">
            <v>1301.2582299999999</v>
          </cell>
          <cell r="G1151">
            <v>1160.60321</v>
          </cell>
          <cell r="H1151">
            <v>488.67210999999998</v>
          </cell>
          <cell r="I1151">
            <v>641.61104</v>
          </cell>
          <cell r="J1151">
            <v>1805.6018200000001</v>
          </cell>
          <cell r="K1151">
            <v>887.94794999999999</v>
          </cell>
          <cell r="L1151">
            <v>1570.99593</v>
          </cell>
          <cell r="M1151">
            <v>553.19281000000001</v>
          </cell>
          <cell r="N1151">
            <v>452.26477</v>
          </cell>
          <cell r="O1151">
            <v>847.32916999999998</v>
          </cell>
          <cell r="X1151">
            <v>58.46</v>
          </cell>
          <cell r="Y1151">
            <v>23.584171000000001</v>
          </cell>
          <cell r="Z1151">
            <v>4.76</v>
          </cell>
          <cell r="AA1151">
            <v>90.821789999999993</v>
          </cell>
          <cell r="AB1151">
            <v>106.63</v>
          </cell>
          <cell r="AC1151">
            <v>38.08</v>
          </cell>
          <cell r="AD1151">
            <v>63.95</v>
          </cell>
          <cell r="AE1151">
            <v>179.24</v>
          </cell>
          <cell r="AF1151">
            <v>422.96</v>
          </cell>
          <cell r="AG1151">
            <v>115.15</v>
          </cell>
          <cell r="AH1151">
            <v>66.88</v>
          </cell>
          <cell r="AI1151">
            <v>124.44</v>
          </cell>
          <cell r="AJ1151" t="e">
            <v>#N/A</v>
          </cell>
          <cell r="AK1151" t="e">
            <v>#N/A</v>
          </cell>
          <cell r="AL1151">
            <v>46.44</v>
          </cell>
          <cell r="AM1151">
            <v>126.8</v>
          </cell>
          <cell r="AN1151">
            <v>7.73</v>
          </cell>
          <cell r="AO1151">
            <v>54.57</v>
          </cell>
          <cell r="AR1151">
            <v>186.1</v>
          </cell>
          <cell r="AS1151">
            <v>50.259335</v>
          </cell>
          <cell r="AT1151">
            <v>148.86000000000001</v>
          </cell>
          <cell r="AU1151">
            <v>47.01</v>
          </cell>
          <cell r="AV1151">
            <v>43.5</v>
          </cell>
          <cell r="AW1151">
            <v>14.07</v>
          </cell>
          <cell r="AX1151">
            <v>209.42</v>
          </cell>
          <cell r="AY1151">
            <v>77.099999999999994</v>
          </cell>
          <cell r="AZ1151">
            <v>118.75</v>
          </cell>
          <cell r="BA1151">
            <v>63.22</v>
          </cell>
          <cell r="BB1151">
            <v>10.95</v>
          </cell>
          <cell r="BC1151">
            <v>82.11</v>
          </cell>
          <cell r="BD1151">
            <v>991.8</v>
          </cell>
          <cell r="BE1151" t="e">
            <v>#N/A</v>
          </cell>
          <cell r="BF1151">
            <v>113.42</v>
          </cell>
          <cell r="BG1151" t="e">
            <v>#N/A</v>
          </cell>
          <cell r="BH1151" t="e">
            <v>#N/A</v>
          </cell>
          <cell r="BI1151" t="e">
            <v>#N/A</v>
          </cell>
          <cell r="BJ1151">
            <v>373.51</v>
          </cell>
          <cell r="BK1151">
            <v>182.11</v>
          </cell>
          <cell r="BL1151">
            <v>182.11</v>
          </cell>
          <cell r="BM1151">
            <v>124.69</v>
          </cell>
          <cell r="BN1151">
            <v>31.93</v>
          </cell>
          <cell r="BO1151">
            <v>35.61</v>
          </cell>
          <cell r="BP1151">
            <v>45.95</v>
          </cell>
          <cell r="BQ1151">
            <v>137.55000000000001</v>
          </cell>
          <cell r="BR1151">
            <v>121.58</v>
          </cell>
          <cell r="BS1151">
            <v>132.12</v>
          </cell>
          <cell r="BT1151">
            <v>33.58</v>
          </cell>
          <cell r="BU1151">
            <v>29.33</v>
          </cell>
          <cell r="BV1151">
            <v>50.51</v>
          </cell>
          <cell r="BW1151">
            <v>317.92</v>
          </cell>
          <cell r="BX1151">
            <v>78.444999999999993</v>
          </cell>
          <cell r="BY1151">
            <v>162.69999999999999</v>
          </cell>
          <cell r="BZ1151">
            <v>62.34</v>
          </cell>
          <cell r="CA1151">
            <v>53.48</v>
          </cell>
          <cell r="CB1151">
            <v>44.38</v>
          </cell>
          <cell r="CC1151">
            <v>141.94</v>
          </cell>
          <cell r="CD1151">
            <v>113.42</v>
          </cell>
          <cell r="CE1151">
            <v>26.15</v>
          </cell>
          <cell r="CF1151">
            <v>43.22</v>
          </cell>
          <cell r="CG1151">
            <v>13.03</v>
          </cell>
          <cell r="CH1151">
            <v>7.62</v>
          </cell>
          <cell r="CI1151">
            <v>16.34</v>
          </cell>
          <cell r="CJ1151">
            <v>41.84</v>
          </cell>
          <cell r="CK1151">
            <v>0.2429</v>
          </cell>
          <cell r="CL1151">
            <v>13.37</v>
          </cell>
          <cell r="CM1151">
            <v>87.17</v>
          </cell>
          <cell r="CN1151">
            <v>8.49</v>
          </cell>
          <cell r="CO1151">
            <v>14.97</v>
          </cell>
          <cell r="CP1151" t="e">
            <v>#N/A</v>
          </cell>
          <cell r="CQ1151" t="e">
            <v>#N/A</v>
          </cell>
          <cell r="CR1151">
            <v>35.26</v>
          </cell>
          <cell r="CS1151">
            <v>14.05</v>
          </cell>
          <cell r="CT1151">
            <v>4.04</v>
          </cell>
          <cell r="CU1151">
            <v>34.51</v>
          </cell>
          <cell r="CV1151">
            <v>6.16</v>
          </cell>
          <cell r="CW1151">
            <v>25.45</v>
          </cell>
          <cell r="CX1151">
            <v>15.28</v>
          </cell>
          <cell r="CY1151">
            <v>31.52</v>
          </cell>
          <cell r="CZ1151">
            <v>35.79</v>
          </cell>
          <cell r="DA1151">
            <v>183.49</v>
          </cell>
          <cell r="DB1151">
            <v>104.92</v>
          </cell>
          <cell r="DC1151">
            <v>95.18</v>
          </cell>
          <cell r="DD1151">
            <v>476.87</v>
          </cell>
          <cell r="DE1151">
            <v>169.54</v>
          </cell>
          <cell r="DF1151">
            <v>33.06</v>
          </cell>
          <cell r="DG1151">
            <v>16.63</v>
          </cell>
          <cell r="DH1151">
            <v>170.37</v>
          </cell>
          <cell r="DI1151">
            <v>118.79</v>
          </cell>
          <cell r="DJ1151">
            <v>22.95</v>
          </cell>
          <cell r="DK1151">
            <v>20.78</v>
          </cell>
          <cell r="DL1151">
            <v>111.85</v>
          </cell>
          <cell r="DM1151">
            <v>105.48</v>
          </cell>
          <cell r="DN1151">
            <v>10.81</v>
          </cell>
          <cell r="DO1151">
            <v>90.4</v>
          </cell>
          <cell r="DP1151">
            <v>110.95</v>
          </cell>
          <cell r="DQ1151">
            <v>191.2</v>
          </cell>
          <cell r="DR1151">
            <v>101.5</v>
          </cell>
          <cell r="DS1151">
            <v>87.39</v>
          </cell>
          <cell r="DT1151">
            <v>568.79</v>
          </cell>
          <cell r="DU1151">
            <v>13.78</v>
          </cell>
          <cell r="DV1151" t="e">
            <v>#N/A</v>
          </cell>
          <cell r="DW1151">
            <v>331.58</v>
          </cell>
          <cell r="DX1151">
            <v>79.58126</v>
          </cell>
          <cell r="DY1151">
            <v>42.827385</v>
          </cell>
          <cell r="DZ1151">
            <v>154.97</v>
          </cell>
          <cell r="EA1151">
            <v>103.33</v>
          </cell>
          <cell r="EB1151" t="e">
            <v>#N/A</v>
          </cell>
          <cell r="EC1151">
            <v>373.59</v>
          </cell>
          <cell r="ED1151">
            <v>42.63</v>
          </cell>
          <cell r="EE1151">
            <v>96.01</v>
          </cell>
          <cell r="EF1151">
            <v>270.45999999999998</v>
          </cell>
          <cell r="EG1151" t="e">
            <v>#N/A</v>
          </cell>
          <cell r="EH1151" t="e">
            <v>#N/A</v>
          </cell>
          <cell r="EI1151" t="e">
            <v>#N/A</v>
          </cell>
          <cell r="EJ1151">
            <v>290.56</v>
          </cell>
          <cell r="EK1151" t="e">
            <v>#N/A</v>
          </cell>
          <cell r="EL1151">
            <v>50.03</v>
          </cell>
          <cell r="EM1151">
            <v>12.21</v>
          </cell>
          <cell r="EN1151">
            <v>50.470965999999997</v>
          </cell>
          <cell r="EO1151">
            <v>124.85</v>
          </cell>
          <cell r="EP1151">
            <v>146.46</v>
          </cell>
          <cell r="EQ1151">
            <v>13.74</v>
          </cell>
          <cell r="ER1151" t="e">
            <v>#N/A</v>
          </cell>
          <cell r="ES1151" t="e">
            <v>#N/A</v>
          </cell>
          <cell r="ET1151">
            <v>24.72</v>
          </cell>
          <cell r="EU1151">
            <v>116.3</v>
          </cell>
          <cell r="EV1151" t="e">
            <v>#N/A</v>
          </cell>
          <cell r="EW1151">
            <v>74.23</v>
          </cell>
          <cell r="EX1151">
            <v>27.75</v>
          </cell>
          <cell r="EY1151">
            <v>34.909999999999997</v>
          </cell>
          <cell r="EZ1151">
            <v>84.2</v>
          </cell>
          <cell r="FA1151">
            <v>149.88999999999999</v>
          </cell>
          <cell r="FB1151">
            <v>50.54</v>
          </cell>
          <cell r="FC1151">
            <v>100.27</v>
          </cell>
          <cell r="FD1151">
            <v>66.069999999999993</v>
          </cell>
          <cell r="FE1151">
            <v>116.96</v>
          </cell>
          <cell r="FF1151">
            <v>67.17</v>
          </cell>
          <cell r="FG1151">
            <v>401.51</v>
          </cell>
          <cell r="FH1151">
            <v>282.8</v>
          </cell>
          <cell r="FI1151">
            <v>73.08</v>
          </cell>
          <cell r="FJ1151">
            <v>54.62</v>
          </cell>
          <cell r="FK1151">
            <v>154.97999999999999</v>
          </cell>
          <cell r="FL1151">
            <v>178.6</v>
          </cell>
          <cell r="FM1151">
            <v>22.592001</v>
          </cell>
          <cell r="FN1151">
            <v>132.11000000000001</v>
          </cell>
          <cell r="FO1151">
            <v>45.7</v>
          </cell>
          <cell r="FP1151">
            <v>175.09</v>
          </cell>
          <cell r="FQ1151">
            <v>90.17</v>
          </cell>
          <cell r="FR1151">
            <v>265.88</v>
          </cell>
          <cell r="FS1151">
            <v>162.62</v>
          </cell>
          <cell r="FT1151">
            <v>235.57</v>
          </cell>
          <cell r="FU1151">
            <v>279.02</v>
          </cell>
          <cell r="FV1151">
            <v>77.16</v>
          </cell>
          <cell r="FW1151">
            <v>344.11</v>
          </cell>
          <cell r="FX1151">
            <v>299.58999999999997</v>
          </cell>
          <cell r="FY1151">
            <v>64.476669999999999</v>
          </cell>
          <cell r="FZ1151">
            <v>111.85</v>
          </cell>
          <cell r="GA1151">
            <v>60.36</v>
          </cell>
          <cell r="GB1151">
            <v>59.23</v>
          </cell>
          <cell r="GC1151">
            <v>188.55</v>
          </cell>
          <cell r="GD1151">
            <v>29.5</v>
          </cell>
          <cell r="GE1151">
            <v>55.1</v>
          </cell>
          <cell r="GF1151">
            <v>25.51</v>
          </cell>
          <cell r="GG1151">
            <v>221.5</v>
          </cell>
          <cell r="GH1151">
            <v>28.29</v>
          </cell>
          <cell r="GK1151">
            <v>56.8</v>
          </cell>
          <cell r="GL1151">
            <v>8.34</v>
          </cell>
          <cell r="GM1151">
            <v>178.75</v>
          </cell>
          <cell r="GN1151">
            <v>61.47</v>
          </cell>
          <cell r="GO1151">
            <v>38.36</v>
          </cell>
          <cell r="GP1151">
            <v>62.9</v>
          </cell>
          <cell r="GQ1151">
            <v>70.2</v>
          </cell>
          <cell r="GR1151">
            <v>38.36</v>
          </cell>
          <cell r="GS1151">
            <v>198.87</v>
          </cell>
          <cell r="GT1151">
            <v>86.1</v>
          </cell>
          <cell r="GU1151">
            <v>39.67</v>
          </cell>
          <cell r="GV1151">
            <v>90.22</v>
          </cell>
          <cell r="GW1151">
            <v>170.37</v>
          </cell>
          <cell r="GX1151">
            <v>149.19999999999999</v>
          </cell>
          <cell r="GY1151">
            <v>95.5</v>
          </cell>
          <cell r="GZ1151">
            <v>254.06</v>
          </cell>
          <cell r="HA1151">
            <v>113.5</v>
          </cell>
          <cell r="HB1151">
            <v>44.5</v>
          </cell>
          <cell r="HC1151">
            <v>26.26</v>
          </cell>
          <cell r="HD1151">
            <v>54.22</v>
          </cell>
          <cell r="HE1151">
            <v>16.09</v>
          </cell>
          <cell r="HF1151">
            <v>24.58</v>
          </cell>
          <cell r="HG1151">
            <v>50.714084999999997</v>
          </cell>
          <cell r="HH1151">
            <v>17.170000000000002</v>
          </cell>
          <cell r="HJ1151">
            <v>93.1</v>
          </cell>
          <cell r="HP1151">
            <v>91.56</v>
          </cell>
          <cell r="HQ1151">
            <v>81.510000000000005</v>
          </cell>
          <cell r="HR1151">
            <v>246.26</v>
          </cell>
          <cell r="HS1151">
            <v>26.38</v>
          </cell>
          <cell r="HT1151">
            <v>63.17</v>
          </cell>
          <cell r="HU1151">
            <v>101.27</v>
          </cell>
          <cell r="HV1151">
            <v>26.39</v>
          </cell>
          <cell r="HW1151">
            <v>124.44</v>
          </cell>
          <cell r="HX1151">
            <v>62.06</v>
          </cell>
          <cell r="HY1151">
            <v>131.76</v>
          </cell>
          <cell r="HZ1151">
            <v>86.38</v>
          </cell>
          <cell r="IA1151">
            <v>37.523563000000003</v>
          </cell>
          <cell r="IB1151">
            <v>67.150000000000006</v>
          </cell>
        </row>
        <row r="1152">
          <cell r="A1152">
            <v>43941</v>
          </cell>
          <cell r="B1152">
            <v>5761.00173</v>
          </cell>
          <cell r="C1152">
            <v>637.64684999999997</v>
          </cell>
          <cell r="D1152">
            <v>2823.1563700000002</v>
          </cell>
          <cell r="E1152">
            <v>416.24047000000002</v>
          </cell>
          <cell r="F1152">
            <v>1284.7764299999999</v>
          </cell>
          <cell r="G1152">
            <v>1136.40464</v>
          </cell>
          <cell r="H1152">
            <v>472.56765999999999</v>
          </cell>
          <cell r="I1152">
            <v>629.04791</v>
          </cell>
          <cell r="J1152">
            <v>1791.5362299999999</v>
          </cell>
          <cell r="K1152">
            <v>864.00594000000001</v>
          </cell>
          <cell r="L1152">
            <v>1542.95579</v>
          </cell>
          <cell r="M1152">
            <v>539.13653999999997</v>
          </cell>
          <cell r="N1152">
            <v>435.37786</v>
          </cell>
          <cell r="O1152">
            <v>814.40129999999999</v>
          </cell>
          <cell r="X1152">
            <v>58.13</v>
          </cell>
          <cell r="Y1152">
            <v>23.395375999999999</v>
          </cell>
          <cell r="Z1152">
            <v>4.8499999999999996</v>
          </cell>
          <cell r="AA1152">
            <v>89.773759999999996</v>
          </cell>
          <cell r="AB1152">
            <v>102.26</v>
          </cell>
          <cell r="AC1152">
            <v>37.21</v>
          </cell>
          <cell r="AD1152">
            <v>63.057502999999997</v>
          </cell>
          <cell r="AE1152">
            <v>178.24</v>
          </cell>
          <cell r="AF1152">
            <v>437.49</v>
          </cell>
          <cell r="AG1152">
            <v>115.41</v>
          </cell>
          <cell r="AH1152">
            <v>66.5</v>
          </cell>
          <cell r="AI1152">
            <v>125.35</v>
          </cell>
          <cell r="AJ1152" t="e">
            <v>#N/A</v>
          </cell>
          <cell r="AK1152" t="e">
            <v>#N/A</v>
          </cell>
          <cell r="AL1152">
            <v>44.37</v>
          </cell>
          <cell r="AM1152">
            <v>130.04</v>
          </cell>
          <cell r="AN1152">
            <v>7.64</v>
          </cell>
          <cell r="AO1152">
            <v>53.92</v>
          </cell>
          <cell r="AR1152">
            <v>181.65</v>
          </cell>
          <cell r="AS1152">
            <v>49.757336000000002</v>
          </cell>
          <cell r="AT1152">
            <v>146.58000000000001</v>
          </cell>
          <cell r="AU1152">
            <v>43.13</v>
          </cell>
          <cell r="AV1152">
            <v>46.43</v>
          </cell>
          <cell r="AW1152">
            <v>13.87</v>
          </cell>
          <cell r="AX1152">
            <v>206.05</v>
          </cell>
          <cell r="AY1152">
            <v>75.319999999999993</v>
          </cell>
          <cell r="AZ1152">
            <v>119.680504</v>
          </cell>
          <cell r="BA1152">
            <v>59.95</v>
          </cell>
          <cell r="BB1152">
            <v>10.64</v>
          </cell>
          <cell r="BC1152">
            <v>80.05</v>
          </cell>
          <cell r="BD1152">
            <v>988.15</v>
          </cell>
          <cell r="BE1152" t="e">
            <v>#N/A</v>
          </cell>
          <cell r="BF1152">
            <v>108.98</v>
          </cell>
          <cell r="BG1152" t="e">
            <v>#N/A</v>
          </cell>
          <cell r="BH1152" t="e">
            <v>#N/A</v>
          </cell>
          <cell r="BI1152" t="e">
            <v>#N/A</v>
          </cell>
          <cell r="BJ1152">
            <v>373.66</v>
          </cell>
          <cell r="BK1152">
            <v>179</v>
          </cell>
          <cell r="BL1152">
            <v>179</v>
          </cell>
          <cell r="BM1152">
            <v>120.6</v>
          </cell>
          <cell r="BN1152">
            <v>31.93</v>
          </cell>
          <cell r="BO1152">
            <v>34.94</v>
          </cell>
          <cell r="BP1152">
            <v>44.59</v>
          </cell>
          <cell r="BQ1152">
            <v>134.55000000000001</v>
          </cell>
          <cell r="BR1152">
            <v>121.62</v>
          </cell>
          <cell r="BS1152">
            <v>129.85</v>
          </cell>
          <cell r="BT1152">
            <v>33.880000000000003</v>
          </cell>
          <cell r="BU1152">
            <v>29.17</v>
          </cell>
          <cell r="BV1152">
            <v>49.92</v>
          </cell>
          <cell r="BW1152">
            <v>312.08</v>
          </cell>
          <cell r="BX1152">
            <v>78.06</v>
          </cell>
          <cell r="BY1152">
            <v>156.62</v>
          </cell>
          <cell r="BZ1152">
            <v>63.86</v>
          </cell>
          <cell r="CA1152">
            <v>53.49</v>
          </cell>
          <cell r="CB1152">
            <v>43.49</v>
          </cell>
          <cell r="CC1152">
            <v>139.72</v>
          </cell>
          <cell r="CD1152">
            <v>108.98</v>
          </cell>
          <cell r="CE1152">
            <v>26.02</v>
          </cell>
          <cell r="CF1152">
            <v>41.18</v>
          </cell>
          <cell r="CG1152">
            <v>12.98</v>
          </cell>
          <cell r="CH1152">
            <v>7.16</v>
          </cell>
          <cell r="CI1152">
            <v>15.65</v>
          </cell>
          <cell r="CJ1152">
            <v>41.17</v>
          </cell>
          <cell r="CK1152">
            <v>0.22</v>
          </cell>
          <cell r="CL1152">
            <v>15.56</v>
          </cell>
          <cell r="CM1152">
            <v>83.57</v>
          </cell>
          <cell r="CN1152">
            <v>8.48</v>
          </cell>
          <cell r="CO1152">
            <v>14.69</v>
          </cell>
          <cell r="CP1152" t="e">
            <v>#N/A</v>
          </cell>
          <cell r="CQ1152" t="e">
            <v>#N/A</v>
          </cell>
          <cell r="CR1152">
            <v>34.57</v>
          </cell>
          <cell r="CS1152">
            <v>14.15</v>
          </cell>
          <cell r="CT1152">
            <v>3.74</v>
          </cell>
          <cell r="CU1152">
            <v>33</v>
          </cell>
          <cell r="CV1152">
            <v>6.08</v>
          </cell>
          <cell r="CW1152">
            <v>24.85</v>
          </cell>
          <cell r="CX1152">
            <v>15.21</v>
          </cell>
          <cell r="CY1152">
            <v>30.86</v>
          </cell>
          <cell r="CZ1152">
            <v>36.590000000000003</v>
          </cell>
          <cell r="DA1152">
            <v>180.4</v>
          </cell>
          <cell r="DB1152">
            <v>102.72</v>
          </cell>
          <cell r="DC1152">
            <v>91.71</v>
          </cell>
          <cell r="DD1152">
            <v>470.8</v>
          </cell>
          <cell r="DE1152">
            <v>164.22</v>
          </cell>
          <cell r="DF1152">
            <v>32.549999999999997</v>
          </cell>
          <cell r="DG1152">
            <v>16.68</v>
          </cell>
          <cell r="DH1152">
            <v>160.51</v>
          </cell>
          <cell r="DI1152">
            <v>114.64</v>
          </cell>
          <cell r="DJ1152">
            <v>21.87</v>
          </cell>
          <cell r="DK1152">
            <v>19.53</v>
          </cell>
          <cell r="DL1152">
            <v>112.17</v>
          </cell>
          <cell r="DM1152">
            <v>105.6</v>
          </cell>
          <cell r="DN1152">
            <v>10.93</v>
          </cell>
          <cell r="DO1152">
            <v>89.4</v>
          </cell>
          <cell r="DP1152">
            <v>110.11</v>
          </cell>
          <cell r="DQ1152">
            <v>188.75</v>
          </cell>
          <cell r="DR1152">
            <v>102.55</v>
          </cell>
          <cell r="DS1152">
            <v>84.01</v>
          </cell>
          <cell r="DT1152">
            <v>567.99</v>
          </cell>
          <cell r="DU1152">
            <v>14.32</v>
          </cell>
          <cell r="DV1152" t="e">
            <v>#N/A</v>
          </cell>
          <cell r="DW1152">
            <v>327.16000000000003</v>
          </cell>
          <cell r="DX1152">
            <v>79.237989999999996</v>
          </cell>
          <cell r="DY1152">
            <v>42.471085000000002</v>
          </cell>
          <cell r="DZ1152">
            <v>157.44999999999999</v>
          </cell>
          <cell r="EA1152">
            <v>101.54</v>
          </cell>
          <cell r="EB1152" t="e">
            <v>#N/A</v>
          </cell>
          <cell r="EC1152">
            <v>367.33</v>
          </cell>
          <cell r="ED1152">
            <v>43.204999999999998</v>
          </cell>
          <cell r="EE1152">
            <v>98</v>
          </cell>
          <cell r="EF1152">
            <v>273.26</v>
          </cell>
          <cell r="EG1152" t="e">
            <v>#N/A</v>
          </cell>
          <cell r="EH1152" t="e">
            <v>#N/A</v>
          </cell>
          <cell r="EI1152" t="e">
            <v>#N/A</v>
          </cell>
          <cell r="EJ1152">
            <v>282.14</v>
          </cell>
          <cell r="EK1152" t="e">
            <v>#N/A</v>
          </cell>
          <cell r="EL1152">
            <v>50.44</v>
          </cell>
          <cell r="EM1152">
            <v>12.255000000000001</v>
          </cell>
          <cell r="EN1152">
            <v>49.082929999999998</v>
          </cell>
          <cell r="EO1152">
            <v>122.64</v>
          </cell>
          <cell r="EP1152">
            <v>143.66999999999999</v>
          </cell>
          <cell r="EQ1152">
            <v>14.45</v>
          </cell>
          <cell r="ER1152" t="e">
            <v>#N/A</v>
          </cell>
          <cell r="ES1152" t="e">
            <v>#N/A</v>
          </cell>
          <cell r="ET1152">
            <v>24.63</v>
          </cell>
          <cell r="EU1152">
            <v>114.6</v>
          </cell>
          <cell r="EV1152" t="e">
            <v>#N/A</v>
          </cell>
          <cell r="EW1152">
            <v>72.319999999999993</v>
          </cell>
          <cell r="EX1152">
            <v>26.67</v>
          </cell>
          <cell r="EY1152">
            <v>33.64</v>
          </cell>
          <cell r="EZ1152">
            <v>80.7</v>
          </cell>
          <cell r="FA1152">
            <v>146.61000000000001</v>
          </cell>
          <cell r="FB1152">
            <v>50.92</v>
          </cell>
          <cell r="FC1152">
            <v>98.2</v>
          </cell>
          <cell r="FD1152">
            <v>64.98</v>
          </cell>
          <cell r="FE1152">
            <v>116.96</v>
          </cell>
          <cell r="FF1152">
            <v>64.989999999999995</v>
          </cell>
          <cell r="FG1152">
            <v>383.21</v>
          </cell>
          <cell r="FH1152">
            <v>276.93</v>
          </cell>
          <cell r="FI1152">
            <v>71.762500000000003</v>
          </cell>
          <cell r="FJ1152">
            <v>53.91</v>
          </cell>
          <cell r="FK1152">
            <v>151.01</v>
          </cell>
          <cell r="FL1152">
            <v>175.06</v>
          </cell>
          <cell r="FM1152">
            <v>22.47</v>
          </cell>
          <cell r="FN1152">
            <v>129.31</v>
          </cell>
          <cell r="FO1152">
            <v>43.4</v>
          </cell>
          <cell r="FP1152">
            <v>174.74</v>
          </cell>
          <cell r="FQ1152">
            <v>86.7</v>
          </cell>
          <cell r="FR1152">
            <v>258.27999999999997</v>
          </cell>
          <cell r="FS1152">
            <v>162.76</v>
          </cell>
          <cell r="FT1152">
            <v>231.66</v>
          </cell>
          <cell r="FU1152">
            <v>266.73</v>
          </cell>
          <cell r="FV1152">
            <v>76.742900000000006</v>
          </cell>
          <cell r="FW1152">
            <v>344.88</v>
          </cell>
          <cell r="FX1152">
            <v>302.45999999999998</v>
          </cell>
          <cell r="FY1152">
            <v>64.763335999999995</v>
          </cell>
          <cell r="FZ1152">
            <v>112.17</v>
          </cell>
          <cell r="GA1152">
            <v>59.18</v>
          </cell>
          <cell r="GB1152">
            <v>59.54</v>
          </cell>
          <cell r="GC1152">
            <v>185</v>
          </cell>
          <cell r="GD1152">
            <v>28.64</v>
          </cell>
          <cell r="GE1152">
            <v>53.61</v>
          </cell>
          <cell r="GF1152">
            <v>24.63</v>
          </cell>
          <cell r="GG1152">
            <v>214.37</v>
          </cell>
          <cell r="GH1152">
            <v>27.55</v>
          </cell>
          <cell r="GK1152">
            <v>55.28</v>
          </cell>
          <cell r="GL1152">
            <v>8.02</v>
          </cell>
          <cell r="GM1152">
            <v>172.96</v>
          </cell>
          <cell r="GN1152">
            <v>60</v>
          </cell>
          <cell r="GO1152">
            <v>39.72</v>
          </cell>
          <cell r="GP1152">
            <v>61.28</v>
          </cell>
          <cell r="GQ1152">
            <v>68.540000000000006</v>
          </cell>
          <cell r="GR1152">
            <v>39.72</v>
          </cell>
          <cell r="GS1152">
            <v>188.64</v>
          </cell>
          <cell r="GT1152">
            <v>84.56</v>
          </cell>
          <cell r="GU1152">
            <v>38.28</v>
          </cell>
          <cell r="GV1152">
            <v>88.5</v>
          </cell>
          <cell r="GW1152">
            <v>160.51</v>
          </cell>
          <cell r="GX1152">
            <v>143.72</v>
          </cell>
          <cell r="GY1152">
            <v>91.44</v>
          </cell>
          <cell r="GZ1152">
            <v>248.68</v>
          </cell>
          <cell r="HA1152">
            <v>108.49</v>
          </cell>
          <cell r="HB1152">
            <v>41.96</v>
          </cell>
          <cell r="HC1152">
            <v>25.39</v>
          </cell>
          <cell r="HD1152">
            <v>51.16</v>
          </cell>
          <cell r="HE1152">
            <v>15.68</v>
          </cell>
          <cell r="HF1152">
            <v>23.83</v>
          </cell>
          <cell r="HG1152">
            <v>49.261516999999998</v>
          </cell>
          <cell r="HH1152">
            <v>16.55</v>
          </cell>
          <cell r="HJ1152">
            <v>89.36</v>
          </cell>
          <cell r="HP1152">
            <v>87.77</v>
          </cell>
          <cell r="HQ1152">
            <v>79.11</v>
          </cell>
          <cell r="HR1152">
            <v>237.61</v>
          </cell>
          <cell r="HS1152">
            <v>25.48</v>
          </cell>
          <cell r="HT1152">
            <v>59.19</v>
          </cell>
          <cell r="HU1152">
            <v>96.45</v>
          </cell>
          <cell r="HV1152">
            <v>25.25</v>
          </cell>
          <cell r="HW1152">
            <v>122.57</v>
          </cell>
          <cell r="HX1152">
            <v>60.01</v>
          </cell>
          <cell r="HY1152">
            <v>126.46</v>
          </cell>
          <cell r="HZ1152">
            <v>82.91</v>
          </cell>
          <cell r="IA1152">
            <v>36.140906999999999</v>
          </cell>
          <cell r="IB1152">
            <v>64.349999999999994</v>
          </cell>
        </row>
        <row r="1153">
          <cell r="A1153">
            <v>43942</v>
          </cell>
          <cell r="B1153">
            <v>5584.4364999999998</v>
          </cell>
          <cell r="C1153">
            <v>618.32315000000006</v>
          </cell>
          <cell r="D1153">
            <v>2736.5632500000002</v>
          </cell>
          <cell r="E1153">
            <v>403.01193000000001</v>
          </cell>
          <cell r="F1153">
            <v>1250.81774</v>
          </cell>
          <cell r="G1153">
            <v>1110.7308</v>
          </cell>
          <cell r="H1153">
            <v>464.66152</v>
          </cell>
          <cell r="I1153">
            <v>608.90427999999997</v>
          </cell>
          <cell r="J1153">
            <v>1735.30666</v>
          </cell>
          <cell r="K1153">
            <v>843.13616999999999</v>
          </cell>
          <cell r="L1153">
            <v>1479.67785</v>
          </cell>
          <cell r="M1153">
            <v>525.78252999999995</v>
          </cell>
          <cell r="N1153">
            <v>428.37493999999998</v>
          </cell>
          <cell r="O1153">
            <v>801.33128999999997</v>
          </cell>
          <cell r="X1153">
            <v>56.82</v>
          </cell>
          <cell r="Y1153">
            <v>22.557130000000001</v>
          </cell>
          <cell r="Z1153">
            <v>4.76</v>
          </cell>
          <cell r="AA1153">
            <v>87.058784000000003</v>
          </cell>
          <cell r="AB1153">
            <v>100.54</v>
          </cell>
          <cell r="AC1153">
            <v>35.71</v>
          </cell>
          <cell r="AD1153">
            <v>60.607999999999997</v>
          </cell>
          <cell r="AE1153">
            <v>170.8</v>
          </cell>
          <cell r="AF1153">
            <v>433.83</v>
          </cell>
          <cell r="AG1153">
            <v>113.27</v>
          </cell>
          <cell r="AH1153">
            <v>65.72</v>
          </cell>
          <cell r="AI1153">
            <v>125.73</v>
          </cell>
          <cell r="AJ1153" t="e">
            <v>#N/A</v>
          </cell>
          <cell r="AK1153" t="e">
            <v>#N/A</v>
          </cell>
          <cell r="AL1153">
            <v>39.840000000000003</v>
          </cell>
          <cell r="AM1153">
            <v>123.56</v>
          </cell>
          <cell r="AN1153">
            <v>7.51</v>
          </cell>
          <cell r="AO1153">
            <v>51.34</v>
          </cell>
          <cell r="AR1153">
            <v>177.58</v>
          </cell>
          <cell r="AS1153">
            <v>45.781334000000001</v>
          </cell>
          <cell r="AT1153">
            <v>146.37</v>
          </cell>
          <cell r="AU1153">
            <v>40.69</v>
          </cell>
          <cell r="AV1153">
            <v>47.1</v>
          </cell>
          <cell r="AW1153">
            <v>13.57</v>
          </cell>
          <cell r="AX1153">
            <v>200.61</v>
          </cell>
          <cell r="AY1153">
            <v>72.72</v>
          </cell>
          <cell r="AZ1153">
            <v>116.406006</v>
          </cell>
          <cell r="BA1153">
            <v>57.25</v>
          </cell>
          <cell r="BB1153">
            <v>10.43</v>
          </cell>
          <cell r="BC1153">
            <v>78.040000000000006</v>
          </cell>
          <cell r="BD1153">
            <v>978.85</v>
          </cell>
          <cell r="BE1153" t="e">
            <v>#N/A</v>
          </cell>
          <cell r="BF1153">
            <v>106.9</v>
          </cell>
          <cell r="BG1153" t="e">
            <v>#N/A</v>
          </cell>
          <cell r="BH1153" t="e">
            <v>#N/A</v>
          </cell>
          <cell r="BI1153" t="e">
            <v>#N/A</v>
          </cell>
          <cell r="BJ1153">
            <v>358.3</v>
          </cell>
          <cell r="BK1153">
            <v>178.74</v>
          </cell>
          <cell r="BL1153">
            <v>178.74</v>
          </cell>
          <cell r="BM1153">
            <v>119.68</v>
          </cell>
          <cell r="BN1153">
            <v>32.17</v>
          </cell>
          <cell r="BO1153">
            <v>35.11</v>
          </cell>
          <cell r="BP1153">
            <v>43.14</v>
          </cell>
          <cell r="BQ1153">
            <v>130.94</v>
          </cell>
          <cell r="BR1153">
            <v>117.36</v>
          </cell>
          <cell r="BS1153">
            <v>129.21</v>
          </cell>
          <cell r="BT1153">
            <v>33.83</v>
          </cell>
          <cell r="BU1153">
            <v>28.47</v>
          </cell>
          <cell r="BV1153">
            <v>48.93</v>
          </cell>
          <cell r="BW1153">
            <v>301.33</v>
          </cell>
          <cell r="BX1153">
            <v>75.59</v>
          </cell>
          <cell r="BY1153">
            <v>153.02000000000001</v>
          </cell>
          <cell r="BZ1153">
            <v>61.91</v>
          </cell>
          <cell r="CA1153">
            <v>51.08</v>
          </cell>
          <cell r="CB1153">
            <v>42.1</v>
          </cell>
          <cell r="CC1153">
            <v>139.47</v>
          </cell>
          <cell r="CD1153">
            <v>106.9</v>
          </cell>
          <cell r="CE1153">
            <v>25.65</v>
          </cell>
          <cell r="CF1153">
            <v>40.96</v>
          </cell>
          <cell r="CG1153">
            <v>12.75</v>
          </cell>
          <cell r="CH1153">
            <v>7.25</v>
          </cell>
          <cell r="CI1153">
            <v>15.63</v>
          </cell>
          <cell r="CJ1153">
            <v>40.5</v>
          </cell>
          <cell r="CK1153">
            <v>0.21879999999999999</v>
          </cell>
          <cell r="CL1153">
            <v>15.57</v>
          </cell>
          <cell r="CM1153">
            <v>81.64</v>
          </cell>
          <cell r="CN1153">
            <v>8.57</v>
          </cell>
          <cell r="CO1153">
            <v>14.46</v>
          </cell>
          <cell r="CP1153" t="e">
            <v>#N/A</v>
          </cell>
          <cell r="CQ1153" t="e">
            <v>#N/A</v>
          </cell>
          <cell r="CR1153">
            <v>33.19</v>
          </cell>
          <cell r="CS1153">
            <v>15.15</v>
          </cell>
          <cell r="CT1153">
            <v>3.9</v>
          </cell>
          <cell r="CU1153">
            <v>32.53</v>
          </cell>
          <cell r="CV1153">
            <v>6.14</v>
          </cell>
          <cell r="CW1153">
            <v>23.72</v>
          </cell>
          <cell r="CX1153">
            <v>14.69</v>
          </cell>
          <cell r="CY1153">
            <v>31.4</v>
          </cell>
          <cell r="CZ1153">
            <v>35.94</v>
          </cell>
          <cell r="DA1153">
            <v>173.81</v>
          </cell>
          <cell r="DB1153">
            <v>100.09</v>
          </cell>
          <cell r="DC1153">
            <v>89.05</v>
          </cell>
          <cell r="DD1153">
            <v>474.37</v>
          </cell>
          <cell r="DE1153">
            <v>160.53</v>
          </cell>
          <cell r="DF1153">
            <v>31.46</v>
          </cell>
          <cell r="DG1153">
            <v>16.260000000000002</v>
          </cell>
          <cell r="DH1153">
            <v>158.25</v>
          </cell>
          <cell r="DI1153">
            <v>112.39</v>
          </cell>
          <cell r="DJ1153">
            <v>21</v>
          </cell>
          <cell r="DK1153">
            <v>18.27</v>
          </cell>
          <cell r="DL1153">
            <v>107.54</v>
          </cell>
          <cell r="DM1153">
            <v>104.63</v>
          </cell>
          <cell r="DN1153">
            <v>10.32</v>
          </cell>
          <cell r="DO1153">
            <v>87.53</v>
          </cell>
          <cell r="DP1153">
            <v>103.45</v>
          </cell>
          <cell r="DQ1153">
            <v>183.48</v>
          </cell>
          <cell r="DR1153">
            <v>99</v>
          </cell>
          <cell r="DS1153">
            <v>81.52</v>
          </cell>
          <cell r="DT1153">
            <v>544.46</v>
          </cell>
          <cell r="DU1153">
            <v>13.25</v>
          </cell>
          <cell r="DV1153" t="e">
            <v>#N/A</v>
          </cell>
          <cell r="DW1153">
            <v>319.62</v>
          </cell>
          <cell r="DX1153">
            <v>74.90898</v>
          </cell>
          <cell r="DY1153">
            <v>41.941719999999997</v>
          </cell>
          <cell r="DZ1153">
            <v>147.78</v>
          </cell>
          <cell r="EA1153">
            <v>97.61</v>
          </cell>
          <cell r="EB1153" t="e">
            <v>#N/A</v>
          </cell>
          <cell r="EC1153">
            <v>358.86</v>
          </cell>
          <cell r="ED1153">
            <v>43.35</v>
          </cell>
          <cell r="EE1153">
            <v>94.05</v>
          </cell>
          <cell r="EF1153">
            <v>262.8</v>
          </cell>
          <cell r="EG1153" t="e">
            <v>#N/A</v>
          </cell>
          <cell r="EH1153" t="e">
            <v>#N/A</v>
          </cell>
          <cell r="EI1153" t="e">
            <v>#N/A</v>
          </cell>
          <cell r="EJ1153">
            <v>274.19</v>
          </cell>
          <cell r="EK1153" t="e">
            <v>#N/A</v>
          </cell>
          <cell r="EL1153">
            <v>50.07</v>
          </cell>
          <cell r="EM1153">
            <v>11.425000000000001</v>
          </cell>
          <cell r="EN1153">
            <v>46.691498000000003</v>
          </cell>
          <cell r="EO1153">
            <v>120.48</v>
          </cell>
          <cell r="EP1153">
            <v>141.63</v>
          </cell>
          <cell r="EQ1153">
            <v>14.69</v>
          </cell>
          <cell r="ER1153" t="e">
            <v>#N/A</v>
          </cell>
          <cell r="ES1153" t="e">
            <v>#N/A</v>
          </cell>
          <cell r="ET1153">
            <v>26.93</v>
          </cell>
          <cell r="EU1153">
            <v>109.85</v>
          </cell>
          <cell r="EV1153" t="e">
            <v>#N/A</v>
          </cell>
          <cell r="EW1153">
            <v>70.959999999999994</v>
          </cell>
          <cell r="EX1153">
            <v>26.15</v>
          </cell>
          <cell r="EY1153">
            <v>32.44</v>
          </cell>
          <cell r="EZ1153">
            <v>78.209999999999994</v>
          </cell>
          <cell r="FA1153">
            <v>144.41</v>
          </cell>
          <cell r="FB1153">
            <v>50.77</v>
          </cell>
          <cell r="FC1153">
            <v>96.73</v>
          </cell>
          <cell r="FD1153">
            <v>62.65</v>
          </cell>
          <cell r="FE1153">
            <v>116.96</v>
          </cell>
          <cell r="FF1153">
            <v>62.57</v>
          </cell>
          <cell r="FG1153">
            <v>373.44</v>
          </cell>
          <cell r="FH1153">
            <v>268.37</v>
          </cell>
          <cell r="FI1153">
            <v>67.377499999999998</v>
          </cell>
          <cell r="FJ1153">
            <v>51.31</v>
          </cell>
          <cell r="FK1153">
            <v>144.84</v>
          </cell>
          <cell r="FL1153">
            <v>167.82</v>
          </cell>
          <cell r="FM1153">
            <v>20.236000000000001</v>
          </cell>
          <cell r="FN1153">
            <v>123.52</v>
          </cell>
          <cell r="FO1153">
            <v>41.41</v>
          </cell>
          <cell r="FP1153">
            <v>166.24</v>
          </cell>
          <cell r="FQ1153">
            <v>81.06</v>
          </cell>
          <cell r="FR1153">
            <v>247.65</v>
          </cell>
          <cell r="FS1153">
            <v>150.56</v>
          </cell>
          <cell r="FT1153">
            <v>222.14</v>
          </cell>
          <cell r="FU1153">
            <v>243.63</v>
          </cell>
          <cell r="FV1153">
            <v>73.98</v>
          </cell>
          <cell r="FW1153">
            <v>328.99</v>
          </cell>
          <cell r="FX1153">
            <v>288.77</v>
          </cell>
          <cell r="FY1153">
            <v>62.17</v>
          </cell>
          <cell r="FZ1153">
            <v>107.54</v>
          </cell>
          <cell r="GA1153">
            <v>56.36</v>
          </cell>
          <cell r="GB1153">
            <v>59.27</v>
          </cell>
          <cell r="GC1153">
            <v>178.88</v>
          </cell>
          <cell r="GD1153">
            <v>28.18</v>
          </cell>
          <cell r="GE1153">
            <v>52.72</v>
          </cell>
          <cell r="GF1153">
            <v>24.27</v>
          </cell>
          <cell r="GG1153">
            <v>207.39</v>
          </cell>
          <cell r="GH1153">
            <v>26.86</v>
          </cell>
          <cell r="GK1153">
            <v>54</v>
          </cell>
          <cell r="GL1153">
            <v>7.41</v>
          </cell>
          <cell r="GM1153">
            <v>170.16</v>
          </cell>
          <cell r="GN1153">
            <v>57.86</v>
          </cell>
          <cell r="GO1153">
            <v>39.07</v>
          </cell>
          <cell r="GP1153">
            <v>59.48</v>
          </cell>
          <cell r="GQ1153">
            <v>65.540000000000006</v>
          </cell>
          <cell r="GR1153">
            <v>39.07</v>
          </cell>
          <cell r="GS1153">
            <v>179.25</v>
          </cell>
          <cell r="GT1153">
            <v>83.59</v>
          </cell>
          <cell r="GU1153">
            <v>37.700000000000003</v>
          </cell>
          <cell r="GV1153">
            <v>89</v>
          </cell>
          <cell r="GW1153">
            <v>158.25</v>
          </cell>
          <cell r="GX1153">
            <v>144.69999999999999</v>
          </cell>
          <cell r="GY1153">
            <v>88.43</v>
          </cell>
          <cell r="GZ1153">
            <v>242</v>
          </cell>
          <cell r="HA1153">
            <v>107.54</v>
          </cell>
          <cell r="HB1153">
            <v>39.97</v>
          </cell>
          <cell r="HC1153">
            <v>24.49</v>
          </cell>
          <cell r="HD1153">
            <v>50.92</v>
          </cell>
          <cell r="HE1153">
            <v>15.35</v>
          </cell>
          <cell r="HF1153">
            <v>23.35</v>
          </cell>
          <cell r="HG1153">
            <v>48.273766000000002</v>
          </cell>
          <cell r="HH1153">
            <v>15.47</v>
          </cell>
          <cell r="HJ1153">
            <v>88.82</v>
          </cell>
          <cell r="HP1153">
            <v>87.2</v>
          </cell>
          <cell r="HQ1153">
            <v>76.61</v>
          </cell>
          <cell r="HR1153">
            <v>235.42</v>
          </cell>
          <cell r="HS1153">
            <v>25.38</v>
          </cell>
          <cell r="HT1153">
            <v>58.41</v>
          </cell>
          <cell r="HU1153">
            <v>94.66</v>
          </cell>
          <cell r="HV1153">
            <v>24.57</v>
          </cell>
          <cell r="HW1153">
            <v>119.27</v>
          </cell>
          <cell r="HX1153">
            <v>58.19</v>
          </cell>
          <cell r="HY1153">
            <v>125.43</v>
          </cell>
          <cell r="HZ1153">
            <v>82.47</v>
          </cell>
          <cell r="IA1153">
            <v>34.766240000000003</v>
          </cell>
          <cell r="IB1153">
            <v>63.41</v>
          </cell>
        </row>
        <row r="1154">
          <cell r="A1154">
            <v>43943</v>
          </cell>
          <cell r="B1154">
            <v>5712.6520399999999</v>
          </cell>
          <cell r="C1154">
            <v>632.04728999999998</v>
          </cell>
          <cell r="D1154">
            <v>2799.31475</v>
          </cell>
          <cell r="E1154">
            <v>412.62270000000001</v>
          </cell>
          <cell r="F1154">
            <v>1276.2398000000001</v>
          </cell>
          <cell r="G1154">
            <v>1122.66373</v>
          </cell>
          <cell r="H1154">
            <v>481.28602999999998</v>
          </cell>
          <cell r="I1154">
            <v>615.53935000000001</v>
          </cell>
          <cell r="J1154">
            <v>1763.4391700000001</v>
          </cell>
          <cell r="K1154">
            <v>852.79313000000002</v>
          </cell>
          <cell r="L1154">
            <v>1536.93271</v>
          </cell>
          <cell r="M1154">
            <v>536.96006999999997</v>
          </cell>
          <cell r="N1154">
            <v>436.53894000000003</v>
          </cell>
          <cell r="O1154">
            <v>824.93170999999995</v>
          </cell>
          <cell r="X1154">
            <v>57.99</v>
          </cell>
          <cell r="Y1154">
            <v>22.25506</v>
          </cell>
          <cell r="Z1154">
            <v>4.8099999999999996</v>
          </cell>
          <cell r="AA1154">
            <v>89.993354999999994</v>
          </cell>
          <cell r="AB1154">
            <v>100.99</v>
          </cell>
          <cell r="AC1154">
            <v>35.729999999999997</v>
          </cell>
          <cell r="AD1154">
            <v>62.920499999999997</v>
          </cell>
          <cell r="AE1154">
            <v>182.28</v>
          </cell>
          <cell r="AF1154">
            <v>421.42</v>
          </cell>
          <cell r="AG1154">
            <v>114.57</v>
          </cell>
          <cell r="AH1154">
            <v>66.98</v>
          </cell>
          <cell r="AI1154">
            <v>127.44</v>
          </cell>
          <cell r="AJ1154" t="e">
            <v>#N/A</v>
          </cell>
          <cell r="AK1154" t="e">
            <v>#N/A</v>
          </cell>
          <cell r="AL1154">
            <v>40.82</v>
          </cell>
          <cell r="AM1154">
            <v>122.19</v>
          </cell>
          <cell r="AN1154">
            <v>7.48</v>
          </cell>
          <cell r="AO1154">
            <v>50.69</v>
          </cell>
          <cell r="AR1154">
            <v>186.48</v>
          </cell>
          <cell r="AS1154">
            <v>48.807335000000002</v>
          </cell>
          <cell r="AT1154">
            <v>146.06</v>
          </cell>
          <cell r="AU1154">
            <v>41.03</v>
          </cell>
          <cell r="AV1154">
            <v>49.31</v>
          </cell>
          <cell r="AW1154">
            <v>13.28</v>
          </cell>
          <cell r="AX1154">
            <v>204.17</v>
          </cell>
          <cell r="AY1154">
            <v>77.45</v>
          </cell>
          <cell r="AZ1154">
            <v>118.17449999999999</v>
          </cell>
          <cell r="BA1154">
            <v>61.42</v>
          </cell>
          <cell r="BB1154">
            <v>10.16</v>
          </cell>
          <cell r="BC1154">
            <v>78.959999999999994</v>
          </cell>
          <cell r="BD1154">
            <v>999.55</v>
          </cell>
          <cell r="BE1154" t="e">
            <v>#N/A</v>
          </cell>
          <cell r="BF1154">
            <v>106.84</v>
          </cell>
          <cell r="BG1154" t="e">
            <v>#N/A</v>
          </cell>
          <cell r="BH1154" t="e">
            <v>#N/A</v>
          </cell>
          <cell r="BI1154" t="e">
            <v>#N/A</v>
          </cell>
          <cell r="BJ1154">
            <v>368.26</v>
          </cell>
          <cell r="BK1154">
            <v>179.15</v>
          </cell>
          <cell r="BL1154">
            <v>179.15</v>
          </cell>
          <cell r="BM1154">
            <v>119.4</v>
          </cell>
          <cell r="BN1154">
            <v>32.31</v>
          </cell>
          <cell r="BO1154">
            <v>35.15</v>
          </cell>
          <cell r="BP1154">
            <v>41.61</v>
          </cell>
          <cell r="BQ1154">
            <v>132.62</v>
          </cell>
          <cell r="BR1154">
            <v>118.56</v>
          </cell>
          <cell r="BS1154">
            <v>131.59</v>
          </cell>
          <cell r="BT1154">
            <v>34.299999999999997</v>
          </cell>
          <cell r="BU1154">
            <v>28.76</v>
          </cell>
          <cell r="BV1154">
            <v>48.4</v>
          </cell>
          <cell r="BW1154">
            <v>309.42</v>
          </cell>
          <cell r="BX1154">
            <v>76.685000000000002</v>
          </cell>
          <cell r="BY1154">
            <v>155.22</v>
          </cell>
          <cell r="BZ1154">
            <v>59.92</v>
          </cell>
          <cell r="CA1154">
            <v>52.22</v>
          </cell>
          <cell r="CB1154">
            <v>42.1</v>
          </cell>
          <cell r="CC1154">
            <v>142.80000000000001</v>
          </cell>
          <cell r="CD1154">
            <v>106.84</v>
          </cell>
          <cell r="CE1154">
            <v>26.54</v>
          </cell>
          <cell r="CF1154">
            <v>42.13</v>
          </cell>
          <cell r="CG1154">
            <v>12.99</v>
          </cell>
          <cell r="CH1154">
            <v>7.29</v>
          </cell>
          <cell r="CI1154">
            <v>16.28</v>
          </cell>
          <cell r="CJ1154">
            <v>43.15</v>
          </cell>
          <cell r="CK1154">
            <v>0.2399</v>
          </cell>
          <cell r="CL1154">
            <v>14.25</v>
          </cell>
          <cell r="CM1154">
            <v>84.44</v>
          </cell>
          <cell r="CN1154">
            <v>9.42</v>
          </cell>
          <cell r="CO1154">
            <v>14.67</v>
          </cell>
          <cell r="CP1154" t="e">
            <v>#N/A</v>
          </cell>
          <cell r="CQ1154" t="e">
            <v>#N/A</v>
          </cell>
          <cell r="CR1154">
            <v>34.979999999999997</v>
          </cell>
          <cell r="CS1154">
            <v>15.21</v>
          </cell>
          <cell r="CT1154">
            <v>4.4800000000000004</v>
          </cell>
          <cell r="CU1154">
            <v>34.369999999999997</v>
          </cell>
          <cell r="CV1154">
            <v>6.48</v>
          </cell>
          <cell r="CW1154">
            <v>24.69</v>
          </cell>
          <cell r="CX1154">
            <v>15.34</v>
          </cell>
          <cell r="CY1154">
            <v>34.24</v>
          </cell>
          <cell r="CZ1154">
            <v>35.869999999999997</v>
          </cell>
          <cell r="DA1154">
            <v>175.98</v>
          </cell>
          <cell r="DB1154">
            <v>101.99</v>
          </cell>
          <cell r="DC1154">
            <v>89.34</v>
          </cell>
          <cell r="DD1154">
            <v>481</v>
          </cell>
          <cell r="DE1154">
            <v>166.59</v>
          </cell>
          <cell r="DF1154">
            <v>31.76</v>
          </cell>
          <cell r="DG1154">
            <v>16.5</v>
          </cell>
          <cell r="DH1154">
            <v>159.84</v>
          </cell>
          <cell r="DI1154">
            <v>106.22</v>
          </cell>
          <cell r="DJ1154">
            <v>21.69</v>
          </cell>
          <cell r="DK1154">
            <v>17.91</v>
          </cell>
          <cell r="DL1154">
            <v>115.19</v>
          </cell>
          <cell r="DM1154">
            <v>104.06</v>
          </cell>
          <cell r="DN1154">
            <v>10.23</v>
          </cell>
          <cell r="DO1154">
            <v>89.19</v>
          </cell>
          <cell r="DP1154">
            <v>104.91</v>
          </cell>
          <cell r="DQ1154">
            <v>186.58</v>
          </cell>
          <cell r="DR1154">
            <v>98.9</v>
          </cell>
          <cell r="DS1154">
            <v>82.54</v>
          </cell>
          <cell r="DT1154">
            <v>558.08000000000004</v>
          </cell>
          <cell r="DU1154">
            <v>14.08</v>
          </cell>
          <cell r="DV1154" t="e">
            <v>#N/A</v>
          </cell>
          <cell r="DW1154">
            <v>335.59</v>
          </cell>
          <cell r="DX1154">
            <v>76.262990000000002</v>
          </cell>
          <cell r="DY1154">
            <v>42.664504999999998</v>
          </cell>
          <cell r="DZ1154">
            <v>150.88</v>
          </cell>
          <cell r="EA1154">
            <v>96.08</v>
          </cell>
          <cell r="EB1154" t="e">
            <v>#N/A</v>
          </cell>
          <cell r="EC1154">
            <v>367.17</v>
          </cell>
          <cell r="ED1154">
            <v>44.64</v>
          </cell>
          <cell r="EE1154">
            <v>95.48</v>
          </cell>
          <cell r="EF1154">
            <v>269.37</v>
          </cell>
          <cell r="EG1154" t="e">
            <v>#N/A</v>
          </cell>
          <cell r="EH1154" t="e">
            <v>#N/A</v>
          </cell>
          <cell r="EI1154" t="e">
            <v>#N/A</v>
          </cell>
          <cell r="EJ1154">
            <v>277.02</v>
          </cell>
          <cell r="EK1154" t="e">
            <v>#N/A</v>
          </cell>
          <cell r="EL1154">
            <v>50.36</v>
          </cell>
          <cell r="EM1154">
            <v>11.185</v>
          </cell>
          <cell r="EN1154">
            <v>48.280211999999999</v>
          </cell>
          <cell r="EO1154">
            <v>118.54</v>
          </cell>
          <cell r="EP1154">
            <v>143.61000000000001</v>
          </cell>
          <cell r="EQ1154">
            <v>14.79</v>
          </cell>
          <cell r="ER1154" t="e">
            <v>#N/A</v>
          </cell>
          <cell r="ES1154" t="e">
            <v>#N/A</v>
          </cell>
          <cell r="ET1154">
            <v>27.75</v>
          </cell>
          <cell r="EU1154">
            <v>110.64</v>
          </cell>
          <cell r="EV1154" t="e">
            <v>#N/A</v>
          </cell>
          <cell r="EW1154">
            <v>71.58</v>
          </cell>
          <cell r="EX1154">
            <v>26.61</v>
          </cell>
          <cell r="EY1154">
            <v>33.090000000000003</v>
          </cell>
          <cell r="EZ1154">
            <v>79.510000000000005</v>
          </cell>
          <cell r="FA1154">
            <v>147.1</v>
          </cell>
          <cell r="FB1154">
            <v>52.11</v>
          </cell>
          <cell r="FC1154">
            <v>98.76</v>
          </cell>
          <cell r="FD1154">
            <v>63.45</v>
          </cell>
          <cell r="FE1154">
            <v>116.96</v>
          </cell>
          <cell r="FF1154">
            <v>63.47</v>
          </cell>
          <cell r="FG1154">
            <v>380.4</v>
          </cell>
          <cell r="FH1154">
            <v>276.10000000000002</v>
          </cell>
          <cell r="FI1154">
            <v>71.537499999999994</v>
          </cell>
          <cell r="FJ1154">
            <v>52.27</v>
          </cell>
          <cell r="FK1154">
            <v>150.72</v>
          </cell>
          <cell r="FL1154">
            <v>173.52</v>
          </cell>
          <cell r="FM1154">
            <v>20.861999999999998</v>
          </cell>
          <cell r="FN1154">
            <v>130.5</v>
          </cell>
          <cell r="FO1154">
            <v>43.91</v>
          </cell>
          <cell r="FP1154">
            <v>172.31</v>
          </cell>
          <cell r="FQ1154">
            <v>89.06</v>
          </cell>
          <cell r="FR1154">
            <v>259.97000000000003</v>
          </cell>
          <cell r="FS1154">
            <v>154.13999999999999</v>
          </cell>
          <cell r="FT1154">
            <v>230.56</v>
          </cell>
          <cell r="FU1154">
            <v>271.77999999999997</v>
          </cell>
          <cell r="FV1154">
            <v>75.989999999999995</v>
          </cell>
          <cell r="FW1154">
            <v>336.77</v>
          </cell>
          <cell r="FX1154">
            <v>299.61</v>
          </cell>
          <cell r="FY1154">
            <v>63.953335000000003</v>
          </cell>
          <cell r="FZ1154">
            <v>115.19</v>
          </cell>
          <cell r="GA1154">
            <v>60.1</v>
          </cell>
          <cell r="GB1154">
            <v>61.73</v>
          </cell>
          <cell r="GC1154">
            <v>181.6</v>
          </cell>
          <cell r="GD1154">
            <v>28.23</v>
          </cell>
          <cell r="GE1154">
            <v>53.87</v>
          </cell>
          <cell r="GF1154">
            <v>24.94</v>
          </cell>
          <cell r="GG1154">
            <v>214.44</v>
          </cell>
          <cell r="GH1154">
            <v>27.31</v>
          </cell>
          <cell r="GK1154">
            <v>54.73</v>
          </cell>
          <cell r="GL1154">
            <v>7.64</v>
          </cell>
          <cell r="GM1154">
            <v>174.76</v>
          </cell>
          <cell r="GN1154">
            <v>59.45</v>
          </cell>
          <cell r="GO1154">
            <v>39.869999999999997</v>
          </cell>
          <cell r="GP1154">
            <v>59.59</v>
          </cell>
          <cell r="GQ1154">
            <v>66.62</v>
          </cell>
          <cell r="GR1154">
            <v>39.869999999999997</v>
          </cell>
          <cell r="GS1154">
            <v>177.05</v>
          </cell>
          <cell r="GT1154">
            <v>84.11</v>
          </cell>
          <cell r="GU1154">
            <v>38.090000000000003</v>
          </cell>
          <cell r="GV1154">
            <v>87.87</v>
          </cell>
          <cell r="GW1154">
            <v>159.84</v>
          </cell>
          <cell r="GX1154">
            <v>149.18</v>
          </cell>
          <cell r="GY1154">
            <v>90.67</v>
          </cell>
          <cell r="GZ1154">
            <v>252.98</v>
          </cell>
          <cell r="HA1154">
            <v>108.31</v>
          </cell>
          <cell r="HB1154">
            <v>39.770000000000003</v>
          </cell>
          <cell r="HC1154">
            <v>24.88</v>
          </cell>
          <cell r="HD1154">
            <v>52.61</v>
          </cell>
          <cell r="HE1154">
            <v>15.5</v>
          </cell>
          <cell r="HF1154">
            <v>23.01</v>
          </cell>
          <cell r="HG1154">
            <v>48.593333999999999</v>
          </cell>
          <cell r="HH1154">
            <v>15.55</v>
          </cell>
          <cell r="HJ1154">
            <v>91.5</v>
          </cell>
          <cell r="HP1154">
            <v>88.01</v>
          </cell>
          <cell r="HQ1154">
            <v>78.739999999999995</v>
          </cell>
          <cell r="HR1154">
            <v>247.17</v>
          </cell>
          <cell r="HS1154">
            <v>26.01</v>
          </cell>
          <cell r="HT1154">
            <v>59.99</v>
          </cell>
          <cell r="HU1154">
            <v>99.48</v>
          </cell>
          <cell r="HV1154">
            <v>25.31</v>
          </cell>
          <cell r="HW1154">
            <v>123.66</v>
          </cell>
          <cell r="HX1154">
            <v>58.99</v>
          </cell>
          <cell r="HY1154">
            <v>127.89</v>
          </cell>
          <cell r="HZ1154">
            <v>85</v>
          </cell>
          <cell r="IA1154">
            <v>35.44558</v>
          </cell>
          <cell r="IB1154">
            <v>65.319999999999993</v>
          </cell>
        </row>
        <row r="1155">
          <cell r="A1155">
            <v>43944</v>
          </cell>
          <cell r="B1155">
            <v>5710.0392599999996</v>
          </cell>
          <cell r="C1155">
            <v>632.25895000000003</v>
          </cell>
          <cell r="D1155">
            <v>2797.7966099999999</v>
          </cell>
          <cell r="E1155">
            <v>415.56578000000002</v>
          </cell>
          <cell r="F1155">
            <v>1280.31538</v>
          </cell>
          <cell r="G1155">
            <v>1112.4619600000001</v>
          </cell>
          <cell r="H1155">
            <v>495.79390000000001</v>
          </cell>
          <cell r="I1155">
            <v>612.89328</v>
          </cell>
          <cell r="J1155">
            <v>1771.92698</v>
          </cell>
          <cell r="K1155">
            <v>859.32982000000004</v>
          </cell>
          <cell r="L1155">
            <v>1526.3421000000001</v>
          </cell>
          <cell r="M1155">
            <v>539.85708999999997</v>
          </cell>
          <cell r="N1155">
            <v>431.33945</v>
          </cell>
          <cell r="O1155">
            <v>810.42182000000003</v>
          </cell>
          <cell r="X1155">
            <v>57.59</v>
          </cell>
          <cell r="Y1155">
            <v>22.277716000000002</v>
          </cell>
          <cell r="Z1155">
            <v>4.8</v>
          </cell>
          <cell r="AA1155">
            <v>90.173000000000002</v>
          </cell>
          <cell r="AB1155">
            <v>101</v>
          </cell>
          <cell r="AC1155">
            <v>36.090000000000003</v>
          </cell>
          <cell r="AD1155">
            <v>63.558501999999997</v>
          </cell>
          <cell r="AE1155">
            <v>185.13</v>
          </cell>
          <cell r="AF1155">
            <v>426.7</v>
          </cell>
          <cell r="AG1155">
            <v>114.46</v>
          </cell>
          <cell r="AH1155">
            <v>65.88</v>
          </cell>
          <cell r="AI1155">
            <v>124.55</v>
          </cell>
          <cell r="AJ1155" t="e">
            <v>#N/A</v>
          </cell>
          <cell r="AK1155" t="e">
            <v>#N/A</v>
          </cell>
          <cell r="AL1155">
            <v>41.72</v>
          </cell>
          <cell r="AM1155">
            <v>123.06</v>
          </cell>
          <cell r="AN1155">
            <v>7.45</v>
          </cell>
          <cell r="AO1155">
            <v>51.49</v>
          </cell>
          <cell r="AR1155">
            <v>182.04</v>
          </cell>
          <cell r="AS1155">
            <v>47.042003999999999</v>
          </cell>
          <cell r="AT1155">
            <v>143.41999999999999</v>
          </cell>
          <cell r="AU1155">
            <v>45.96</v>
          </cell>
          <cell r="AV1155">
            <v>48.75</v>
          </cell>
          <cell r="AW1155">
            <v>13.58</v>
          </cell>
          <cell r="AX1155">
            <v>202.32</v>
          </cell>
          <cell r="AY1155">
            <v>75.150000000000006</v>
          </cell>
          <cell r="AZ1155">
            <v>119.97249600000001</v>
          </cell>
          <cell r="BA1155">
            <v>63.37</v>
          </cell>
          <cell r="BB1155">
            <v>9.98</v>
          </cell>
          <cell r="BC1155">
            <v>79.3</v>
          </cell>
          <cell r="BD1155">
            <v>1005.71</v>
          </cell>
          <cell r="BE1155" t="e">
            <v>#N/A</v>
          </cell>
          <cell r="BF1155">
            <v>103.86</v>
          </cell>
          <cell r="BG1155" t="e">
            <v>#N/A</v>
          </cell>
          <cell r="BH1155" t="e">
            <v>#N/A</v>
          </cell>
          <cell r="BI1155" t="e">
            <v>#N/A</v>
          </cell>
          <cell r="BJ1155">
            <v>374.53</v>
          </cell>
          <cell r="BK1155">
            <v>176.5</v>
          </cell>
          <cell r="BL1155">
            <v>176.5</v>
          </cell>
          <cell r="BM1155">
            <v>119.4</v>
          </cell>
          <cell r="BN1155">
            <v>32.880000000000003</v>
          </cell>
          <cell r="BO1155">
            <v>33.880000000000003</v>
          </cell>
          <cell r="BP1155">
            <v>41.93</v>
          </cell>
          <cell r="BQ1155">
            <v>130.26</v>
          </cell>
          <cell r="BR1155">
            <v>116.81</v>
          </cell>
          <cell r="BS1155">
            <v>128.53</v>
          </cell>
          <cell r="BT1155">
            <v>33.979999999999997</v>
          </cell>
          <cell r="BU1155">
            <v>28.53</v>
          </cell>
          <cell r="BV1155">
            <v>47.2</v>
          </cell>
          <cell r="BW1155">
            <v>305.39999999999998</v>
          </cell>
          <cell r="BX1155">
            <v>75.81</v>
          </cell>
          <cell r="BY1155">
            <v>153.05000000000001</v>
          </cell>
          <cell r="BZ1155">
            <v>60.9</v>
          </cell>
          <cell r="CA1155">
            <v>51.33</v>
          </cell>
          <cell r="CB1155">
            <v>41.87</v>
          </cell>
          <cell r="CC1155">
            <v>140.36000000000001</v>
          </cell>
          <cell r="CD1155">
            <v>103.86</v>
          </cell>
          <cell r="CE1155">
            <v>26.17</v>
          </cell>
          <cell r="CF1155">
            <v>43.45</v>
          </cell>
          <cell r="CG1155">
            <v>13.57</v>
          </cell>
          <cell r="CH1155">
            <v>7.67</v>
          </cell>
          <cell r="CI1155">
            <v>17.190000000000001</v>
          </cell>
          <cell r="CJ1155">
            <v>44.22</v>
          </cell>
          <cell r="CK1155">
            <v>0.27179999999999999</v>
          </cell>
          <cell r="CL1155">
            <v>12.5</v>
          </cell>
          <cell r="CM1155">
            <v>86.8</v>
          </cell>
          <cell r="CN1155">
            <v>10.5</v>
          </cell>
          <cell r="CO1155">
            <v>14.21</v>
          </cell>
          <cell r="CP1155" t="e">
            <v>#N/A</v>
          </cell>
          <cell r="CQ1155" t="e">
            <v>#N/A</v>
          </cell>
          <cell r="CR1155">
            <v>36.18</v>
          </cell>
          <cell r="CS1155">
            <v>17</v>
          </cell>
          <cell r="CT1155">
            <v>5</v>
          </cell>
          <cell r="CU1155">
            <v>34.61</v>
          </cell>
          <cell r="CV1155">
            <v>7.05</v>
          </cell>
          <cell r="CW1155">
            <v>25.94</v>
          </cell>
          <cell r="CX1155">
            <v>16.52</v>
          </cell>
          <cell r="CY1155">
            <v>37.1</v>
          </cell>
          <cell r="CZ1155">
            <v>35.64</v>
          </cell>
          <cell r="DA1155">
            <v>175.05</v>
          </cell>
          <cell r="DB1155">
            <v>99.45</v>
          </cell>
          <cell r="DC1155">
            <v>89.39</v>
          </cell>
          <cell r="DD1155">
            <v>471.2</v>
          </cell>
          <cell r="DE1155">
            <v>166.38</v>
          </cell>
          <cell r="DF1155">
            <v>31.9</v>
          </cell>
          <cell r="DG1155">
            <v>16.86</v>
          </cell>
          <cell r="DH1155">
            <v>157.44999999999999</v>
          </cell>
          <cell r="DI1155">
            <v>104.08</v>
          </cell>
          <cell r="DJ1155">
            <v>22.2</v>
          </cell>
          <cell r="DK1155">
            <v>18.29</v>
          </cell>
          <cell r="DL1155">
            <v>115.24</v>
          </cell>
          <cell r="DM1155">
            <v>103.56</v>
          </cell>
          <cell r="DN1155">
            <v>10.63</v>
          </cell>
          <cell r="DO1155">
            <v>88.5</v>
          </cell>
          <cell r="DP1155">
            <v>104.35</v>
          </cell>
          <cell r="DQ1155">
            <v>185.63</v>
          </cell>
          <cell r="DR1155">
            <v>99.43</v>
          </cell>
          <cell r="DS1155">
            <v>82.46</v>
          </cell>
          <cell r="DT1155">
            <v>565.52</v>
          </cell>
          <cell r="DU1155">
            <v>14.2</v>
          </cell>
          <cell r="DV1155" t="e">
            <v>#N/A</v>
          </cell>
          <cell r="DW1155">
            <v>320.51</v>
          </cell>
          <cell r="DX1155">
            <v>77.121160000000003</v>
          </cell>
          <cell r="DY1155">
            <v>42.969901999999998</v>
          </cell>
          <cell r="DZ1155">
            <v>149.44999999999999</v>
          </cell>
          <cell r="EA1155">
            <v>95.83</v>
          </cell>
          <cell r="EB1155" t="e">
            <v>#N/A</v>
          </cell>
          <cell r="EC1155">
            <v>366.07</v>
          </cell>
          <cell r="ED1155">
            <v>44.18</v>
          </cell>
          <cell r="EE1155">
            <v>93.94</v>
          </cell>
          <cell r="EF1155">
            <v>267.91000000000003</v>
          </cell>
          <cell r="EG1155" t="e">
            <v>#N/A</v>
          </cell>
          <cell r="EH1155" t="e">
            <v>#N/A</v>
          </cell>
          <cell r="EI1155" t="e">
            <v>#N/A</v>
          </cell>
          <cell r="EJ1155">
            <v>285.33</v>
          </cell>
          <cell r="EK1155" t="e">
            <v>#N/A</v>
          </cell>
          <cell r="EL1155">
            <v>50.39</v>
          </cell>
          <cell r="EM1155">
            <v>11.49</v>
          </cell>
          <cell r="EN1155">
            <v>48.999313000000001</v>
          </cell>
          <cell r="EO1155">
            <v>120.88</v>
          </cell>
          <cell r="EP1155">
            <v>144.33000000000001</v>
          </cell>
          <cell r="EQ1155">
            <v>15.72</v>
          </cell>
          <cell r="ER1155" t="e">
            <v>#N/A</v>
          </cell>
          <cell r="ES1155" t="e">
            <v>#N/A</v>
          </cell>
          <cell r="ET1155">
            <v>27.92</v>
          </cell>
          <cell r="EU1155">
            <v>112.91</v>
          </cell>
          <cell r="EV1155" t="e">
            <v>#N/A</v>
          </cell>
          <cell r="EW1155">
            <v>70.48</v>
          </cell>
          <cell r="EX1155">
            <v>27.82</v>
          </cell>
          <cell r="EY1155">
            <v>33.369999999999997</v>
          </cell>
          <cell r="EZ1155">
            <v>79.75</v>
          </cell>
          <cell r="FA1155">
            <v>152.29</v>
          </cell>
          <cell r="FB1155">
            <v>52.91</v>
          </cell>
          <cell r="FC1155">
            <v>97.79</v>
          </cell>
          <cell r="FD1155">
            <v>63.29</v>
          </cell>
          <cell r="FE1155">
            <v>116.96</v>
          </cell>
          <cell r="FF1155">
            <v>64.989999999999995</v>
          </cell>
          <cell r="FG1155">
            <v>376.73</v>
          </cell>
          <cell r="FH1155">
            <v>275.02999999999997</v>
          </cell>
          <cell r="FI1155">
            <v>71.002499999999998</v>
          </cell>
          <cell r="FJ1155">
            <v>51.97</v>
          </cell>
          <cell r="FK1155">
            <v>151.99</v>
          </cell>
          <cell r="FL1155">
            <v>171.42</v>
          </cell>
          <cell r="FM1155">
            <v>20.117999999999999</v>
          </cell>
          <cell r="FN1155">
            <v>129.30000000000001</v>
          </cell>
          <cell r="FO1155">
            <v>43.77</v>
          </cell>
          <cell r="FP1155">
            <v>172.9</v>
          </cell>
          <cell r="FQ1155">
            <v>88.08</v>
          </cell>
          <cell r="FR1155">
            <v>258.93</v>
          </cell>
          <cell r="FS1155">
            <v>151.72</v>
          </cell>
          <cell r="FT1155">
            <v>229.38</v>
          </cell>
          <cell r="FU1155">
            <v>263.95999999999998</v>
          </cell>
          <cell r="FV1155">
            <v>76.493700000000004</v>
          </cell>
          <cell r="FW1155">
            <v>335.37</v>
          </cell>
          <cell r="FX1155">
            <v>297.31</v>
          </cell>
          <cell r="FY1155">
            <v>64.03</v>
          </cell>
          <cell r="FZ1155">
            <v>115.24</v>
          </cell>
          <cell r="GA1155">
            <v>59.04</v>
          </cell>
          <cell r="GB1155">
            <v>62.44</v>
          </cell>
          <cell r="GC1155">
            <v>181.3</v>
          </cell>
          <cell r="GD1155">
            <v>28.18</v>
          </cell>
          <cell r="GE1155">
            <v>56</v>
          </cell>
          <cell r="GF1155">
            <v>25.4</v>
          </cell>
          <cell r="GG1155">
            <v>211.27</v>
          </cell>
          <cell r="GH1155">
            <v>27.85</v>
          </cell>
          <cell r="GK1155">
            <v>55.61</v>
          </cell>
          <cell r="GL1155">
            <v>7.81</v>
          </cell>
          <cell r="GM1155">
            <v>175.04</v>
          </cell>
          <cell r="GN1155">
            <v>60.66</v>
          </cell>
          <cell r="GO1155">
            <v>41.2</v>
          </cell>
          <cell r="GP1155">
            <v>59.33</v>
          </cell>
          <cell r="GQ1155">
            <v>64.900000000000006</v>
          </cell>
          <cell r="GR1155">
            <v>41.2</v>
          </cell>
          <cell r="GS1155">
            <v>177.74</v>
          </cell>
          <cell r="GT1155">
            <v>87.37</v>
          </cell>
          <cell r="GU1155">
            <v>38.08</v>
          </cell>
          <cell r="GV1155">
            <v>86.75</v>
          </cell>
          <cell r="GW1155">
            <v>157.44999999999999</v>
          </cell>
          <cell r="GX1155">
            <v>148.53</v>
          </cell>
          <cell r="GY1155">
            <v>88.92</v>
          </cell>
          <cell r="GZ1155">
            <v>248.6</v>
          </cell>
          <cell r="HA1155">
            <v>104.98</v>
          </cell>
          <cell r="HB1155">
            <v>39.99</v>
          </cell>
          <cell r="HC1155">
            <v>24.32</v>
          </cell>
          <cell r="HD1155">
            <v>49.84</v>
          </cell>
          <cell r="HE1155">
            <v>15.28</v>
          </cell>
          <cell r="HF1155">
            <v>23.58</v>
          </cell>
          <cell r="HG1155">
            <v>47.760525000000001</v>
          </cell>
          <cell r="HH1155">
            <v>15.66</v>
          </cell>
          <cell r="HJ1155">
            <v>87.92</v>
          </cell>
          <cell r="HP1155">
            <v>86.56</v>
          </cell>
          <cell r="HQ1155">
            <v>76.91</v>
          </cell>
          <cell r="HR1155">
            <v>241.14</v>
          </cell>
          <cell r="HS1155">
            <v>25.85</v>
          </cell>
          <cell r="HT1155">
            <v>59.24</v>
          </cell>
          <cell r="HU1155">
            <v>96.97</v>
          </cell>
          <cell r="HV1155">
            <v>25.19</v>
          </cell>
          <cell r="HW1155">
            <v>125.5</v>
          </cell>
          <cell r="HX1155">
            <v>58.23</v>
          </cell>
          <cell r="HY1155">
            <v>124.68</v>
          </cell>
          <cell r="HZ1155">
            <v>83.02</v>
          </cell>
          <cell r="IA1155">
            <v>35.397629999999999</v>
          </cell>
          <cell r="IB1155">
            <v>64.38</v>
          </cell>
        </row>
        <row r="1156">
          <cell r="A1156">
            <v>43945</v>
          </cell>
          <cell r="B1156">
            <v>5789.6464599999999</v>
          </cell>
          <cell r="C1156">
            <v>641.01887999999997</v>
          </cell>
          <cell r="D1156">
            <v>2836.7397099999998</v>
          </cell>
          <cell r="E1156">
            <v>419.96024999999997</v>
          </cell>
          <cell r="F1156">
            <v>1298.6135999999999</v>
          </cell>
          <cell r="G1156">
            <v>1124.8891100000001</v>
          </cell>
          <cell r="H1156">
            <v>497.11090999999999</v>
          </cell>
          <cell r="I1156">
            <v>621.55663000000004</v>
          </cell>
          <cell r="J1156">
            <v>1797.46099</v>
          </cell>
          <cell r="K1156">
            <v>865.91375000000005</v>
          </cell>
          <cell r="L1156">
            <v>1558.4967099999999</v>
          </cell>
          <cell r="M1156">
            <v>548.36063999999999</v>
          </cell>
          <cell r="N1156">
            <v>432.5872</v>
          </cell>
          <cell r="O1156">
            <v>815.49283000000003</v>
          </cell>
          <cell r="X1156">
            <v>57.93</v>
          </cell>
          <cell r="Y1156">
            <v>22.436302000000001</v>
          </cell>
          <cell r="Z1156">
            <v>4.72</v>
          </cell>
          <cell r="AA1156">
            <v>90.632149999999996</v>
          </cell>
          <cell r="AB1156">
            <v>101.19</v>
          </cell>
          <cell r="AC1156">
            <v>37.159999999999997</v>
          </cell>
          <cell r="AD1156">
            <v>63.829998000000003</v>
          </cell>
          <cell r="AE1156">
            <v>190.07</v>
          </cell>
          <cell r="AF1156">
            <v>424.99</v>
          </cell>
          <cell r="AG1156">
            <v>116.31</v>
          </cell>
          <cell r="AH1156">
            <v>66.650000000000006</v>
          </cell>
          <cell r="AI1156">
            <v>127.88</v>
          </cell>
          <cell r="AJ1156" t="e">
            <v>#N/A</v>
          </cell>
          <cell r="AK1156" t="e">
            <v>#N/A</v>
          </cell>
          <cell r="AL1156">
            <v>42.36</v>
          </cell>
          <cell r="AM1156">
            <v>124.83</v>
          </cell>
          <cell r="AN1156">
            <v>7.62</v>
          </cell>
          <cell r="AO1156">
            <v>52.03</v>
          </cell>
          <cell r="AR1156">
            <v>184.02</v>
          </cell>
          <cell r="AS1156">
            <v>48.343338000000003</v>
          </cell>
          <cell r="AT1156">
            <v>143.05000000000001</v>
          </cell>
          <cell r="AU1156">
            <v>43.78</v>
          </cell>
          <cell r="AV1156">
            <v>49.37</v>
          </cell>
          <cell r="AW1156">
            <v>14.1</v>
          </cell>
          <cell r="AX1156">
            <v>212.18</v>
          </cell>
          <cell r="AY1156">
            <v>75.58</v>
          </cell>
          <cell r="AZ1156">
            <v>120.511</v>
          </cell>
          <cell r="BA1156">
            <v>66.569999999999993</v>
          </cell>
          <cell r="BB1156">
            <v>10.63</v>
          </cell>
          <cell r="BC1156">
            <v>78.92</v>
          </cell>
          <cell r="BD1156">
            <v>1047.04</v>
          </cell>
          <cell r="BE1156" t="e">
            <v>#N/A</v>
          </cell>
          <cell r="BF1156">
            <v>107.82</v>
          </cell>
          <cell r="BG1156" t="e">
            <v>#N/A</v>
          </cell>
          <cell r="BH1156" t="e">
            <v>#N/A</v>
          </cell>
          <cell r="BI1156" t="e">
            <v>#N/A</v>
          </cell>
          <cell r="BJ1156">
            <v>384.82</v>
          </cell>
          <cell r="BK1156">
            <v>175.98</v>
          </cell>
          <cell r="BL1156">
            <v>175.98</v>
          </cell>
          <cell r="BM1156">
            <v>118.78</v>
          </cell>
          <cell r="BN1156">
            <v>32.96</v>
          </cell>
          <cell r="BO1156">
            <v>34.880000000000003</v>
          </cell>
          <cell r="BP1156">
            <v>41.91</v>
          </cell>
          <cell r="BQ1156">
            <v>134.36000000000001</v>
          </cell>
          <cell r="BR1156">
            <v>117.8</v>
          </cell>
          <cell r="BS1156">
            <v>129.44</v>
          </cell>
          <cell r="BT1156">
            <v>34.18</v>
          </cell>
          <cell r="BU1156">
            <v>29.23</v>
          </cell>
          <cell r="BV1156">
            <v>46.61</v>
          </cell>
          <cell r="BW1156">
            <v>310.55</v>
          </cell>
          <cell r="BX1156">
            <v>77.13</v>
          </cell>
          <cell r="BY1156">
            <v>158.83000000000001</v>
          </cell>
          <cell r="BZ1156">
            <v>58.98</v>
          </cell>
          <cell r="CA1156">
            <v>51.41</v>
          </cell>
          <cell r="CB1156">
            <v>43.03</v>
          </cell>
          <cell r="CC1156">
            <v>141.66</v>
          </cell>
          <cell r="CD1156">
            <v>107.82</v>
          </cell>
          <cell r="CE1156">
            <v>26.29</v>
          </cell>
          <cell r="CF1156">
            <v>43.73</v>
          </cell>
          <cell r="CG1156">
            <v>13.42</v>
          </cell>
          <cell r="CH1156">
            <v>7.55</v>
          </cell>
          <cell r="CI1156">
            <v>16.809999999999999</v>
          </cell>
          <cell r="CJ1156">
            <v>43.36</v>
          </cell>
          <cell r="CK1156">
            <v>0.26290000000000002</v>
          </cell>
          <cell r="CL1156">
            <v>13.39</v>
          </cell>
          <cell r="CM1156">
            <v>87.01</v>
          </cell>
          <cell r="CN1156">
            <v>10.69</v>
          </cell>
          <cell r="CO1156">
            <v>14.62</v>
          </cell>
          <cell r="CP1156" t="e">
            <v>#N/A</v>
          </cell>
          <cell r="CQ1156" t="e">
            <v>#N/A</v>
          </cell>
          <cell r="CR1156">
            <v>36.090000000000003</v>
          </cell>
          <cell r="CS1156">
            <v>16.670000000000002</v>
          </cell>
          <cell r="CT1156">
            <v>4.72</v>
          </cell>
          <cell r="CU1156">
            <v>34.15</v>
          </cell>
          <cell r="CV1156">
            <v>7.19</v>
          </cell>
          <cell r="CW1156">
            <v>25.76</v>
          </cell>
          <cell r="CX1156">
            <v>16.11</v>
          </cell>
          <cell r="CY1156">
            <v>35.78</v>
          </cell>
          <cell r="CZ1156">
            <v>35.4</v>
          </cell>
          <cell r="DA1156">
            <v>177</v>
          </cell>
          <cell r="DB1156">
            <v>101.44</v>
          </cell>
          <cell r="DC1156">
            <v>90.71</v>
          </cell>
          <cell r="DD1156">
            <v>475.14</v>
          </cell>
          <cell r="DE1156">
            <v>167.32</v>
          </cell>
          <cell r="DF1156">
            <v>33.299999999999997</v>
          </cell>
          <cell r="DG1156">
            <v>17.12</v>
          </cell>
          <cell r="DH1156">
            <v>158.38</v>
          </cell>
          <cell r="DI1156">
            <v>104.02</v>
          </cell>
          <cell r="DJ1156">
            <v>22.58</v>
          </cell>
          <cell r="DK1156">
            <v>19.07</v>
          </cell>
          <cell r="DL1156">
            <v>120.18</v>
          </cell>
          <cell r="DM1156">
            <v>105.06</v>
          </cell>
          <cell r="DN1156">
            <v>10.9</v>
          </cell>
          <cell r="DO1156">
            <v>88.92</v>
          </cell>
          <cell r="DP1156">
            <v>107.48</v>
          </cell>
          <cell r="DQ1156">
            <v>186.52</v>
          </cell>
          <cell r="DR1156">
            <v>100.73</v>
          </cell>
          <cell r="DS1156">
            <v>83.17</v>
          </cell>
          <cell r="DT1156">
            <v>566.21</v>
          </cell>
          <cell r="DU1156">
            <v>14.58</v>
          </cell>
          <cell r="DV1156" t="e">
            <v>#N/A</v>
          </cell>
          <cell r="DW1156">
            <v>328.7</v>
          </cell>
          <cell r="DX1156">
            <v>77.645610000000005</v>
          </cell>
          <cell r="DY1156">
            <v>43.265124999999998</v>
          </cell>
          <cell r="DZ1156">
            <v>147.82</v>
          </cell>
          <cell r="EA1156">
            <v>99.3</v>
          </cell>
          <cell r="EB1156" t="e">
            <v>#N/A</v>
          </cell>
          <cell r="EC1156">
            <v>369.09</v>
          </cell>
          <cell r="ED1156">
            <v>45.06</v>
          </cell>
          <cell r="EE1156">
            <v>94.06</v>
          </cell>
          <cell r="EF1156">
            <v>269.86</v>
          </cell>
          <cell r="EG1156" t="e">
            <v>#N/A</v>
          </cell>
          <cell r="EH1156" t="e">
            <v>#N/A</v>
          </cell>
          <cell r="EI1156" t="e">
            <v>#N/A</v>
          </cell>
          <cell r="EJ1156">
            <v>291.29000000000002</v>
          </cell>
          <cell r="EK1156" t="e">
            <v>#N/A</v>
          </cell>
          <cell r="EL1156">
            <v>51.18</v>
          </cell>
          <cell r="EM1156">
            <v>11.25</v>
          </cell>
          <cell r="EN1156">
            <v>50.454242999999998</v>
          </cell>
          <cell r="EO1156">
            <v>123.06</v>
          </cell>
          <cell r="EP1156">
            <v>147</v>
          </cell>
          <cell r="EQ1156">
            <v>16.25</v>
          </cell>
          <cell r="ER1156" t="e">
            <v>#N/A</v>
          </cell>
          <cell r="ES1156" t="e">
            <v>#N/A</v>
          </cell>
          <cell r="ET1156">
            <v>29.72</v>
          </cell>
          <cell r="EU1156">
            <v>114.04</v>
          </cell>
          <cell r="EV1156" t="e">
            <v>#N/A</v>
          </cell>
          <cell r="EW1156">
            <v>72.28</v>
          </cell>
          <cell r="EX1156">
            <v>27.03</v>
          </cell>
          <cell r="EY1156">
            <v>33.979999999999997</v>
          </cell>
          <cell r="EZ1156">
            <v>80</v>
          </cell>
          <cell r="FA1156">
            <v>156.09</v>
          </cell>
          <cell r="FB1156">
            <v>53.82</v>
          </cell>
          <cell r="FC1156">
            <v>98.48</v>
          </cell>
          <cell r="FD1156">
            <v>63.43</v>
          </cell>
          <cell r="FE1156">
            <v>116.96</v>
          </cell>
          <cell r="FF1156">
            <v>65.599999999999994</v>
          </cell>
          <cell r="FG1156">
            <v>381.77</v>
          </cell>
          <cell r="FH1156">
            <v>282.97000000000003</v>
          </cell>
          <cell r="FI1156">
            <v>72.397499999999994</v>
          </cell>
          <cell r="FJ1156">
            <v>53.01</v>
          </cell>
          <cell r="FK1156">
            <v>153.03</v>
          </cell>
          <cell r="FL1156">
            <v>174.55</v>
          </cell>
          <cell r="FM1156">
            <v>20.654</v>
          </cell>
          <cell r="FN1156">
            <v>131.91</v>
          </cell>
          <cell r="FO1156">
            <v>44.16</v>
          </cell>
          <cell r="FP1156">
            <v>175.46</v>
          </cell>
          <cell r="FQ1156">
            <v>94.43</v>
          </cell>
          <cell r="FR1156">
            <v>264.81</v>
          </cell>
          <cell r="FS1156">
            <v>153.97999999999999</v>
          </cell>
          <cell r="FT1156">
            <v>233.89</v>
          </cell>
          <cell r="FU1156">
            <v>266.67</v>
          </cell>
          <cell r="FV1156">
            <v>77.738600000000005</v>
          </cell>
          <cell r="FW1156">
            <v>344.1</v>
          </cell>
          <cell r="FX1156">
            <v>302.94</v>
          </cell>
          <cell r="FY1156">
            <v>64.483339999999998</v>
          </cell>
          <cell r="FZ1156">
            <v>120.18</v>
          </cell>
          <cell r="GA1156">
            <v>59.26</v>
          </cell>
          <cell r="GB1156">
            <v>63.11</v>
          </cell>
          <cell r="GC1156">
            <v>181.47</v>
          </cell>
          <cell r="GD1156">
            <v>28.49</v>
          </cell>
          <cell r="GE1156">
            <v>57.27</v>
          </cell>
          <cell r="GF1156">
            <v>26.27</v>
          </cell>
          <cell r="GG1156">
            <v>216.78</v>
          </cell>
          <cell r="GH1156">
            <v>28</v>
          </cell>
          <cell r="GK1156">
            <v>56.61</v>
          </cell>
          <cell r="GL1156">
            <v>8.48</v>
          </cell>
          <cell r="GM1156">
            <v>180.08</v>
          </cell>
          <cell r="GN1156">
            <v>61.53</v>
          </cell>
          <cell r="GO1156">
            <v>41.9</v>
          </cell>
          <cell r="GP1156">
            <v>59.22</v>
          </cell>
          <cell r="GQ1156">
            <v>65.27</v>
          </cell>
          <cell r="GR1156">
            <v>41.9</v>
          </cell>
          <cell r="GS1156">
            <v>177.35</v>
          </cell>
          <cell r="GT1156">
            <v>88.2</v>
          </cell>
          <cell r="GU1156">
            <v>38.97</v>
          </cell>
          <cell r="GV1156">
            <v>89.04</v>
          </cell>
          <cell r="GW1156">
            <v>158.38</v>
          </cell>
          <cell r="GX1156">
            <v>150.03</v>
          </cell>
          <cell r="GY1156">
            <v>90.36</v>
          </cell>
          <cell r="GZ1156">
            <v>244.61</v>
          </cell>
          <cell r="HA1156">
            <v>106.43</v>
          </cell>
          <cell r="HB1156">
            <v>39.99</v>
          </cell>
          <cell r="HC1156">
            <v>24.23</v>
          </cell>
          <cell r="HD1156">
            <v>48.59</v>
          </cell>
          <cell r="HE1156">
            <v>15.58</v>
          </cell>
          <cell r="HF1156">
            <v>23.72</v>
          </cell>
          <cell r="HG1156">
            <v>48.341552999999998</v>
          </cell>
          <cell r="HH1156">
            <v>15.87</v>
          </cell>
          <cell r="HJ1156">
            <v>88.89</v>
          </cell>
          <cell r="HP1156">
            <v>86.57</v>
          </cell>
          <cell r="HQ1156">
            <v>77.92</v>
          </cell>
          <cell r="HR1156">
            <v>239.7</v>
          </cell>
          <cell r="HS1156">
            <v>26.03</v>
          </cell>
          <cell r="HT1156">
            <v>59.4</v>
          </cell>
          <cell r="HU1156">
            <v>97.53</v>
          </cell>
          <cell r="HV1156">
            <v>25.49</v>
          </cell>
          <cell r="HW1156">
            <v>126.97</v>
          </cell>
          <cell r="HX1156">
            <v>59.25</v>
          </cell>
          <cell r="HY1156">
            <v>125.01</v>
          </cell>
          <cell r="HZ1156">
            <v>83.23</v>
          </cell>
          <cell r="IA1156">
            <v>35.085929999999998</v>
          </cell>
          <cell r="IB1156">
            <v>64.569999999999993</v>
          </cell>
        </row>
        <row r="1157">
          <cell r="A1157">
            <v>43948</v>
          </cell>
          <cell r="B1157">
            <v>5874.9354999999996</v>
          </cell>
          <cell r="C1157">
            <v>651.74019999999996</v>
          </cell>
          <cell r="D1157">
            <v>2878.4799200000002</v>
          </cell>
          <cell r="E1157">
            <v>422.29471000000001</v>
          </cell>
          <cell r="F1157">
            <v>1314.1338599999999</v>
          </cell>
          <cell r="G1157">
            <v>1128.5713599999999</v>
          </cell>
          <cell r="H1157">
            <v>507.55745000000002</v>
          </cell>
          <cell r="I1157">
            <v>644.07210999999995</v>
          </cell>
          <cell r="J1157">
            <v>1821.0871999999999</v>
          </cell>
          <cell r="K1157">
            <v>887.82312000000002</v>
          </cell>
          <cell r="L1157">
            <v>1572.6947</v>
          </cell>
          <cell r="M1157">
            <v>562.83234000000004</v>
          </cell>
          <cell r="N1157">
            <v>445.55286000000001</v>
          </cell>
          <cell r="O1157">
            <v>824.38067000000001</v>
          </cell>
          <cell r="X1157">
            <v>57.81</v>
          </cell>
          <cell r="Y1157">
            <v>23.063099000000001</v>
          </cell>
          <cell r="Z1157">
            <v>4.6900000000000004</v>
          </cell>
          <cell r="AA1157">
            <v>90.741969999999995</v>
          </cell>
          <cell r="AB1157">
            <v>106.06</v>
          </cell>
          <cell r="AC1157">
            <v>38.21</v>
          </cell>
          <cell r="AD1157">
            <v>63.542999999999999</v>
          </cell>
          <cell r="AE1157">
            <v>187.5</v>
          </cell>
          <cell r="AF1157">
            <v>421.38</v>
          </cell>
          <cell r="AG1157">
            <v>116.02</v>
          </cell>
          <cell r="AH1157">
            <v>67.06</v>
          </cell>
          <cell r="AI1157">
            <v>125.93</v>
          </cell>
          <cell r="AJ1157" t="e">
            <v>#N/A</v>
          </cell>
          <cell r="AK1157" t="e">
            <v>#N/A</v>
          </cell>
          <cell r="AL1157">
            <v>43.23</v>
          </cell>
          <cell r="AM1157">
            <v>128.63</v>
          </cell>
          <cell r="AN1157">
            <v>7.74</v>
          </cell>
          <cell r="AO1157">
            <v>54.34</v>
          </cell>
          <cell r="AR1157">
            <v>185.89</v>
          </cell>
          <cell r="AS1157">
            <v>53.25</v>
          </cell>
          <cell r="AT1157">
            <v>147</v>
          </cell>
          <cell r="AU1157">
            <v>46.38</v>
          </cell>
          <cell r="AV1157">
            <v>50.64</v>
          </cell>
          <cell r="AW1157">
            <v>15.42</v>
          </cell>
          <cell r="AX1157">
            <v>217.76</v>
          </cell>
          <cell r="AY1157">
            <v>77.739999999999995</v>
          </cell>
          <cell r="AZ1157">
            <v>118.8</v>
          </cell>
          <cell r="BA1157">
            <v>69.150000000000006</v>
          </cell>
          <cell r="BB1157">
            <v>12.31</v>
          </cell>
          <cell r="BC1157">
            <v>80.739999999999995</v>
          </cell>
          <cell r="BD1157">
            <v>1060.52</v>
          </cell>
          <cell r="BE1157" t="e">
            <v>#N/A</v>
          </cell>
          <cell r="BF1157">
            <v>109.88</v>
          </cell>
          <cell r="BG1157" t="e">
            <v>#N/A</v>
          </cell>
          <cell r="BH1157" t="e">
            <v>#N/A</v>
          </cell>
          <cell r="BI1157" t="e">
            <v>#N/A</v>
          </cell>
          <cell r="BJ1157">
            <v>389.5</v>
          </cell>
          <cell r="BK1157">
            <v>179.49</v>
          </cell>
          <cell r="BL1157">
            <v>179.49</v>
          </cell>
          <cell r="BM1157">
            <v>117.45</v>
          </cell>
          <cell r="BN1157">
            <v>33.28</v>
          </cell>
          <cell r="BO1157">
            <v>35.47</v>
          </cell>
          <cell r="BP1157">
            <v>44.16</v>
          </cell>
          <cell r="BQ1157">
            <v>134.46</v>
          </cell>
          <cell r="BR1157">
            <v>120.85</v>
          </cell>
          <cell r="BS1157">
            <v>128.30000000000001</v>
          </cell>
          <cell r="BT1157">
            <v>34.6</v>
          </cell>
          <cell r="BU1157">
            <v>30.19</v>
          </cell>
          <cell r="BV1157">
            <v>46.65</v>
          </cell>
          <cell r="BW1157">
            <v>308.77999999999997</v>
          </cell>
          <cell r="BX1157">
            <v>78.435000000000002</v>
          </cell>
          <cell r="BY1157">
            <v>163.15</v>
          </cell>
          <cell r="BZ1157">
            <v>59.68</v>
          </cell>
          <cell r="CA1157">
            <v>51.48</v>
          </cell>
          <cell r="CB1157">
            <v>44.59</v>
          </cell>
          <cell r="CC1157">
            <v>140.36000000000001</v>
          </cell>
          <cell r="CD1157">
            <v>109.88</v>
          </cell>
          <cell r="CE1157">
            <v>25.86</v>
          </cell>
          <cell r="CF1157">
            <v>43.94</v>
          </cell>
          <cell r="CG1157">
            <v>13.6</v>
          </cell>
          <cell r="CH1157">
            <v>8.27</v>
          </cell>
          <cell r="CI1157">
            <v>16.739999999999998</v>
          </cell>
          <cell r="CJ1157">
            <v>44.54</v>
          </cell>
          <cell r="CK1157">
            <v>0.25619999999999998</v>
          </cell>
          <cell r="CL1157">
            <v>13.79</v>
          </cell>
          <cell r="CM1157">
            <v>89.71</v>
          </cell>
          <cell r="CN1157">
            <v>10.5</v>
          </cell>
          <cell r="CO1157">
            <v>15.02</v>
          </cell>
          <cell r="CP1157" t="e">
            <v>#N/A</v>
          </cell>
          <cell r="CQ1157" t="e">
            <v>#N/A</v>
          </cell>
          <cell r="CR1157">
            <v>37.15</v>
          </cell>
          <cell r="CS1157">
            <v>16.75</v>
          </cell>
          <cell r="CT1157">
            <v>4.6900000000000004</v>
          </cell>
          <cell r="CU1157">
            <v>35.159999999999997</v>
          </cell>
          <cell r="CV1157">
            <v>7.23</v>
          </cell>
          <cell r="CW1157">
            <v>26.45</v>
          </cell>
          <cell r="CX1157">
            <v>16.05</v>
          </cell>
          <cell r="CY1157">
            <v>36.22</v>
          </cell>
          <cell r="CZ1157">
            <v>36.840000000000003</v>
          </cell>
          <cell r="DA1157">
            <v>183.54</v>
          </cell>
          <cell r="DB1157">
            <v>103.09</v>
          </cell>
          <cell r="DC1157">
            <v>94.62</v>
          </cell>
          <cell r="DD1157">
            <v>496.65</v>
          </cell>
          <cell r="DE1157">
            <v>171.76</v>
          </cell>
          <cell r="DF1157">
            <v>34.42</v>
          </cell>
          <cell r="DG1157">
            <v>18.350000000000001</v>
          </cell>
          <cell r="DH1157">
            <v>160.75</v>
          </cell>
          <cell r="DI1157">
            <v>106.53</v>
          </cell>
          <cell r="DJ1157">
            <v>24.44</v>
          </cell>
          <cell r="DK1157">
            <v>20.54</v>
          </cell>
          <cell r="DL1157">
            <v>120.53</v>
          </cell>
          <cell r="DM1157">
            <v>110.32</v>
          </cell>
          <cell r="DN1157">
            <v>11.61</v>
          </cell>
          <cell r="DO1157">
            <v>92.35</v>
          </cell>
          <cell r="DP1157">
            <v>112.45</v>
          </cell>
          <cell r="DQ1157">
            <v>187.46</v>
          </cell>
          <cell r="DR1157">
            <v>105.49</v>
          </cell>
          <cell r="DS1157">
            <v>85.06</v>
          </cell>
          <cell r="DT1157">
            <v>547.52</v>
          </cell>
          <cell r="DU1157">
            <v>14.98</v>
          </cell>
          <cell r="DV1157" t="e">
            <v>#N/A</v>
          </cell>
          <cell r="DW1157">
            <v>342.71</v>
          </cell>
          <cell r="DX1157">
            <v>80.077095</v>
          </cell>
          <cell r="DY1157">
            <v>43.397464999999997</v>
          </cell>
          <cell r="DZ1157">
            <v>149.66999999999999</v>
          </cell>
          <cell r="EA1157">
            <v>100.76</v>
          </cell>
          <cell r="EB1157" t="e">
            <v>#N/A</v>
          </cell>
          <cell r="EC1157">
            <v>373.52</v>
          </cell>
          <cell r="ED1157">
            <v>44.89</v>
          </cell>
          <cell r="EE1157">
            <v>94.95</v>
          </cell>
          <cell r="EF1157">
            <v>268.51</v>
          </cell>
          <cell r="EG1157" t="e">
            <v>#N/A</v>
          </cell>
          <cell r="EH1157" t="e">
            <v>#N/A</v>
          </cell>
          <cell r="EI1157" t="e">
            <v>#N/A</v>
          </cell>
          <cell r="EJ1157">
            <v>293.98</v>
          </cell>
          <cell r="EK1157" t="e">
            <v>#N/A</v>
          </cell>
          <cell r="EL1157">
            <v>51.48</v>
          </cell>
          <cell r="EM1157">
            <v>12.03</v>
          </cell>
          <cell r="EN1157">
            <v>53.497886999999999</v>
          </cell>
          <cell r="EO1157">
            <v>127.29</v>
          </cell>
          <cell r="EP1157">
            <v>153.65</v>
          </cell>
          <cell r="EQ1157">
            <v>16.8</v>
          </cell>
          <cell r="ER1157" t="e">
            <v>#N/A</v>
          </cell>
          <cell r="ES1157" t="e">
            <v>#N/A</v>
          </cell>
          <cell r="ET1157">
            <v>31.44</v>
          </cell>
          <cell r="EU1157">
            <v>115.2</v>
          </cell>
          <cell r="EV1157" t="e">
            <v>#N/A</v>
          </cell>
          <cell r="EW1157">
            <v>74.040000000000006</v>
          </cell>
          <cell r="EX1157">
            <v>28.16</v>
          </cell>
          <cell r="EY1157">
            <v>34.96</v>
          </cell>
          <cell r="EZ1157">
            <v>79.790000000000006</v>
          </cell>
          <cell r="FA1157">
            <v>158.96</v>
          </cell>
          <cell r="FB1157">
            <v>56.03</v>
          </cell>
          <cell r="FC1157">
            <v>101.13</v>
          </cell>
          <cell r="FD1157">
            <v>65.069999999999993</v>
          </cell>
          <cell r="FE1157">
            <v>116.96</v>
          </cell>
          <cell r="FF1157">
            <v>67.17</v>
          </cell>
          <cell r="FG1157">
            <v>378.57</v>
          </cell>
          <cell r="FH1157">
            <v>283.17</v>
          </cell>
          <cell r="FI1157">
            <v>74.27</v>
          </cell>
          <cell r="FJ1157">
            <v>53.37</v>
          </cell>
          <cell r="FK1157">
            <v>154.13999999999999</v>
          </cell>
          <cell r="FL1157">
            <v>174.05</v>
          </cell>
          <cell r="FM1157">
            <v>21.128</v>
          </cell>
          <cell r="FN1157">
            <v>133.54</v>
          </cell>
          <cell r="FO1157">
            <v>45.28</v>
          </cell>
          <cell r="FP1157">
            <v>179.43</v>
          </cell>
          <cell r="FQ1157">
            <v>97.13</v>
          </cell>
          <cell r="FR1157">
            <v>268.45</v>
          </cell>
          <cell r="FS1157">
            <v>157.63</v>
          </cell>
          <cell r="FT1157">
            <v>236.55</v>
          </cell>
          <cell r="FU1157">
            <v>264.41000000000003</v>
          </cell>
          <cell r="FV1157">
            <v>80.2209</v>
          </cell>
          <cell r="FW1157">
            <v>348.5</v>
          </cell>
          <cell r="FX1157">
            <v>308.60000000000002</v>
          </cell>
          <cell r="FY1157">
            <v>65.626670000000004</v>
          </cell>
          <cell r="FZ1157">
            <v>120.53</v>
          </cell>
          <cell r="GA1157">
            <v>59.47</v>
          </cell>
          <cell r="GB1157">
            <v>62.61</v>
          </cell>
          <cell r="GC1157">
            <v>184.58</v>
          </cell>
          <cell r="GD1157">
            <v>28.21</v>
          </cell>
          <cell r="GE1157">
            <v>59.35</v>
          </cell>
          <cell r="GF1157">
            <v>25.56</v>
          </cell>
          <cell r="GG1157">
            <v>222.26</v>
          </cell>
          <cell r="GH1157">
            <v>28.37</v>
          </cell>
          <cell r="GK1157">
            <v>58.95</v>
          </cell>
          <cell r="GL1157">
            <v>8.85</v>
          </cell>
          <cell r="GM1157">
            <v>187.51</v>
          </cell>
          <cell r="GN1157">
            <v>62.25</v>
          </cell>
          <cell r="GO1157">
            <v>43.82</v>
          </cell>
          <cell r="GP1157">
            <v>63.31</v>
          </cell>
          <cell r="GQ1157">
            <v>67.569999999999993</v>
          </cell>
          <cell r="GR1157">
            <v>43.82</v>
          </cell>
          <cell r="GS1157">
            <v>182.01</v>
          </cell>
          <cell r="GT1157">
            <v>90.38</v>
          </cell>
          <cell r="GU1157">
            <v>40.24</v>
          </cell>
          <cell r="GV1157">
            <v>91.84</v>
          </cell>
          <cell r="GW1157">
            <v>160.75</v>
          </cell>
          <cell r="GX1157">
            <v>154.22999999999999</v>
          </cell>
          <cell r="GY1157">
            <v>94.14</v>
          </cell>
          <cell r="GZ1157">
            <v>250.22</v>
          </cell>
          <cell r="HA1157">
            <v>110.68</v>
          </cell>
          <cell r="HB1157">
            <v>41.39</v>
          </cell>
          <cell r="HC1157">
            <v>25.32</v>
          </cell>
          <cell r="HD1157">
            <v>50.33</v>
          </cell>
          <cell r="HE1157">
            <v>16.309999999999999</v>
          </cell>
          <cell r="HF1157">
            <v>26</v>
          </cell>
          <cell r="HG1157">
            <v>49.687607</v>
          </cell>
          <cell r="HH1157">
            <v>16.309999999999999</v>
          </cell>
          <cell r="HJ1157">
            <v>91.66</v>
          </cell>
          <cell r="HP1157">
            <v>85.57</v>
          </cell>
          <cell r="HQ1157">
            <v>78.52</v>
          </cell>
          <cell r="HR1157">
            <v>243.6</v>
          </cell>
          <cell r="HS1157">
            <v>26.25</v>
          </cell>
          <cell r="HT1157">
            <v>58</v>
          </cell>
          <cell r="HU1157">
            <v>101.31</v>
          </cell>
          <cell r="HV1157">
            <v>25.55</v>
          </cell>
          <cell r="HW1157">
            <v>128.80000000000001</v>
          </cell>
          <cell r="HX1157">
            <v>60.75</v>
          </cell>
          <cell r="HY1157">
            <v>125.75</v>
          </cell>
          <cell r="HZ1157">
            <v>83.62</v>
          </cell>
          <cell r="IA1157">
            <v>36.820244000000002</v>
          </cell>
          <cell r="IB1157">
            <v>65.47</v>
          </cell>
        </row>
        <row r="1158">
          <cell r="A1158">
            <v>43949</v>
          </cell>
          <cell r="B1158">
            <v>5844.1825699999999</v>
          </cell>
          <cell r="C1158">
            <v>649.24702000000002</v>
          </cell>
          <cell r="D1158">
            <v>2863.3917799999999</v>
          </cell>
          <cell r="E1158">
            <v>414.30736999999999</v>
          </cell>
          <cell r="F1158">
            <v>1310.67914</v>
          </cell>
          <cell r="G1158">
            <v>1133.5193300000001</v>
          </cell>
          <cell r="H1158">
            <v>518.69386999999995</v>
          </cell>
          <cell r="I1158">
            <v>649.96831999999995</v>
          </cell>
          <cell r="J1158">
            <v>1782.3146400000001</v>
          </cell>
          <cell r="K1158">
            <v>904.15579000000002</v>
          </cell>
          <cell r="L1158">
            <v>1550.57906</v>
          </cell>
          <cell r="M1158">
            <v>573.84164999999996</v>
          </cell>
          <cell r="N1158">
            <v>445.66305</v>
          </cell>
          <cell r="O1158">
            <v>827.30214000000001</v>
          </cell>
          <cell r="X1158">
            <v>57.83</v>
          </cell>
          <cell r="Y1158">
            <v>23.146167999999999</v>
          </cell>
          <cell r="Z1158">
            <v>4.66</v>
          </cell>
          <cell r="AA1158">
            <v>87.777434999999997</v>
          </cell>
          <cell r="AB1158">
            <v>106.21</v>
          </cell>
          <cell r="AC1158">
            <v>38.08</v>
          </cell>
          <cell r="AD1158">
            <v>61.629497999999998</v>
          </cell>
          <cell r="AE1158">
            <v>182.91</v>
          </cell>
          <cell r="AF1158">
            <v>403.83</v>
          </cell>
          <cell r="AG1158">
            <v>111.35</v>
          </cell>
          <cell r="AH1158">
            <v>63.86</v>
          </cell>
          <cell r="AI1158">
            <v>120.51</v>
          </cell>
          <cell r="AJ1158" t="e">
            <v>#N/A</v>
          </cell>
          <cell r="AK1158" t="e">
            <v>#N/A</v>
          </cell>
          <cell r="AL1158">
            <v>46.94</v>
          </cell>
          <cell r="AM1158">
            <v>119.36</v>
          </cell>
          <cell r="AN1158">
            <v>7.49</v>
          </cell>
          <cell r="AO1158">
            <v>56.5</v>
          </cell>
          <cell r="AR1158">
            <v>185.93</v>
          </cell>
          <cell r="AS1158">
            <v>51.27467</v>
          </cell>
          <cell r="AT1158">
            <v>150.15</v>
          </cell>
          <cell r="AU1158">
            <v>46.58</v>
          </cell>
          <cell r="AV1158">
            <v>51.74</v>
          </cell>
          <cell r="AW1158">
            <v>15.91</v>
          </cell>
          <cell r="AX1158">
            <v>217.63</v>
          </cell>
          <cell r="AY1158">
            <v>78.69</v>
          </cell>
          <cell r="AZ1158">
            <v>115.70399999999999</v>
          </cell>
          <cell r="BA1158">
            <v>71.84</v>
          </cell>
          <cell r="BB1158">
            <v>13.8</v>
          </cell>
          <cell r="BC1158">
            <v>83.4</v>
          </cell>
          <cell r="BD1158">
            <v>1055.45</v>
          </cell>
          <cell r="BE1158" t="e">
            <v>#N/A</v>
          </cell>
          <cell r="BF1158">
            <v>112</v>
          </cell>
          <cell r="BG1158" t="e">
            <v>#N/A</v>
          </cell>
          <cell r="BH1158" t="e">
            <v>#N/A</v>
          </cell>
          <cell r="BI1158" t="e">
            <v>#N/A</v>
          </cell>
          <cell r="BJ1158">
            <v>384.5</v>
          </cell>
          <cell r="BK1158">
            <v>178.43</v>
          </cell>
          <cell r="BL1158">
            <v>178.43</v>
          </cell>
          <cell r="BM1158">
            <v>116.89</v>
          </cell>
          <cell r="BN1158">
            <v>32.36</v>
          </cell>
          <cell r="BO1158">
            <v>34.840000000000003</v>
          </cell>
          <cell r="BP1158">
            <v>46.85</v>
          </cell>
          <cell r="BQ1158">
            <v>136.32</v>
          </cell>
          <cell r="BR1158">
            <v>118.64</v>
          </cell>
          <cell r="BS1158">
            <v>128</v>
          </cell>
          <cell r="BT1158">
            <v>34.61</v>
          </cell>
          <cell r="BU1158">
            <v>30.43</v>
          </cell>
          <cell r="BV1158">
            <v>47.76</v>
          </cell>
          <cell r="BW1158">
            <v>304.95</v>
          </cell>
          <cell r="BX1158">
            <v>78.349999999999994</v>
          </cell>
          <cell r="BY1158">
            <v>167.43</v>
          </cell>
          <cell r="BZ1158">
            <v>62.8</v>
          </cell>
          <cell r="CA1158">
            <v>51.17</v>
          </cell>
          <cell r="CB1158">
            <v>45.44</v>
          </cell>
          <cell r="CC1158">
            <v>141</v>
          </cell>
          <cell r="CD1158">
            <v>112</v>
          </cell>
          <cell r="CE1158">
            <v>27.11</v>
          </cell>
          <cell r="CF1158">
            <v>44.97</v>
          </cell>
          <cell r="CG1158">
            <v>14.2</v>
          </cell>
          <cell r="CH1158">
            <v>9</v>
          </cell>
          <cell r="CI1158">
            <v>17.239999999999998</v>
          </cell>
          <cell r="CJ1158">
            <v>44.98</v>
          </cell>
          <cell r="CK1158">
            <v>0.26860000000000001</v>
          </cell>
          <cell r="CL1158">
            <v>13.39</v>
          </cell>
          <cell r="CM1158">
            <v>89.91</v>
          </cell>
          <cell r="CN1158">
            <v>10.67</v>
          </cell>
          <cell r="CO1158">
            <v>15.19</v>
          </cell>
          <cell r="CP1158" t="e">
            <v>#N/A</v>
          </cell>
          <cell r="CQ1158" t="e">
            <v>#N/A</v>
          </cell>
          <cell r="CR1158">
            <v>38.479999999999997</v>
          </cell>
          <cell r="CS1158">
            <v>17.46</v>
          </cell>
          <cell r="CT1158">
            <v>4.72</v>
          </cell>
          <cell r="CU1158">
            <v>35.69</v>
          </cell>
          <cell r="CV1158">
            <v>7.25</v>
          </cell>
          <cell r="CW1158">
            <v>28.43</v>
          </cell>
          <cell r="CX1158">
            <v>16.149999999999999</v>
          </cell>
          <cell r="CY1158">
            <v>38</v>
          </cell>
          <cell r="CZ1158">
            <v>37.08</v>
          </cell>
          <cell r="DA1158">
            <v>187.01</v>
          </cell>
          <cell r="DB1158">
            <v>101.84</v>
          </cell>
          <cell r="DC1158">
            <v>95.29</v>
          </cell>
          <cell r="DD1158">
            <v>497.77</v>
          </cell>
          <cell r="DE1158">
            <v>171.25</v>
          </cell>
          <cell r="DF1158">
            <v>35.18</v>
          </cell>
          <cell r="DG1158">
            <v>18.579999999999998</v>
          </cell>
          <cell r="DH1158">
            <v>162.47</v>
          </cell>
          <cell r="DI1158">
            <v>110.41</v>
          </cell>
          <cell r="DJ1158">
            <v>24.81</v>
          </cell>
          <cell r="DK1158">
            <v>22.97</v>
          </cell>
          <cell r="DL1158">
            <v>116.14</v>
          </cell>
          <cell r="DM1158">
            <v>111.79</v>
          </cell>
          <cell r="DN1158">
            <v>11.83</v>
          </cell>
          <cell r="DO1158">
            <v>90.29</v>
          </cell>
          <cell r="DP1158">
            <v>113.48</v>
          </cell>
          <cell r="DQ1158">
            <v>187.12</v>
          </cell>
          <cell r="DR1158">
            <v>105.99</v>
          </cell>
          <cell r="DS1158">
            <v>88.19</v>
          </cell>
          <cell r="DT1158">
            <v>528.61</v>
          </cell>
          <cell r="DU1158">
            <v>13.81</v>
          </cell>
          <cell r="DV1158" t="e">
            <v>#N/A</v>
          </cell>
          <cell r="DW1158">
            <v>332.46</v>
          </cell>
          <cell r="DX1158">
            <v>77.407229999999998</v>
          </cell>
          <cell r="DY1158">
            <v>42.847743999999999</v>
          </cell>
          <cell r="DZ1158">
            <v>146.21</v>
          </cell>
          <cell r="EA1158">
            <v>98.04</v>
          </cell>
          <cell r="EB1158" t="e">
            <v>#N/A</v>
          </cell>
          <cell r="EC1158">
            <v>362.87</v>
          </cell>
          <cell r="ED1158">
            <v>45.28</v>
          </cell>
          <cell r="EE1158">
            <v>91.46</v>
          </cell>
          <cell r="EF1158">
            <v>256.95999999999998</v>
          </cell>
          <cell r="EG1158" t="e">
            <v>#N/A</v>
          </cell>
          <cell r="EH1158" t="e">
            <v>#N/A</v>
          </cell>
          <cell r="EI1158" t="e">
            <v>#N/A</v>
          </cell>
          <cell r="EJ1158">
            <v>288.36</v>
          </cell>
          <cell r="EK1158" t="e">
            <v>#N/A</v>
          </cell>
          <cell r="EL1158">
            <v>50.97</v>
          </cell>
          <cell r="EM1158">
            <v>11.705</v>
          </cell>
          <cell r="EN1158">
            <v>54.108288000000002</v>
          </cell>
          <cell r="EO1158">
            <v>127.74</v>
          </cell>
          <cell r="EP1158">
            <v>157.61000000000001</v>
          </cell>
          <cell r="EQ1158">
            <v>17</v>
          </cell>
          <cell r="ER1158" t="e">
            <v>#N/A</v>
          </cell>
          <cell r="ES1158" t="e">
            <v>#N/A</v>
          </cell>
          <cell r="ET1158">
            <v>31.92</v>
          </cell>
          <cell r="EU1158">
            <v>115.46</v>
          </cell>
          <cell r="EV1158" t="e">
            <v>#N/A</v>
          </cell>
          <cell r="EW1158">
            <v>74.010000000000005</v>
          </cell>
          <cell r="EX1158">
            <v>29.02</v>
          </cell>
          <cell r="EY1158">
            <v>37.119999999999997</v>
          </cell>
          <cell r="EZ1158">
            <v>83.5</v>
          </cell>
          <cell r="FA1158">
            <v>161.36000000000001</v>
          </cell>
          <cell r="FB1158">
            <v>57.53</v>
          </cell>
          <cell r="FC1158">
            <v>101.66</v>
          </cell>
          <cell r="FD1158">
            <v>65.39</v>
          </cell>
          <cell r="FE1158">
            <v>116.96</v>
          </cell>
          <cell r="FF1158">
            <v>67.45</v>
          </cell>
          <cell r="FG1158">
            <v>384.73</v>
          </cell>
          <cell r="FH1158">
            <v>278.58</v>
          </cell>
          <cell r="FI1158">
            <v>72.84</v>
          </cell>
          <cell r="FJ1158">
            <v>53.2</v>
          </cell>
          <cell r="FK1158">
            <v>151.83000000000001</v>
          </cell>
          <cell r="FL1158">
            <v>169.81</v>
          </cell>
          <cell r="FM1158">
            <v>21.088000999999998</v>
          </cell>
          <cell r="FN1158">
            <v>132.65</v>
          </cell>
          <cell r="FO1158">
            <v>45.31</v>
          </cell>
          <cell r="FP1158">
            <v>178.36</v>
          </cell>
          <cell r="FQ1158">
            <v>98.34</v>
          </cell>
          <cell r="FR1158">
            <v>264.73</v>
          </cell>
          <cell r="FS1158">
            <v>154.46</v>
          </cell>
          <cell r="FT1158">
            <v>233.55</v>
          </cell>
          <cell r="FU1158">
            <v>261.85000000000002</v>
          </cell>
          <cell r="FV1158">
            <v>80.639899999999997</v>
          </cell>
          <cell r="FW1158">
            <v>333.45</v>
          </cell>
          <cell r="FX1158">
            <v>296</v>
          </cell>
          <cell r="FY1158">
            <v>64.516670000000005</v>
          </cell>
          <cell r="FZ1158">
            <v>116.14</v>
          </cell>
          <cell r="GA1158">
            <v>58.75</v>
          </cell>
          <cell r="GB1158">
            <v>62.67</v>
          </cell>
          <cell r="GC1158">
            <v>186.88</v>
          </cell>
          <cell r="GD1158">
            <v>29.67</v>
          </cell>
          <cell r="GE1158">
            <v>60.65</v>
          </cell>
          <cell r="GF1158">
            <v>26.19</v>
          </cell>
          <cell r="GG1158">
            <v>223.62</v>
          </cell>
          <cell r="GH1158">
            <v>28.04</v>
          </cell>
          <cell r="GK1158">
            <v>59.97</v>
          </cell>
          <cell r="GL1158">
            <v>8.92</v>
          </cell>
          <cell r="GM1158">
            <v>197.58</v>
          </cell>
          <cell r="GN1158">
            <v>64.31</v>
          </cell>
          <cell r="GO1158">
            <v>46.41</v>
          </cell>
          <cell r="GP1158">
            <v>62.98</v>
          </cell>
          <cell r="GQ1158">
            <v>67.010000000000005</v>
          </cell>
          <cell r="GR1158">
            <v>46.41</v>
          </cell>
          <cell r="GS1158">
            <v>189.12</v>
          </cell>
          <cell r="GT1158">
            <v>90.89</v>
          </cell>
          <cell r="GU1158">
            <v>42.54</v>
          </cell>
          <cell r="GV1158">
            <v>89.59</v>
          </cell>
          <cell r="GW1158">
            <v>162.47</v>
          </cell>
          <cell r="GX1158">
            <v>154.15</v>
          </cell>
          <cell r="GY1158">
            <v>97.07</v>
          </cell>
          <cell r="GZ1158">
            <v>243.53</v>
          </cell>
          <cell r="HA1158">
            <v>112.15</v>
          </cell>
          <cell r="HB1158">
            <v>41.9</v>
          </cell>
          <cell r="HC1158">
            <v>26.51</v>
          </cell>
          <cell r="HD1158">
            <v>51.34</v>
          </cell>
          <cell r="HE1158">
            <v>16.78</v>
          </cell>
          <cell r="HF1158">
            <v>28.21</v>
          </cell>
          <cell r="HG1158">
            <v>51.508159999999997</v>
          </cell>
          <cell r="HH1158">
            <v>16.46</v>
          </cell>
          <cell r="HJ1158">
            <v>92.67</v>
          </cell>
          <cell r="HP1158">
            <v>86.22</v>
          </cell>
          <cell r="HQ1158">
            <v>79.27</v>
          </cell>
          <cell r="HR1158">
            <v>239.3</v>
          </cell>
          <cell r="HS1158">
            <v>26.85</v>
          </cell>
          <cell r="HT1158">
            <v>59.21</v>
          </cell>
          <cell r="HU1158">
            <v>99.67</v>
          </cell>
          <cell r="HV1158">
            <v>25.93</v>
          </cell>
          <cell r="HW1158">
            <v>126.96</v>
          </cell>
          <cell r="HX1158">
            <v>62.19</v>
          </cell>
          <cell r="HY1158">
            <v>126.52</v>
          </cell>
          <cell r="HZ1158">
            <v>84.63</v>
          </cell>
          <cell r="IA1158">
            <v>37.123950000000001</v>
          </cell>
          <cell r="IB1158">
            <v>66.17</v>
          </cell>
        </row>
        <row r="1159">
          <cell r="A1159">
            <v>43950</v>
          </cell>
          <cell r="B1159">
            <v>5999.7371199999998</v>
          </cell>
          <cell r="C1159">
            <v>667.48161000000005</v>
          </cell>
          <cell r="D1159">
            <v>2939.5053899999998</v>
          </cell>
          <cell r="E1159">
            <v>435.24135999999999</v>
          </cell>
          <cell r="F1159">
            <v>1340.9301599999999</v>
          </cell>
          <cell r="G1159">
            <v>1128.9663599999999</v>
          </cell>
          <cell r="H1159">
            <v>556.82039999999995</v>
          </cell>
          <cell r="I1159">
            <v>669.62828000000002</v>
          </cell>
          <cell r="J1159">
            <v>1795.48793</v>
          </cell>
          <cell r="K1159">
            <v>921.72487999999998</v>
          </cell>
          <cell r="L1159">
            <v>1615.9758099999999</v>
          </cell>
          <cell r="M1159">
            <v>588.58002999999997</v>
          </cell>
          <cell r="N1159">
            <v>447.24293</v>
          </cell>
          <cell r="O1159">
            <v>819.87737000000004</v>
          </cell>
          <cell r="X1159">
            <v>58.12</v>
          </cell>
          <cell r="Y1159">
            <v>23.735206999999999</v>
          </cell>
          <cell r="Z1159">
            <v>4.95</v>
          </cell>
          <cell r="AA1159">
            <v>89.144900000000007</v>
          </cell>
          <cell r="AB1159">
            <v>112.25</v>
          </cell>
          <cell r="AC1159">
            <v>39</v>
          </cell>
          <cell r="AD1159">
            <v>67.108999999999995</v>
          </cell>
          <cell r="AE1159">
            <v>194.19</v>
          </cell>
          <cell r="AF1159">
            <v>411.89</v>
          </cell>
          <cell r="AG1159">
            <v>112.78</v>
          </cell>
          <cell r="AH1159">
            <v>64.790000000000006</v>
          </cell>
          <cell r="AI1159">
            <v>121.18</v>
          </cell>
          <cell r="AJ1159" t="e">
            <v>#N/A</v>
          </cell>
          <cell r="AK1159" t="e">
            <v>#N/A</v>
          </cell>
          <cell r="AL1159">
            <v>48.81</v>
          </cell>
          <cell r="AM1159">
            <v>119.52</v>
          </cell>
          <cell r="AN1159">
            <v>7.58</v>
          </cell>
          <cell r="AO1159">
            <v>61.36</v>
          </cell>
          <cell r="AR1159">
            <v>187.82</v>
          </cell>
          <cell r="AS1159">
            <v>53.367336000000002</v>
          </cell>
          <cell r="AT1159">
            <v>168.18</v>
          </cell>
          <cell r="AU1159">
            <v>48.89</v>
          </cell>
          <cell r="AV1159">
            <v>55.71</v>
          </cell>
          <cell r="AW1159">
            <v>18.61</v>
          </cell>
          <cell r="AX1159">
            <v>221.81</v>
          </cell>
          <cell r="AY1159">
            <v>76.86</v>
          </cell>
          <cell r="AZ1159">
            <v>118.63549999999999</v>
          </cell>
          <cell r="BA1159">
            <v>74.83</v>
          </cell>
          <cell r="BB1159">
            <v>13.55</v>
          </cell>
          <cell r="BC1159">
            <v>82.91</v>
          </cell>
          <cell r="BD1159">
            <v>1054.1500000000001</v>
          </cell>
          <cell r="BE1159" t="e">
            <v>#N/A</v>
          </cell>
          <cell r="BF1159">
            <v>112.1</v>
          </cell>
          <cell r="BG1159" t="e">
            <v>#N/A</v>
          </cell>
          <cell r="BH1159" t="e">
            <v>#N/A</v>
          </cell>
          <cell r="BI1159" t="e">
            <v>#N/A</v>
          </cell>
          <cell r="BJ1159">
            <v>391.02</v>
          </cell>
          <cell r="BK1159">
            <v>174.8</v>
          </cell>
          <cell r="BL1159">
            <v>174.8</v>
          </cell>
          <cell r="BM1159">
            <v>117.08</v>
          </cell>
          <cell r="BN1159">
            <v>31.52</v>
          </cell>
          <cell r="BO1159">
            <v>34.58</v>
          </cell>
          <cell r="BP1159">
            <v>48.66</v>
          </cell>
          <cell r="BQ1159">
            <v>133.36000000000001</v>
          </cell>
          <cell r="BR1159">
            <v>114.19</v>
          </cell>
          <cell r="BS1159">
            <v>123.6</v>
          </cell>
          <cell r="BT1159">
            <v>34.21</v>
          </cell>
          <cell r="BU1159">
            <v>30.53</v>
          </cell>
          <cell r="BV1159">
            <v>47.6</v>
          </cell>
          <cell r="BW1159">
            <v>307.08999999999997</v>
          </cell>
          <cell r="BX1159">
            <v>78.23</v>
          </cell>
          <cell r="BY1159">
            <v>169.42</v>
          </cell>
          <cell r="BZ1159">
            <v>63.3</v>
          </cell>
          <cell r="CA1159">
            <v>51.05</v>
          </cell>
          <cell r="CB1159">
            <v>46.17</v>
          </cell>
          <cell r="CC1159">
            <v>138.96</v>
          </cell>
          <cell r="CD1159">
            <v>112.1</v>
          </cell>
          <cell r="CE1159">
            <v>26.69</v>
          </cell>
          <cell r="CF1159">
            <v>47.46</v>
          </cell>
          <cell r="CG1159">
            <v>14.81</v>
          </cell>
          <cell r="CH1159">
            <v>11.15</v>
          </cell>
          <cell r="CI1159">
            <v>18.36</v>
          </cell>
          <cell r="CJ1159">
            <v>47.72</v>
          </cell>
          <cell r="CK1159">
            <v>0.32129999999999997</v>
          </cell>
          <cell r="CL1159">
            <v>14.09</v>
          </cell>
          <cell r="CM1159">
            <v>94.62</v>
          </cell>
          <cell r="CN1159">
            <v>13.05</v>
          </cell>
          <cell r="CO1159">
            <v>15.71</v>
          </cell>
          <cell r="CP1159" t="e">
            <v>#N/A</v>
          </cell>
          <cell r="CQ1159" t="e">
            <v>#N/A</v>
          </cell>
          <cell r="CR1159">
            <v>42.21</v>
          </cell>
          <cell r="CS1159">
            <v>18.95</v>
          </cell>
          <cell r="CT1159">
            <v>5.46</v>
          </cell>
          <cell r="CU1159">
            <v>37.5</v>
          </cell>
          <cell r="CV1159">
            <v>8.14</v>
          </cell>
          <cell r="CW1159">
            <v>33.04</v>
          </cell>
          <cell r="CX1159">
            <v>18.2</v>
          </cell>
          <cell r="CY1159">
            <v>44.19</v>
          </cell>
          <cell r="CZ1159">
            <v>38.79</v>
          </cell>
          <cell r="DA1159">
            <v>190.03</v>
          </cell>
          <cell r="DB1159">
            <v>105.82</v>
          </cell>
          <cell r="DC1159">
            <v>97.86</v>
          </cell>
          <cell r="DD1159">
            <v>511.39</v>
          </cell>
          <cell r="DE1159">
            <v>181.79</v>
          </cell>
          <cell r="DF1159">
            <v>37.479999999999997</v>
          </cell>
          <cell r="DG1159">
            <v>19.690000000000001</v>
          </cell>
          <cell r="DH1159">
            <v>165.81</v>
          </cell>
          <cell r="DI1159">
            <v>112.07</v>
          </cell>
          <cell r="DJ1159">
            <v>25.96</v>
          </cell>
          <cell r="DK1159">
            <v>26.29</v>
          </cell>
          <cell r="DL1159">
            <v>123.58</v>
          </cell>
          <cell r="DM1159">
            <v>118.56</v>
          </cell>
          <cell r="DN1159">
            <v>12.25</v>
          </cell>
          <cell r="DO1159">
            <v>90.7</v>
          </cell>
          <cell r="DP1159">
            <v>118.02</v>
          </cell>
          <cell r="DQ1159">
            <v>189.61</v>
          </cell>
          <cell r="DR1159">
            <v>110.99</v>
          </cell>
          <cell r="DS1159">
            <v>96.12</v>
          </cell>
          <cell r="DT1159">
            <v>516.15</v>
          </cell>
          <cell r="DU1159">
            <v>14.33</v>
          </cell>
          <cell r="DV1159" t="e">
            <v>#N/A</v>
          </cell>
          <cell r="DW1159">
            <v>335.62</v>
          </cell>
          <cell r="DX1159">
            <v>77.016270000000006</v>
          </cell>
          <cell r="DY1159">
            <v>42.603423999999997</v>
          </cell>
          <cell r="DZ1159">
            <v>146.86000000000001</v>
          </cell>
          <cell r="EA1159">
            <v>99.14</v>
          </cell>
          <cell r="EB1159" t="e">
            <v>#N/A</v>
          </cell>
          <cell r="EC1159">
            <v>377.38</v>
          </cell>
          <cell r="ED1159">
            <v>43.78</v>
          </cell>
          <cell r="EE1159">
            <v>92.28</v>
          </cell>
          <cell r="EF1159">
            <v>251.05</v>
          </cell>
          <cell r="EG1159" t="e">
            <v>#N/A</v>
          </cell>
          <cell r="EH1159" t="e">
            <v>#N/A</v>
          </cell>
          <cell r="EI1159" t="e">
            <v>#N/A</v>
          </cell>
          <cell r="EJ1159">
            <v>287.64999999999998</v>
          </cell>
          <cell r="EK1159" t="e">
            <v>#N/A</v>
          </cell>
          <cell r="EL1159">
            <v>50.72</v>
          </cell>
          <cell r="EM1159">
            <v>12.645</v>
          </cell>
          <cell r="EN1159">
            <v>54.810670000000002</v>
          </cell>
          <cell r="EO1159">
            <v>129.47999999999999</v>
          </cell>
          <cell r="EP1159">
            <v>156.26</v>
          </cell>
          <cell r="EQ1159">
            <v>17.64</v>
          </cell>
          <cell r="ER1159" t="e">
            <v>#N/A</v>
          </cell>
          <cell r="ES1159" t="e">
            <v>#N/A</v>
          </cell>
          <cell r="ET1159">
            <v>35.1</v>
          </cell>
          <cell r="EU1159">
            <v>120.06</v>
          </cell>
          <cell r="EV1159" t="e">
            <v>#N/A</v>
          </cell>
          <cell r="EW1159">
            <v>71.260000000000005</v>
          </cell>
          <cell r="EX1159">
            <v>30.02</v>
          </cell>
          <cell r="EY1159">
            <v>36.53</v>
          </cell>
          <cell r="EZ1159">
            <v>82.73</v>
          </cell>
          <cell r="FA1159">
            <v>163.05000000000001</v>
          </cell>
          <cell r="FB1159">
            <v>59.07</v>
          </cell>
          <cell r="FC1159">
            <v>100.94</v>
          </cell>
          <cell r="FD1159">
            <v>67.900000000000006</v>
          </cell>
          <cell r="FE1159">
            <v>116.96</v>
          </cell>
          <cell r="FF1159">
            <v>68.290000000000006</v>
          </cell>
          <cell r="FG1159">
            <v>387.91</v>
          </cell>
          <cell r="FH1159">
            <v>287.73</v>
          </cell>
          <cell r="FI1159">
            <v>74.614999999999995</v>
          </cell>
          <cell r="FJ1159">
            <v>53.88</v>
          </cell>
          <cell r="FK1159">
            <v>158.01</v>
          </cell>
          <cell r="FL1159">
            <v>177.43</v>
          </cell>
          <cell r="FM1159">
            <v>21.704000000000001</v>
          </cell>
          <cell r="FN1159">
            <v>138.88</v>
          </cell>
          <cell r="FO1159">
            <v>49.83</v>
          </cell>
          <cell r="FP1159">
            <v>187.56</v>
          </cell>
          <cell r="FQ1159">
            <v>106.77</v>
          </cell>
          <cell r="FR1159">
            <v>276.02</v>
          </cell>
          <cell r="FS1159">
            <v>160.43</v>
          </cell>
          <cell r="FT1159">
            <v>243.52</v>
          </cell>
          <cell r="FU1159">
            <v>279.99</v>
          </cell>
          <cell r="FV1159">
            <v>85.318700000000007</v>
          </cell>
          <cell r="FW1159">
            <v>349.17</v>
          </cell>
          <cell r="FX1159">
            <v>321.99</v>
          </cell>
          <cell r="FY1159">
            <v>65.900000000000006</v>
          </cell>
          <cell r="FZ1159">
            <v>123.58</v>
          </cell>
          <cell r="GA1159">
            <v>61.8</v>
          </cell>
          <cell r="GB1159">
            <v>62.35</v>
          </cell>
          <cell r="GC1159">
            <v>188.69</v>
          </cell>
          <cell r="GD1159">
            <v>29.65</v>
          </cell>
          <cell r="GE1159">
            <v>63.47</v>
          </cell>
          <cell r="GF1159">
            <v>27.05</v>
          </cell>
          <cell r="GG1159">
            <v>230.67</v>
          </cell>
          <cell r="GH1159">
            <v>29.01</v>
          </cell>
          <cell r="GK1159">
            <v>63.57</v>
          </cell>
          <cell r="GL1159">
            <v>9.26</v>
          </cell>
          <cell r="GM1159">
            <v>197.58</v>
          </cell>
          <cell r="GN1159">
            <v>64.67</v>
          </cell>
          <cell r="GO1159">
            <v>48.17</v>
          </cell>
          <cell r="GP1159">
            <v>65.13</v>
          </cell>
          <cell r="GQ1159">
            <v>66.81</v>
          </cell>
          <cell r="GR1159">
            <v>48.17</v>
          </cell>
          <cell r="GS1159">
            <v>197.84</v>
          </cell>
          <cell r="GT1159">
            <v>95.02</v>
          </cell>
          <cell r="GU1159">
            <v>44.92</v>
          </cell>
          <cell r="GV1159">
            <v>90.16</v>
          </cell>
          <cell r="GW1159">
            <v>165.81</v>
          </cell>
          <cell r="GX1159">
            <v>148.61000000000001</v>
          </cell>
          <cell r="GY1159">
            <v>98.25</v>
          </cell>
          <cell r="GZ1159">
            <v>236.81</v>
          </cell>
          <cell r="HA1159">
            <v>112.68</v>
          </cell>
          <cell r="HB1159">
            <v>44.92</v>
          </cell>
          <cell r="HC1159">
            <v>27.31</v>
          </cell>
          <cell r="HD1159">
            <v>57.16</v>
          </cell>
          <cell r="HE1159">
            <v>17.899999999999999</v>
          </cell>
          <cell r="HF1159">
            <v>31.16</v>
          </cell>
          <cell r="HG1159">
            <v>53.522392000000004</v>
          </cell>
          <cell r="HH1159">
            <v>17.3</v>
          </cell>
          <cell r="HJ1159">
            <v>89.54</v>
          </cell>
          <cell r="HP1159">
            <v>83.37</v>
          </cell>
          <cell r="HQ1159">
            <v>78.67</v>
          </cell>
          <cell r="HR1159">
            <v>235.13</v>
          </cell>
          <cell r="HS1159">
            <v>25.93</v>
          </cell>
          <cell r="HT1159">
            <v>57.26</v>
          </cell>
          <cell r="HU1159">
            <v>98.38</v>
          </cell>
          <cell r="HV1159">
            <v>26.21</v>
          </cell>
          <cell r="HW1159">
            <v>129.58000000000001</v>
          </cell>
          <cell r="HX1159">
            <v>60.37</v>
          </cell>
          <cell r="HY1159">
            <v>125.72</v>
          </cell>
          <cell r="HZ1159">
            <v>83.13</v>
          </cell>
          <cell r="IA1159">
            <v>37.803289999999997</v>
          </cell>
          <cell r="IB1159">
            <v>65.08</v>
          </cell>
        </row>
        <row r="1160">
          <cell r="A1160">
            <v>43951</v>
          </cell>
          <cell r="B1160">
            <v>5944.6795499999998</v>
          </cell>
          <cell r="C1160">
            <v>660.05294000000004</v>
          </cell>
          <cell r="D1160">
            <v>2912.4305199999999</v>
          </cell>
          <cell r="E1160">
            <v>435.32024999999999</v>
          </cell>
          <cell r="F1160">
            <v>1346.2355399999999</v>
          </cell>
          <cell r="G1160">
            <v>1116.3570500000001</v>
          </cell>
          <cell r="H1160">
            <v>544.36307999999997</v>
          </cell>
          <cell r="I1160">
            <v>651.69728999999995</v>
          </cell>
          <cell r="J1160">
            <v>1787.6107500000001</v>
          </cell>
          <cell r="K1160">
            <v>902.90903000000003</v>
          </cell>
          <cell r="L1160">
            <v>1608.59725</v>
          </cell>
          <cell r="M1160">
            <v>571.17434000000003</v>
          </cell>
          <cell r="N1160">
            <v>444.32819999999998</v>
          </cell>
          <cell r="O1160">
            <v>800.53904999999997</v>
          </cell>
          <cell r="X1160">
            <v>57.45</v>
          </cell>
          <cell r="Y1160">
            <v>23.010237</v>
          </cell>
          <cell r="Z1160">
            <v>4.99</v>
          </cell>
          <cell r="AA1160">
            <v>87.637694999999994</v>
          </cell>
          <cell r="AB1160">
            <v>108.15</v>
          </cell>
          <cell r="AC1160">
            <v>37.630000000000003</v>
          </cell>
          <cell r="AD1160">
            <v>67.334999999999994</v>
          </cell>
          <cell r="AE1160">
            <v>204.71</v>
          </cell>
          <cell r="AF1160">
            <v>419.85</v>
          </cell>
          <cell r="AG1160">
            <v>114.26</v>
          </cell>
          <cell r="AH1160">
            <v>63.73</v>
          </cell>
          <cell r="AI1160">
            <v>121.05</v>
          </cell>
          <cell r="AJ1160" t="e">
            <v>#N/A</v>
          </cell>
          <cell r="AK1160">
            <v>19.63</v>
          </cell>
          <cell r="AL1160">
            <v>44.95</v>
          </cell>
          <cell r="AM1160">
            <v>121.23</v>
          </cell>
          <cell r="AN1160">
            <v>7.54</v>
          </cell>
          <cell r="AO1160">
            <v>57.03</v>
          </cell>
          <cell r="AR1160">
            <v>187.56</v>
          </cell>
          <cell r="AS1160">
            <v>52.125335999999997</v>
          </cell>
          <cell r="AT1160">
            <v>159.30000000000001</v>
          </cell>
          <cell r="AU1160">
            <v>48.02</v>
          </cell>
          <cell r="AV1160">
            <v>54.51</v>
          </cell>
          <cell r="AW1160">
            <v>17.82</v>
          </cell>
          <cell r="AX1160">
            <v>219.83</v>
          </cell>
          <cell r="AY1160">
            <v>76.73</v>
          </cell>
          <cell r="AZ1160">
            <v>123.700005</v>
          </cell>
          <cell r="BA1160">
            <v>70.98</v>
          </cell>
          <cell r="BB1160">
            <v>14.32</v>
          </cell>
          <cell r="BC1160">
            <v>81.16</v>
          </cell>
          <cell r="BD1160">
            <v>1020.32</v>
          </cell>
          <cell r="BE1160" t="e">
            <v>#N/A</v>
          </cell>
          <cell r="BF1160">
            <v>109.74</v>
          </cell>
          <cell r="BG1160" t="e">
            <v>#N/A</v>
          </cell>
          <cell r="BH1160" t="e">
            <v>#N/A</v>
          </cell>
          <cell r="BI1160" t="e">
            <v>#N/A</v>
          </cell>
          <cell r="BJ1160">
            <v>386.34</v>
          </cell>
          <cell r="BK1160">
            <v>175.3</v>
          </cell>
          <cell r="BL1160">
            <v>175.3</v>
          </cell>
          <cell r="BM1160">
            <v>117.87</v>
          </cell>
          <cell r="BN1160">
            <v>31.61</v>
          </cell>
          <cell r="BO1160">
            <v>33.270000000000003</v>
          </cell>
          <cell r="BP1160">
            <v>46.52</v>
          </cell>
          <cell r="BQ1160">
            <v>132.29</v>
          </cell>
          <cell r="BR1160">
            <v>114.91</v>
          </cell>
          <cell r="BS1160">
            <v>121.55</v>
          </cell>
          <cell r="BT1160">
            <v>33.44</v>
          </cell>
          <cell r="BU1160">
            <v>30.33</v>
          </cell>
          <cell r="BV1160">
            <v>46.85</v>
          </cell>
          <cell r="BW1160">
            <v>303</v>
          </cell>
          <cell r="BX1160">
            <v>78.42</v>
          </cell>
          <cell r="BY1160">
            <v>164.69</v>
          </cell>
          <cell r="BZ1160">
            <v>62.19</v>
          </cell>
          <cell r="CA1160">
            <v>51.44</v>
          </cell>
          <cell r="CB1160">
            <v>41.01</v>
          </cell>
          <cell r="CC1160">
            <v>138.47999999999999</v>
          </cell>
          <cell r="CD1160">
            <v>109.74</v>
          </cell>
          <cell r="CE1160">
            <v>26.46</v>
          </cell>
          <cell r="CF1160">
            <v>46.47</v>
          </cell>
          <cell r="CG1160">
            <v>13.95</v>
          </cell>
          <cell r="CH1160">
            <v>11.4</v>
          </cell>
          <cell r="CI1160">
            <v>17.559999999999999</v>
          </cell>
          <cell r="CJ1160">
            <v>47.51</v>
          </cell>
          <cell r="CK1160">
            <v>0.32500000000000001</v>
          </cell>
          <cell r="CL1160">
            <v>14.59</v>
          </cell>
          <cell r="CM1160">
            <v>92</v>
          </cell>
          <cell r="CN1160">
            <v>13.08</v>
          </cell>
          <cell r="CO1160">
            <v>15.23</v>
          </cell>
          <cell r="CP1160" t="e">
            <v>#N/A</v>
          </cell>
          <cell r="CQ1160" t="e">
            <v>#N/A</v>
          </cell>
          <cell r="CR1160">
            <v>42.1</v>
          </cell>
          <cell r="CS1160">
            <v>18.100000000000001</v>
          </cell>
          <cell r="CT1160">
            <v>6.33</v>
          </cell>
          <cell r="CU1160">
            <v>35.15</v>
          </cell>
          <cell r="CV1160">
            <v>8.4</v>
          </cell>
          <cell r="CW1160">
            <v>32.08</v>
          </cell>
          <cell r="CX1160">
            <v>16.82</v>
          </cell>
          <cell r="CY1160">
            <v>43.54</v>
          </cell>
          <cell r="CZ1160">
            <v>37.72</v>
          </cell>
          <cell r="DA1160">
            <v>183.42</v>
          </cell>
          <cell r="DB1160">
            <v>101.72</v>
          </cell>
          <cell r="DC1160">
            <v>95.76</v>
          </cell>
          <cell r="DD1160">
            <v>502.04</v>
          </cell>
          <cell r="DE1160">
            <v>178.72</v>
          </cell>
          <cell r="DF1160">
            <v>36.08</v>
          </cell>
          <cell r="DG1160">
            <v>18.690000000000001</v>
          </cell>
          <cell r="DH1160">
            <v>162.94999999999999</v>
          </cell>
          <cell r="DI1160">
            <v>108.01</v>
          </cell>
          <cell r="DJ1160">
            <v>23.44</v>
          </cell>
          <cell r="DK1160">
            <v>24.21</v>
          </cell>
          <cell r="DL1160">
            <v>123</v>
          </cell>
          <cell r="DM1160">
            <v>112.08</v>
          </cell>
          <cell r="DN1160">
            <v>11.65</v>
          </cell>
          <cell r="DO1160">
            <v>89.45</v>
          </cell>
          <cell r="DP1160">
            <v>114.94</v>
          </cell>
          <cell r="DQ1160">
            <v>187.36</v>
          </cell>
          <cell r="DR1160">
            <v>106.67</v>
          </cell>
          <cell r="DS1160">
            <v>91.25</v>
          </cell>
          <cell r="DT1160">
            <v>525.88</v>
          </cell>
          <cell r="DU1160">
            <v>13.47</v>
          </cell>
          <cell r="DV1160" t="e">
            <v>#N/A</v>
          </cell>
          <cell r="DW1160">
            <v>334.68</v>
          </cell>
          <cell r="DX1160">
            <v>75.652730000000005</v>
          </cell>
          <cell r="DY1160">
            <v>42.827385</v>
          </cell>
          <cell r="DZ1160">
            <v>142.5</v>
          </cell>
          <cell r="EA1160">
            <v>97.63</v>
          </cell>
          <cell r="EB1160" t="e">
            <v>#N/A</v>
          </cell>
          <cell r="EC1160">
            <v>381.82</v>
          </cell>
          <cell r="ED1160">
            <v>43.47</v>
          </cell>
          <cell r="EE1160">
            <v>92.09</v>
          </cell>
          <cell r="EF1160">
            <v>251.2</v>
          </cell>
          <cell r="EG1160" t="e">
            <v>#N/A</v>
          </cell>
          <cell r="EH1160" t="e">
            <v>#N/A</v>
          </cell>
          <cell r="EI1160" t="e">
            <v>#N/A</v>
          </cell>
          <cell r="EJ1160">
            <v>292.47000000000003</v>
          </cell>
          <cell r="EK1160" t="e">
            <v>#N/A</v>
          </cell>
          <cell r="EL1160">
            <v>52.28</v>
          </cell>
          <cell r="EM1160">
            <v>13.01</v>
          </cell>
          <cell r="EN1160">
            <v>53.514609999999998</v>
          </cell>
          <cell r="EO1160">
            <v>126.77</v>
          </cell>
          <cell r="EP1160">
            <v>151.91999999999999</v>
          </cell>
          <cell r="EQ1160">
            <v>17.71</v>
          </cell>
          <cell r="ER1160" t="e">
            <v>#N/A</v>
          </cell>
          <cell r="ES1160" t="e">
            <v>#N/A</v>
          </cell>
          <cell r="ET1160">
            <v>32.85</v>
          </cell>
          <cell r="EU1160">
            <v>116.38</v>
          </cell>
          <cell r="EV1160" t="e">
            <v>#N/A</v>
          </cell>
          <cell r="EW1160">
            <v>70.900000000000006</v>
          </cell>
          <cell r="EX1160">
            <v>26.36</v>
          </cell>
          <cell r="EY1160">
            <v>36.36</v>
          </cell>
          <cell r="EZ1160">
            <v>82.75</v>
          </cell>
          <cell r="FA1160">
            <v>159.79</v>
          </cell>
          <cell r="FB1160">
            <v>57.03</v>
          </cell>
          <cell r="FC1160">
            <v>100.02</v>
          </cell>
          <cell r="FD1160">
            <v>64.81</v>
          </cell>
          <cell r="FE1160">
            <v>116.96</v>
          </cell>
          <cell r="FF1160">
            <v>67.3</v>
          </cell>
          <cell r="FG1160">
            <v>389.06</v>
          </cell>
          <cell r="FH1160">
            <v>293.8</v>
          </cell>
          <cell r="FI1160">
            <v>73.069999999999993</v>
          </cell>
          <cell r="FJ1160">
            <v>52.97</v>
          </cell>
          <cell r="FK1160">
            <v>157.12</v>
          </cell>
          <cell r="FL1160">
            <v>179.21</v>
          </cell>
          <cell r="FM1160">
            <v>21.547999999999998</v>
          </cell>
          <cell r="FN1160">
            <v>133.72999999999999</v>
          </cell>
          <cell r="FO1160">
            <v>47.89</v>
          </cell>
          <cell r="FP1160">
            <v>185.19</v>
          </cell>
          <cell r="FQ1160">
            <v>99.57</v>
          </cell>
          <cell r="FR1160">
            <v>271.62</v>
          </cell>
          <cell r="FS1160">
            <v>161.94999999999999</v>
          </cell>
          <cell r="FT1160">
            <v>242</v>
          </cell>
          <cell r="FU1160">
            <v>255.28</v>
          </cell>
          <cell r="FV1160">
            <v>81.864999999999995</v>
          </cell>
          <cell r="FW1160">
            <v>353.64</v>
          </cell>
          <cell r="FX1160">
            <v>351.54</v>
          </cell>
          <cell r="FY1160">
            <v>65.503333999999995</v>
          </cell>
          <cell r="FZ1160">
            <v>123</v>
          </cell>
          <cell r="GA1160">
            <v>59.98</v>
          </cell>
          <cell r="GB1160">
            <v>59.48</v>
          </cell>
          <cell r="GC1160">
            <v>183.99</v>
          </cell>
          <cell r="GD1160">
            <v>28.59</v>
          </cell>
          <cell r="GE1160">
            <v>60.51</v>
          </cell>
          <cell r="GF1160">
            <v>26.19</v>
          </cell>
          <cell r="GG1160">
            <v>225.58</v>
          </cell>
          <cell r="GH1160">
            <v>27.5</v>
          </cell>
          <cell r="GK1160">
            <v>61.69</v>
          </cell>
          <cell r="GL1160">
            <v>8.83</v>
          </cell>
          <cell r="GM1160">
            <v>193.5</v>
          </cell>
          <cell r="GN1160">
            <v>61.43</v>
          </cell>
          <cell r="GO1160">
            <v>47.02</v>
          </cell>
          <cell r="GP1160">
            <v>64.41</v>
          </cell>
          <cell r="GQ1160">
            <v>65.59</v>
          </cell>
          <cell r="GR1160">
            <v>47.02</v>
          </cell>
          <cell r="GS1160">
            <v>190.23</v>
          </cell>
          <cell r="GT1160">
            <v>91.9</v>
          </cell>
          <cell r="GU1160">
            <v>51.92</v>
          </cell>
          <cell r="GV1160">
            <v>89.23</v>
          </cell>
          <cell r="GW1160">
            <v>162.94999999999999</v>
          </cell>
          <cell r="GX1160">
            <v>149.49</v>
          </cell>
          <cell r="GY1160">
            <v>97.18</v>
          </cell>
          <cell r="GZ1160">
            <v>238</v>
          </cell>
          <cell r="HA1160">
            <v>111.92</v>
          </cell>
          <cell r="HB1160">
            <v>42.93</v>
          </cell>
          <cell r="HC1160">
            <v>26.14</v>
          </cell>
          <cell r="HD1160">
            <v>57.76</v>
          </cell>
          <cell r="HE1160">
            <v>17.420000000000002</v>
          </cell>
          <cell r="HF1160">
            <v>29.42</v>
          </cell>
          <cell r="HG1160">
            <v>53.183456</v>
          </cell>
          <cell r="HH1160">
            <v>17.14</v>
          </cell>
          <cell r="HJ1160">
            <v>88.24</v>
          </cell>
          <cell r="HP1160">
            <v>80.7</v>
          </cell>
          <cell r="HQ1160">
            <v>77.13</v>
          </cell>
          <cell r="HR1160">
            <v>231.12</v>
          </cell>
          <cell r="HS1160">
            <v>25.11</v>
          </cell>
          <cell r="HT1160">
            <v>57.09</v>
          </cell>
          <cell r="HU1160">
            <v>95.51</v>
          </cell>
          <cell r="HV1160">
            <v>25.42</v>
          </cell>
          <cell r="HW1160">
            <v>123.85</v>
          </cell>
          <cell r="HX1160">
            <v>58.71</v>
          </cell>
          <cell r="HY1160">
            <v>121.69</v>
          </cell>
          <cell r="HZ1160">
            <v>83.11</v>
          </cell>
          <cell r="IA1160">
            <v>37.475610000000003</v>
          </cell>
          <cell r="IB1160">
            <v>63.56</v>
          </cell>
        </row>
        <row r="1161">
          <cell r="A1161">
            <v>43952</v>
          </cell>
          <cell r="B1161">
            <v>5778.5256399999998</v>
          </cell>
          <cell r="C1161">
            <v>641.13170000000002</v>
          </cell>
          <cell r="D1161">
            <v>2830.70505</v>
          </cell>
          <cell r="E1161">
            <v>428.52553999999998</v>
          </cell>
          <cell r="F1161">
            <v>1284.1418000000001</v>
          </cell>
          <cell r="G1161">
            <v>1103.19667</v>
          </cell>
          <cell r="H1161">
            <v>512.10266999999999</v>
          </cell>
          <cell r="I1161">
            <v>630.40251000000001</v>
          </cell>
          <cell r="J1161">
            <v>1750.48711</v>
          </cell>
          <cell r="K1161">
            <v>876.03606000000002</v>
          </cell>
          <cell r="L1161">
            <v>1561.69847</v>
          </cell>
          <cell r="M1161">
            <v>558.78017</v>
          </cell>
          <cell r="N1161">
            <v>429.93191000000002</v>
          </cell>
          <cell r="O1161">
            <v>781.05529000000001</v>
          </cell>
          <cell r="X1161">
            <v>56.83</v>
          </cell>
          <cell r="Y1161">
            <v>22.579785999999999</v>
          </cell>
          <cell r="Z1161">
            <v>4.46</v>
          </cell>
          <cell r="AA1161">
            <v>86.040649999999999</v>
          </cell>
          <cell r="AB1161">
            <v>105.5</v>
          </cell>
          <cell r="AC1161">
            <v>36.979999999999997</v>
          </cell>
          <cell r="AD1161">
            <v>65.866</v>
          </cell>
          <cell r="AE1161">
            <v>202.27</v>
          </cell>
          <cell r="AF1161">
            <v>415.27</v>
          </cell>
          <cell r="AG1161">
            <v>113.27</v>
          </cell>
          <cell r="AH1161">
            <v>64.72</v>
          </cell>
          <cell r="AI1161">
            <v>122.65</v>
          </cell>
          <cell r="AJ1161" t="e">
            <v>#N/A</v>
          </cell>
          <cell r="AK1161">
            <v>19.53</v>
          </cell>
          <cell r="AL1161">
            <v>44.76</v>
          </cell>
          <cell r="AM1161">
            <v>114.02</v>
          </cell>
          <cell r="AN1161">
            <v>7.25</v>
          </cell>
          <cell r="AO1161">
            <v>55.89</v>
          </cell>
          <cell r="AR1161">
            <v>182.66</v>
          </cell>
          <cell r="AS1161">
            <v>46.754677000000001</v>
          </cell>
          <cell r="AT1161">
            <v>150.22</v>
          </cell>
          <cell r="AU1161">
            <v>45.61</v>
          </cell>
          <cell r="AV1161">
            <v>51.7</v>
          </cell>
          <cell r="AW1161">
            <v>15.54</v>
          </cell>
          <cell r="AX1161">
            <v>218.57</v>
          </cell>
          <cell r="AY1161">
            <v>73.790000000000006</v>
          </cell>
          <cell r="AZ1161">
            <v>114.30200000000001</v>
          </cell>
          <cell r="BA1161">
            <v>67.290000000000006</v>
          </cell>
          <cell r="BB1161">
            <v>13.21</v>
          </cell>
          <cell r="BC1161">
            <v>79.81</v>
          </cell>
          <cell r="BD1161">
            <v>994.45</v>
          </cell>
          <cell r="BE1161" t="e">
            <v>#N/A</v>
          </cell>
          <cell r="BF1161">
            <v>108.23</v>
          </cell>
          <cell r="BG1161" t="e">
            <v>#N/A</v>
          </cell>
          <cell r="BH1161" t="e">
            <v>#N/A</v>
          </cell>
          <cell r="BI1161" t="e">
            <v>#N/A</v>
          </cell>
          <cell r="BJ1161">
            <v>376.37</v>
          </cell>
          <cell r="BK1161">
            <v>173</v>
          </cell>
          <cell r="BL1161">
            <v>173</v>
          </cell>
          <cell r="BM1161">
            <v>116.82</v>
          </cell>
          <cell r="BN1161">
            <v>31.96</v>
          </cell>
          <cell r="BO1161">
            <v>33.18</v>
          </cell>
          <cell r="BP1161">
            <v>44.79</v>
          </cell>
          <cell r="BQ1161">
            <v>130.13999999999999</v>
          </cell>
          <cell r="BR1161">
            <v>115.51</v>
          </cell>
          <cell r="BS1161">
            <v>122.92</v>
          </cell>
          <cell r="BT1161">
            <v>33.28</v>
          </cell>
          <cell r="BU1161">
            <v>29.38</v>
          </cell>
          <cell r="BV1161">
            <v>46.6</v>
          </cell>
          <cell r="BW1161">
            <v>301.92</v>
          </cell>
          <cell r="BX1161">
            <v>77.209999999999994</v>
          </cell>
          <cell r="BY1161">
            <v>161.57</v>
          </cell>
          <cell r="BZ1161">
            <v>60.01</v>
          </cell>
          <cell r="CA1161">
            <v>50.7</v>
          </cell>
          <cell r="CB1161">
            <v>38.92</v>
          </cell>
          <cell r="CC1161">
            <v>136.78</v>
          </cell>
          <cell r="CD1161">
            <v>108.23</v>
          </cell>
          <cell r="CE1161">
            <v>25.9</v>
          </cell>
          <cell r="CF1161">
            <v>43.14</v>
          </cell>
          <cell r="CG1161">
            <v>13.7</v>
          </cell>
          <cell r="CH1161">
            <v>9.61</v>
          </cell>
          <cell r="CI1161">
            <v>17.13</v>
          </cell>
          <cell r="CJ1161">
            <v>44.57</v>
          </cell>
          <cell r="CK1161">
            <v>0.30499999999999999</v>
          </cell>
          <cell r="CL1161">
            <v>14.37</v>
          </cell>
          <cell r="CM1161">
            <v>89.44</v>
          </cell>
          <cell r="CN1161">
            <v>11.28</v>
          </cell>
          <cell r="CO1161">
            <v>14.56</v>
          </cell>
          <cell r="CP1161" t="e">
            <v>#N/A</v>
          </cell>
          <cell r="CQ1161" t="e">
            <v>#N/A</v>
          </cell>
          <cell r="CR1161">
            <v>39.14</v>
          </cell>
          <cell r="CS1161">
            <v>17.43</v>
          </cell>
          <cell r="CT1161">
            <v>5.59</v>
          </cell>
          <cell r="CU1161">
            <v>33.43</v>
          </cell>
          <cell r="CV1161">
            <v>7.81</v>
          </cell>
          <cell r="CW1161">
            <v>29.24</v>
          </cell>
          <cell r="CX1161">
            <v>15.75</v>
          </cell>
          <cell r="CY1161">
            <v>40.28</v>
          </cell>
          <cell r="CZ1161">
            <v>36.450000000000003</v>
          </cell>
          <cell r="DA1161">
            <v>177.1</v>
          </cell>
          <cell r="DB1161">
            <v>99.74</v>
          </cell>
          <cell r="DC1161">
            <v>93.25</v>
          </cell>
          <cell r="DD1161">
            <v>484.16</v>
          </cell>
          <cell r="DE1161">
            <v>175.57</v>
          </cell>
          <cell r="DF1161">
            <v>34.68</v>
          </cell>
          <cell r="DG1161">
            <v>17.77</v>
          </cell>
          <cell r="DH1161">
            <v>158.44</v>
          </cell>
          <cell r="DI1161">
            <v>101.59</v>
          </cell>
          <cell r="DJ1161">
            <v>22.18</v>
          </cell>
          <cell r="DK1161">
            <v>22.49</v>
          </cell>
          <cell r="DL1161">
            <v>120.61</v>
          </cell>
          <cell r="DM1161">
            <v>107.2</v>
          </cell>
          <cell r="DN1161">
            <v>11.07</v>
          </cell>
          <cell r="DO1161">
            <v>88.67</v>
          </cell>
          <cell r="DP1161">
            <v>111.26</v>
          </cell>
          <cell r="DQ1161">
            <v>182.67</v>
          </cell>
          <cell r="DR1161">
            <v>102.97</v>
          </cell>
          <cell r="DS1161">
            <v>88.32</v>
          </cell>
          <cell r="DT1161">
            <v>525.5</v>
          </cell>
          <cell r="DU1161">
            <v>12.62</v>
          </cell>
          <cell r="DV1161" t="e">
            <v>#N/A</v>
          </cell>
          <cell r="DW1161">
            <v>329.81</v>
          </cell>
          <cell r="DX1161">
            <v>74.06035</v>
          </cell>
          <cell r="DY1161">
            <v>41.951897000000002</v>
          </cell>
          <cell r="DZ1161">
            <v>141.4</v>
          </cell>
          <cell r="EA1161">
            <v>95.14</v>
          </cell>
          <cell r="EB1161" t="e">
            <v>#N/A</v>
          </cell>
          <cell r="EC1161">
            <v>372.24</v>
          </cell>
          <cell r="ED1161">
            <v>42.84</v>
          </cell>
          <cell r="EE1161">
            <v>89.85</v>
          </cell>
          <cell r="EF1161">
            <v>254.9</v>
          </cell>
          <cell r="EG1161" t="e">
            <v>#N/A</v>
          </cell>
          <cell r="EH1161" t="e">
            <v>#N/A</v>
          </cell>
          <cell r="EI1161" t="e">
            <v>#N/A</v>
          </cell>
          <cell r="EJ1161">
            <v>284.51</v>
          </cell>
          <cell r="EK1161" t="e">
            <v>#N/A</v>
          </cell>
          <cell r="EL1161">
            <v>51.86</v>
          </cell>
          <cell r="EM1161">
            <v>12.05</v>
          </cell>
          <cell r="EN1161">
            <v>50.797072999999997</v>
          </cell>
          <cell r="EO1161">
            <v>118.2</v>
          </cell>
          <cell r="EP1161">
            <v>148.6</v>
          </cell>
          <cell r="EQ1161">
            <v>16.77</v>
          </cell>
          <cell r="ER1161" t="e">
            <v>#N/A</v>
          </cell>
          <cell r="ES1161" t="e">
            <v>#N/A</v>
          </cell>
          <cell r="ET1161">
            <v>31.95</v>
          </cell>
          <cell r="EU1161">
            <v>110.88</v>
          </cell>
          <cell r="EV1161" t="e">
            <v>#N/A</v>
          </cell>
          <cell r="EW1161">
            <v>70.83</v>
          </cell>
          <cell r="EX1161">
            <v>26.22</v>
          </cell>
          <cell r="EY1161">
            <v>34.97</v>
          </cell>
          <cell r="EZ1161">
            <v>80.78</v>
          </cell>
          <cell r="FA1161">
            <v>156.63999999999999</v>
          </cell>
          <cell r="FB1161">
            <v>53.79</v>
          </cell>
          <cell r="FC1161">
            <v>98.21</v>
          </cell>
          <cell r="FD1161">
            <v>61.11</v>
          </cell>
          <cell r="FE1161">
            <v>116.96</v>
          </cell>
          <cell r="FF1161">
            <v>65.3</v>
          </cell>
          <cell r="FG1161">
            <v>383.47</v>
          </cell>
          <cell r="FH1161">
            <v>289.07</v>
          </cell>
          <cell r="FI1161">
            <v>70.694999999999993</v>
          </cell>
          <cell r="FJ1161">
            <v>51.79</v>
          </cell>
          <cell r="FK1161">
            <v>149.63999999999999</v>
          </cell>
          <cell r="FL1161">
            <v>174.57</v>
          </cell>
          <cell r="FM1161">
            <v>20.867999999999999</v>
          </cell>
          <cell r="FN1161">
            <v>127.43</v>
          </cell>
          <cell r="FO1161">
            <v>45.06</v>
          </cell>
          <cell r="FP1161">
            <v>180.09</v>
          </cell>
          <cell r="FQ1161">
            <v>95.5</v>
          </cell>
          <cell r="FR1161">
            <v>259.7</v>
          </cell>
          <cell r="FS1161">
            <v>156.37</v>
          </cell>
          <cell r="FT1161">
            <v>235.05</v>
          </cell>
          <cell r="FU1161">
            <v>235.02</v>
          </cell>
          <cell r="FV1161">
            <v>78.0274</v>
          </cell>
          <cell r="FW1161">
            <v>343.84</v>
          </cell>
          <cell r="FX1161">
            <v>339.51</v>
          </cell>
          <cell r="FY1161">
            <v>64.893330000000006</v>
          </cell>
          <cell r="FZ1161">
            <v>120.61</v>
          </cell>
          <cell r="GA1161">
            <v>57.47</v>
          </cell>
          <cell r="GB1161">
            <v>60.99</v>
          </cell>
          <cell r="GC1161">
            <v>180.33</v>
          </cell>
          <cell r="GD1161">
            <v>28.22</v>
          </cell>
          <cell r="GE1161">
            <v>60.02</v>
          </cell>
          <cell r="GF1161">
            <v>25.49</v>
          </cell>
          <cell r="GG1161">
            <v>222.25</v>
          </cell>
          <cell r="GH1161">
            <v>26.61</v>
          </cell>
          <cell r="GK1161">
            <v>58.84</v>
          </cell>
          <cell r="GL1161">
            <v>8.4600000000000009</v>
          </cell>
          <cell r="GM1161">
            <v>190</v>
          </cell>
          <cell r="GN1161">
            <v>57.44</v>
          </cell>
          <cell r="GO1161">
            <v>45.07</v>
          </cell>
          <cell r="GP1161">
            <v>62.52</v>
          </cell>
          <cell r="GQ1161">
            <v>65.61</v>
          </cell>
          <cell r="GR1161">
            <v>45.07</v>
          </cell>
          <cell r="GS1161">
            <v>186.59</v>
          </cell>
          <cell r="GT1161">
            <v>89.92</v>
          </cell>
          <cell r="GU1161">
            <v>47.88</v>
          </cell>
          <cell r="GV1161">
            <v>86.85</v>
          </cell>
          <cell r="GW1161">
            <v>158.44</v>
          </cell>
          <cell r="GX1161">
            <v>145.91999999999999</v>
          </cell>
          <cell r="GY1161">
            <v>92.93</v>
          </cell>
          <cell r="GZ1161">
            <v>234.2</v>
          </cell>
          <cell r="HA1161">
            <v>109.63</v>
          </cell>
          <cell r="HB1161">
            <v>39.700000000000003</v>
          </cell>
          <cell r="HC1161">
            <v>25.15</v>
          </cell>
          <cell r="HD1161">
            <v>52.39</v>
          </cell>
          <cell r="HE1161">
            <v>16.559999999999999</v>
          </cell>
          <cell r="HF1161">
            <v>27.55</v>
          </cell>
          <cell r="HG1161">
            <v>50.152428</v>
          </cell>
          <cell r="HH1161">
            <v>16.670000000000002</v>
          </cell>
          <cell r="HJ1161">
            <v>87.16</v>
          </cell>
          <cell r="HP1161">
            <v>79.87</v>
          </cell>
          <cell r="HQ1161">
            <v>75.61</v>
          </cell>
          <cell r="HR1161">
            <v>227.05</v>
          </cell>
          <cell r="HS1161">
            <v>24.47</v>
          </cell>
          <cell r="HT1161">
            <v>55.95</v>
          </cell>
          <cell r="HU1161">
            <v>93.57</v>
          </cell>
          <cell r="HV1161">
            <v>24.87</v>
          </cell>
          <cell r="HW1161">
            <v>119.93</v>
          </cell>
          <cell r="HX1161">
            <v>55.69</v>
          </cell>
          <cell r="HY1161">
            <v>119.2</v>
          </cell>
          <cell r="HZ1161">
            <v>81.39</v>
          </cell>
          <cell r="IA1161">
            <v>36.108936</v>
          </cell>
          <cell r="IB1161">
            <v>62.18</v>
          </cell>
        </row>
        <row r="1162">
          <cell r="A1162">
            <v>43955</v>
          </cell>
          <cell r="B1162">
            <v>5803.12248</v>
          </cell>
          <cell r="C1162">
            <v>643.59041000000002</v>
          </cell>
          <cell r="D1162">
            <v>2842.7390599999999</v>
          </cell>
          <cell r="E1162">
            <v>429.90935000000002</v>
          </cell>
          <cell r="F1162">
            <v>1293.0006599999999</v>
          </cell>
          <cell r="G1162">
            <v>1103.3295900000001</v>
          </cell>
          <cell r="H1162">
            <v>531.09902</v>
          </cell>
          <cell r="I1162">
            <v>624.63185999999996</v>
          </cell>
          <cell r="J1162">
            <v>1751.76415</v>
          </cell>
          <cell r="K1162">
            <v>864.38526999999999</v>
          </cell>
          <cell r="L1162">
            <v>1583.9201</v>
          </cell>
          <cell r="M1162">
            <v>561.03332</v>
          </cell>
          <cell r="N1162">
            <v>429.87551000000002</v>
          </cell>
          <cell r="O1162">
            <v>786.93778999999995</v>
          </cell>
          <cell r="X1162">
            <v>56.24</v>
          </cell>
          <cell r="Y1162">
            <v>22.353232999999999</v>
          </cell>
          <cell r="Z1162">
            <v>4.7300000000000004</v>
          </cell>
          <cell r="AA1162">
            <v>88.795550000000006</v>
          </cell>
          <cell r="AB1162">
            <v>103.18</v>
          </cell>
          <cell r="AC1162">
            <v>36.215000000000003</v>
          </cell>
          <cell r="AD1162">
            <v>66.145004</v>
          </cell>
          <cell r="AE1162">
            <v>205.26</v>
          </cell>
          <cell r="AF1162">
            <v>428.15</v>
          </cell>
          <cell r="AG1162">
            <v>116.83</v>
          </cell>
          <cell r="AH1162">
            <v>66.7</v>
          </cell>
          <cell r="AI1162">
            <v>124.91</v>
          </cell>
          <cell r="AJ1162" t="e">
            <v>#N/A</v>
          </cell>
          <cell r="AK1162">
            <v>18.73</v>
          </cell>
          <cell r="AL1162">
            <v>44.18</v>
          </cell>
          <cell r="AM1162">
            <v>124.3</v>
          </cell>
          <cell r="AN1162">
            <v>7.47</v>
          </cell>
          <cell r="AO1162">
            <v>54.27</v>
          </cell>
          <cell r="AR1162">
            <v>181.87</v>
          </cell>
          <cell r="AS1162">
            <v>50.746009999999998</v>
          </cell>
          <cell r="AT1162">
            <v>149.4</v>
          </cell>
          <cell r="AU1162">
            <v>45.45</v>
          </cell>
          <cell r="AV1162">
            <v>52.77</v>
          </cell>
          <cell r="AW1162">
            <v>15.61</v>
          </cell>
          <cell r="AX1162">
            <v>221.84</v>
          </cell>
          <cell r="AY1162">
            <v>71.89</v>
          </cell>
          <cell r="AZ1162">
            <v>115.79949999999999</v>
          </cell>
          <cell r="BA1162">
            <v>67.02</v>
          </cell>
          <cell r="BB1162">
            <v>13.75</v>
          </cell>
          <cell r="BC1162">
            <v>79.72</v>
          </cell>
          <cell r="BD1162">
            <v>1009.94</v>
          </cell>
          <cell r="BE1162" t="e">
            <v>#N/A</v>
          </cell>
          <cell r="BF1162">
            <v>111.71</v>
          </cell>
          <cell r="BG1162" t="e">
            <v>#N/A</v>
          </cell>
          <cell r="BH1162" t="e">
            <v>#N/A</v>
          </cell>
          <cell r="BI1162" t="e">
            <v>#N/A</v>
          </cell>
          <cell r="BJ1162">
            <v>388.21</v>
          </cell>
          <cell r="BK1162">
            <v>175.44</v>
          </cell>
          <cell r="BL1162">
            <v>175.44</v>
          </cell>
          <cell r="BM1162">
            <v>115.77</v>
          </cell>
          <cell r="BN1162">
            <v>32.53</v>
          </cell>
          <cell r="BO1162">
            <v>33.06</v>
          </cell>
          <cell r="BP1162">
            <v>42.39</v>
          </cell>
          <cell r="BQ1162">
            <v>130.91999999999999</v>
          </cell>
          <cell r="BR1162">
            <v>114.99</v>
          </cell>
          <cell r="BS1162">
            <v>123.7</v>
          </cell>
          <cell r="BT1162">
            <v>33.42</v>
          </cell>
          <cell r="BU1162">
            <v>28.93</v>
          </cell>
          <cell r="BV1162">
            <v>46.46</v>
          </cell>
          <cell r="BW1162">
            <v>304.49</v>
          </cell>
          <cell r="BX1162">
            <v>78.694999999999993</v>
          </cell>
          <cell r="BY1162